</v>
      </c>
    </row>
    <row r="89754" spans="1:3" x14ac:dyDescent="0.35">
      <c r="A89754" s="2">
        <v>45230</v>
      </c>
      <c r="B89754" t="s">
        <v>909</v>
      </c>
      <c r="C89754">
        <v>87510.14</v>
      </c>
    </row>
    <row r="89755" spans="1:3" x14ac:dyDescent="0.35">
      <c r="A89755" s="2">
        <v>45237</v>
      </c>
      <c r="B89755" t="s">
        <v>910</v>
      </c>
      <c r="C89755">
        <v>-400497</v>
      </c>
    </row>
    <row r="89756" spans="1:3" x14ac:dyDescent="0.35">
      <c r="A89756" s="2">
        <v>45260</v>
      </c>
      <c r="B89756" t="s">
        <v>909</v>
      </c>
      <c r="C89756">
        <v>89237.77</v>
      </c>
    </row>
    <row r="89757" spans="1:3" x14ac:dyDescent="0.35">
      <c r="A89757" s="2">
        <v>45291</v>
      </c>
      <c r="B89757" t="s">
        <v>909</v>
      </c>
      <c r="C89757">
        <v>90749.43</v>
      </c>
    </row>
    <row r="89758" spans="1:3" x14ac:dyDescent="0.35">
      <c r="A89758" s="2">
        <v>45322</v>
      </c>
      <c r="B89758" t="s">
        <v>909</v>
      </c>
      <c r="C89758">
        <v>90749.43</v>
      </c>
    </row>
    <row r="89759" spans="1:3" x14ac:dyDescent="0.35">
      <c r="A89759" s="2">
        <v>45351</v>
      </c>
      <c r="B89759" t="s">
        <v>909</v>
      </c>
      <c r="C89759">
        <v>90749.43</v>
      </c>
    </row>
    <row r="89760" spans="1:3" x14ac:dyDescent="0.35">
      <c r="A89760" s="2">
        <v>45382</v>
      </c>
      <c r="B89760" t="s">
        <v>909</v>
      </c>
      <c r="C89760">
        <v>90749.43</v>
      </c>
    </row>
    <row r="89761" spans="1:3" x14ac:dyDescent="0.35">
      <c r="A89761" s="2">
        <v>45473</v>
      </c>
      <c r="B89761" t="s">
        <v>909</v>
      </c>
      <c r="C89761">
        <v>272248.25</v>
      </c>
    </row>
    <row r="89762" spans="1:3" x14ac:dyDescent="0.35">
      <c r="A89762" s="2">
        <v>45504</v>
      </c>
      <c r="B89762" t="s">
        <v>909</v>
      </c>
      <c r="C89762">
        <v>97578.31</v>
      </c>
    </row>
    <row r="89763" spans="1:3" x14ac:dyDescent="0.35">
      <c r="A89763" s="2">
        <v>45535</v>
      </c>
      <c r="B89763" t="s">
        <v>909</v>
      </c>
      <c r="C89763">
        <v>97578.31</v>
      </c>
    </row>
    <row r="89764" spans="1:3" x14ac:dyDescent="0.35">
      <c r="A89764" s="2">
        <v>45565</v>
      </c>
      <c r="B89764" t="s">
        <v>909</v>
      </c>
      <c r="C89764">
        <v>77091.679999999993</v>
      </c>
    </row>
    <row r="89765" spans="1:3" x14ac:dyDescent="0.35">
      <c r="A89765" s="2">
        <v>45596</v>
      </c>
      <c r="B89765" t="s">
        <v>909</v>
      </c>
      <c r="C89765">
        <v>90977.06</v>
      </c>
    </row>
    <row r="89766" spans="1:3" x14ac:dyDescent="0.35">
      <c r="A89766" s="2">
        <v>45626</v>
      </c>
      <c r="B89766" t="s">
        <v>909</v>
      </c>
      <c r="C89766">
        <v>92806.41</v>
      </c>
    </row>
    <row r="89767" spans="1:3" x14ac:dyDescent="0.35">
      <c r="A89767" s="2">
        <v>45657</v>
      </c>
      <c r="B89767" t="s">
        <v>909</v>
      </c>
      <c r="C89767">
        <v>94379.41</v>
      </c>
    </row>
    <row r="89768" spans="1:3" x14ac:dyDescent="0.35">
      <c r="A89768" s="2">
        <v>45688</v>
      </c>
      <c r="B89768" t="s">
        <v>909</v>
      </c>
      <c r="C89768">
        <v>94379.41</v>
      </c>
    </row>
    <row r="89769" spans="1:3" x14ac:dyDescent="0.35">
      <c r="A89769" s="2">
        <v>45716</v>
      </c>
      <c r="B89769" t="s">
        <v>909</v>
      </c>
      <c r="C89769">
        <v>94379.41</v>
      </c>
    </row>
    <row r="89770" spans="1:3" x14ac:dyDescent="0.35">
      <c r="A89770" s="2">
        <v>45747</v>
      </c>
      <c r="B89770" t="s">
        <v>909</v>
      </c>
      <c r="C89770">
        <v>94379.41</v>
      </c>
    </row>
    <row r="89771" spans="1:3" x14ac:dyDescent="0.35">
      <c r="A89771" s="2">
        <v>45777</v>
      </c>
      <c r="B89771" t="s">
        <v>1095</v>
      </c>
      <c r="C89771">
        <v>94379.41</v>
      </c>
    </row>
    <row r="89772" spans="1:3" x14ac:dyDescent="0.35">
      <c r="A89772" s="2">
        <v>45808</v>
      </c>
      <c r="B89772" t="s">
        <v>1095</v>
      </c>
      <c r="C89772">
        <v>94379.41</v>
      </c>
    </row>
    <row r="89773" spans="1:3" x14ac:dyDescent="0.35">
      <c r="A89773" s="2">
        <v>45838</v>
      </c>
      <c r="B89773" t="s">
        <v>1095</v>
      </c>
      <c r="C89773">
        <v>35110.879999999997</v>
      </c>
    </row>
    <row r="89774" spans="1:3" x14ac:dyDescent="0.35">
      <c r="A89774" s="2">
        <v>45838</v>
      </c>
      <c r="B89774" t="s">
        <v>1095</v>
      </c>
      <c r="C89774">
        <v>210598.37</v>
      </c>
    </row>
    <row r="89775" spans="1:3" x14ac:dyDescent="0.35">
      <c r="A89775" s="2">
        <v>45838</v>
      </c>
      <c r="B89775" t="s">
        <v>1095</v>
      </c>
      <c r="C89775">
        <v>94379.41</v>
      </c>
    </row>
    <row r="89776" spans="1:3" x14ac:dyDescent="0.35">
      <c r="A89776" s="2">
        <v>45838</v>
      </c>
      <c r="B89776" t="s">
        <v>910</v>
      </c>
      <c r="C89776">
        <v>6639747.3700000001</v>
      </c>
    </row>
    <row r="89777" spans="1:3" x14ac:dyDescent="0.35">
      <c r="A89777" s="2">
        <v>45838</v>
      </c>
      <c r="B89777" t="s">
        <v>909</v>
      </c>
      <c r="C89777">
        <v>11161543.07</v>
      </c>
    </row>
    <row r="89778" spans="1:3" x14ac:dyDescent="0.35">
      <c r="A89778" s="2">
        <v>44592</v>
      </c>
      <c r="B89778" t="s">
        <v>912</v>
      </c>
      <c r="C89778">
        <v>-6672827</v>
      </c>
    </row>
    <row r="89779" spans="1:3" x14ac:dyDescent="0.35">
      <c r="A89779" s="2">
        <v>44592</v>
      </c>
      <c r="B89779" t="s">
        <v>913</v>
      </c>
      <c r="C89779">
        <v>-2976369</v>
      </c>
    </row>
    <row r="89780" spans="1:3" x14ac:dyDescent="0.35">
      <c r="A89780" s="2">
        <v>44592</v>
      </c>
      <c r="B89780" t="s">
        <v>912</v>
      </c>
      <c r="C89780">
        <v>252511.3</v>
      </c>
    </row>
    <row r="89781" spans="1:3" x14ac:dyDescent="0.35">
      <c r="A89781" s="2">
        <v>44620</v>
      </c>
      <c r="B89781" t="s">
        <v>912</v>
      </c>
      <c r="C89781">
        <v>59128.66</v>
      </c>
    </row>
    <row r="89782" spans="1:3" x14ac:dyDescent="0.35">
      <c r="A89782" s="2">
        <v>44651</v>
      </c>
      <c r="B89782" t="s">
        <v>912</v>
      </c>
      <c r="C89782">
        <v>63206.49</v>
      </c>
    </row>
    <row r="89783" spans="1:3" x14ac:dyDescent="0.35">
      <c r="A89783" s="2">
        <v>44664</v>
      </c>
      <c r="B89783" t="s">
        <v>912</v>
      </c>
      <c r="C89783">
        <v>154.41</v>
      </c>
    </row>
    <row r="89784" spans="1:3" x14ac:dyDescent="0.35">
      <c r="A89784" s="2">
        <v>44664</v>
      </c>
      <c r="B89784" t="s">
        <v>913</v>
      </c>
      <c r="C89784">
        <v>816.14</v>
      </c>
    </row>
    <row r="89785" spans="1:3" x14ac:dyDescent="0.35">
      <c r="A89785" s="2">
        <v>44680</v>
      </c>
      <c r="B89785" t="s">
        <v>913</v>
      </c>
      <c r="C89785">
        <v>1919.85</v>
      </c>
    </row>
    <row r="89786" spans="1:3" x14ac:dyDescent="0.35">
      <c r="A89786" s="2">
        <v>44681</v>
      </c>
      <c r="B89786" t="s">
        <v>912</v>
      </c>
      <c r="C89786">
        <v>61167.58</v>
      </c>
    </row>
    <row r="89787" spans="1:3" x14ac:dyDescent="0.35">
      <c r="A89787" s="2">
        <v>44712</v>
      </c>
      <c r="B89787" t="s">
        <v>912</v>
      </c>
      <c r="C89787">
        <v>63206.49</v>
      </c>
    </row>
    <row r="89788" spans="1:3" x14ac:dyDescent="0.35">
      <c r="A89788" s="2">
        <v>44712</v>
      </c>
      <c r="B89788" t="s">
        <v>913</v>
      </c>
      <c r="C89788">
        <v>1699.55</v>
      </c>
    </row>
    <row r="89789" spans="1:3" x14ac:dyDescent="0.35">
      <c r="A89789" s="2">
        <v>44742</v>
      </c>
      <c r="B89789" t="s">
        <v>912</v>
      </c>
      <c r="C89789">
        <v>61167.58</v>
      </c>
    </row>
    <row r="89790" spans="1:3" x14ac:dyDescent="0.35">
      <c r="A89790" s="2">
        <v>44742</v>
      </c>
      <c r="B89790" t="s">
        <v>912</v>
      </c>
      <c r="C89790">
        <v>2266.42</v>
      </c>
    </row>
    <row r="89791" spans="1:3" x14ac:dyDescent="0.35">
      <c r="A89791" s="2">
        <v>44771</v>
      </c>
      <c r="B89791" t="s">
        <v>912</v>
      </c>
      <c r="C89791">
        <v>715.09</v>
      </c>
    </row>
    <row r="89792" spans="1:3" x14ac:dyDescent="0.35">
      <c r="A89792" s="2">
        <v>44773</v>
      </c>
      <c r="B89792" t="s">
        <v>912</v>
      </c>
      <c r="C89792">
        <v>63206.49</v>
      </c>
    </row>
    <row r="89793" spans="1:3" x14ac:dyDescent="0.35">
      <c r="A89793" s="2">
        <v>44804</v>
      </c>
      <c r="B89793" t="s">
        <v>912</v>
      </c>
      <c r="C89793">
        <v>665.19</v>
      </c>
    </row>
    <row r="89794" spans="1:3" x14ac:dyDescent="0.35">
      <c r="A89794" s="2">
        <v>44804</v>
      </c>
      <c r="B89794" t="s">
        <v>912</v>
      </c>
      <c r="C89794">
        <v>63206.49</v>
      </c>
    </row>
    <row r="89795" spans="1:3" x14ac:dyDescent="0.35">
      <c r="A89795" s="2">
        <v>44834</v>
      </c>
      <c r="B89795" t="s">
        <v>912</v>
      </c>
      <c r="C89795">
        <v>61167.62</v>
      </c>
    </row>
    <row r="89796" spans="1:3" x14ac:dyDescent="0.35">
      <c r="A89796" s="2">
        <v>44834</v>
      </c>
      <c r="B89796" t="s">
        <v>912</v>
      </c>
      <c r="C89796">
        <v>640.47</v>
      </c>
    </row>
    <row r="89797" spans="1:3" x14ac:dyDescent="0.35">
      <c r="A89797" s="2">
        <v>44865</v>
      </c>
      <c r="B89797" t="s">
        <v>912</v>
      </c>
      <c r="C89797">
        <v>63206.49</v>
      </c>
    </row>
    <row r="89798" spans="1:3" x14ac:dyDescent="0.35">
      <c r="A89798" s="2">
        <v>44865</v>
      </c>
      <c r="B89798" t="s">
        <v>912</v>
      </c>
      <c r="C89798">
        <v>1633.49</v>
      </c>
    </row>
    <row r="89799" spans="1:3" x14ac:dyDescent="0.35">
      <c r="A89799" s="2">
        <v>44895</v>
      </c>
      <c r="B89799" t="s">
        <v>912</v>
      </c>
      <c r="C89799">
        <v>61167.58</v>
      </c>
    </row>
    <row r="89800" spans="1:3" x14ac:dyDescent="0.35">
      <c r="A89800" s="2">
        <v>44895</v>
      </c>
      <c r="B89800" t="s">
        <v>912</v>
      </c>
      <c r="C89800">
        <v>1251.44</v>
      </c>
    </row>
    <row r="89801" spans="1:3" x14ac:dyDescent="0.35">
      <c r="A89801" s="2">
        <v>44914</v>
      </c>
      <c r="B89801" t="s">
        <v>913</v>
      </c>
      <c r="C89801">
        <v>75609.75</v>
      </c>
    </row>
    <row r="89802" spans="1:3" x14ac:dyDescent="0.35">
      <c r="A89802" s="2">
        <v>44925</v>
      </c>
      <c r="B89802" t="s">
        <v>912</v>
      </c>
      <c r="C89802">
        <v>1615.79</v>
      </c>
    </row>
    <row r="89803" spans="1:3" x14ac:dyDescent="0.35">
      <c r="A89803" s="2">
        <v>44926</v>
      </c>
      <c r="B89803" t="s">
        <v>912</v>
      </c>
      <c r="C89803">
        <v>63206.49</v>
      </c>
    </row>
    <row r="89804" spans="1:3" x14ac:dyDescent="0.35">
      <c r="A89804" s="2">
        <v>44957</v>
      </c>
      <c r="B89804" t="s">
        <v>912</v>
      </c>
      <c r="C89804">
        <v>63206.49</v>
      </c>
    </row>
    <row r="89805" spans="1:3" x14ac:dyDescent="0.35">
      <c r="A89805" s="2">
        <v>44985</v>
      </c>
      <c r="B89805" t="s">
        <v>912</v>
      </c>
      <c r="C89805">
        <v>57089.74</v>
      </c>
    </row>
    <row r="89806" spans="1:3" x14ac:dyDescent="0.35">
      <c r="A89806" s="2">
        <v>45016</v>
      </c>
      <c r="B89806" t="s">
        <v>912</v>
      </c>
      <c r="C89806">
        <v>63206.49</v>
      </c>
    </row>
    <row r="89807" spans="1:3" x14ac:dyDescent="0.35">
      <c r="A89807" s="2">
        <v>45046</v>
      </c>
      <c r="B89807" t="s">
        <v>912</v>
      </c>
      <c r="C89807">
        <v>61167.58</v>
      </c>
    </row>
    <row r="89808" spans="1:3" x14ac:dyDescent="0.35">
      <c r="A89808" s="2">
        <v>45064</v>
      </c>
      <c r="B89808" t="s">
        <v>913</v>
      </c>
      <c r="C89808">
        <v>4507.3900000000003</v>
      </c>
    </row>
    <row r="89809" spans="1:3" x14ac:dyDescent="0.35">
      <c r="A89809" s="2">
        <v>45077</v>
      </c>
      <c r="B89809" t="s">
        <v>913</v>
      </c>
      <c r="C89809">
        <v>115689.97</v>
      </c>
    </row>
    <row r="89810" spans="1:3" x14ac:dyDescent="0.35">
      <c r="A89810" s="2">
        <v>45077</v>
      </c>
      <c r="B89810" t="s">
        <v>912</v>
      </c>
      <c r="C89810">
        <v>63206.49</v>
      </c>
    </row>
    <row r="89811" spans="1:3" x14ac:dyDescent="0.35">
      <c r="A89811" s="2">
        <v>45078</v>
      </c>
      <c r="B89811" t="s">
        <v>913</v>
      </c>
      <c r="C89811">
        <v>1376.02</v>
      </c>
    </row>
    <row r="89812" spans="1:3" x14ac:dyDescent="0.35">
      <c r="A89812" s="2">
        <v>45107</v>
      </c>
      <c r="B89812" t="s">
        <v>912</v>
      </c>
      <c r="C89812">
        <v>1944.08</v>
      </c>
    </row>
    <row r="89813" spans="1:3" x14ac:dyDescent="0.35">
      <c r="A89813" s="2">
        <v>45107</v>
      </c>
      <c r="B89813" t="s">
        <v>912</v>
      </c>
      <c r="C89813">
        <v>61167.58</v>
      </c>
    </row>
    <row r="89814" spans="1:3" x14ac:dyDescent="0.35">
      <c r="A89814" s="2">
        <v>45107</v>
      </c>
      <c r="B89814" t="s">
        <v>913</v>
      </c>
      <c r="C89814">
        <v>482.61</v>
      </c>
    </row>
    <row r="89815" spans="1:3" x14ac:dyDescent="0.35">
      <c r="A89815" s="2">
        <v>45138</v>
      </c>
      <c r="B89815" t="s">
        <v>912</v>
      </c>
      <c r="C89815">
        <v>63206.49</v>
      </c>
    </row>
    <row r="89816" spans="1:3" x14ac:dyDescent="0.35">
      <c r="A89816" s="2">
        <v>45138</v>
      </c>
      <c r="B89816" t="s">
        <v>912</v>
      </c>
      <c r="C89816">
        <v>2743.14</v>
      </c>
    </row>
    <row r="89817" spans="1:3" x14ac:dyDescent="0.35">
      <c r="A89817" s="2">
        <v>45169</v>
      </c>
      <c r="B89817" t="s">
        <v>912</v>
      </c>
      <c r="C89817">
        <v>53150.34</v>
      </c>
    </row>
    <row r="89818" spans="1:3" x14ac:dyDescent="0.35">
      <c r="A89818" s="2">
        <v>45180</v>
      </c>
      <c r="B89818" t="s">
        <v>913</v>
      </c>
      <c r="C89818">
        <v>2677.46</v>
      </c>
    </row>
    <row r="89819" spans="1:3" x14ac:dyDescent="0.35">
      <c r="A89819" s="2">
        <v>45199</v>
      </c>
      <c r="B89819" t="s">
        <v>912</v>
      </c>
      <c r="C89819">
        <v>61167.58</v>
      </c>
    </row>
    <row r="89820" spans="1:3" x14ac:dyDescent="0.35">
      <c r="A89820" s="2">
        <v>45209</v>
      </c>
      <c r="B89820" t="s">
        <v>913</v>
      </c>
      <c r="C89820">
        <v>2746.84</v>
      </c>
    </row>
    <row r="89821" spans="1:3" x14ac:dyDescent="0.35">
      <c r="A89821" s="2">
        <v>45230</v>
      </c>
      <c r="B89821" t="s">
        <v>912</v>
      </c>
      <c r="C89821">
        <v>63206.49</v>
      </c>
    </row>
    <row r="89822" spans="1:3" x14ac:dyDescent="0.35">
      <c r="A89822" s="2">
        <v>45231</v>
      </c>
      <c r="B89822" t="s">
        <v>913</v>
      </c>
      <c r="C89822">
        <v>2815.14</v>
      </c>
    </row>
    <row r="89823" spans="1:3" x14ac:dyDescent="0.35">
      <c r="A89823" s="2">
        <v>45260</v>
      </c>
      <c r="B89823" t="s">
        <v>912</v>
      </c>
      <c r="C89823">
        <v>61167.58</v>
      </c>
    </row>
    <row r="89824" spans="1:3" x14ac:dyDescent="0.35">
      <c r="A89824" s="2">
        <v>45261</v>
      </c>
      <c r="B89824" t="s">
        <v>913</v>
      </c>
      <c r="C89824">
        <v>2984.93</v>
      </c>
    </row>
    <row r="89825" spans="1:3" x14ac:dyDescent="0.35">
      <c r="A89825" s="2">
        <v>45289</v>
      </c>
      <c r="B89825" t="s">
        <v>913</v>
      </c>
      <c r="C89825">
        <v>113415</v>
      </c>
    </row>
    <row r="89826" spans="1:3" x14ac:dyDescent="0.35">
      <c r="A89826" s="2">
        <v>45289</v>
      </c>
      <c r="B89826" t="s">
        <v>913</v>
      </c>
      <c r="C89826">
        <v>2456.27</v>
      </c>
    </row>
    <row r="89827" spans="1:3" x14ac:dyDescent="0.35">
      <c r="A89827" s="2">
        <v>45291</v>
      </c>
      <c r="B89827" t="s">
        <v>912</v>
      </c>
      <c r="C89827">
        <v>63206.49</v>
      </c>
    </row>
    <row r="89828" spans="1:3" x14ac:dyDescent="0.35">
      <c r="A89828" s="2">
        <v>45322</v>
      </c>
      <c r="B89828" t="s">
        <v>912</v>
      </c>
      <c r="C89828">
        <v>63206.49</v>
      </c>
    </row>
    <row r="89829" spans="1:3" x14ac:dyDescent="0.35">
      <c r="A89829" s="2">
        <v>45331</v>
      </c>
      <c r="B89829" t="s">
        <v>913</v>
      </c>
      <c r="C89829">
        <v>2420.98</v>
      </c>
    </row>
    <row r="89830" spans="1:3" x14ac:dyDescent="0.35">
      <c r="A89830" s="2">
        <v>45351</v>
      </c>
      <c r="B89830" t="s">
        <v>912</v>
      </c>
      <c r="C89830">
        <v>59128.66</v>
      </c>
    </row>
    <row r="89831" spans="1:3" x14ac:dyDescent="0.35">
      <c r="A89831" s="2">
        <v>45351</v>
      </c>
      <c r="B89831" t="s">
        <v>913</v>
      </c>
      <c r="C89831">
        <v>1971.56</v>
      </c>
    </row>
    <row r="89832" spans="1:3" x14ac:dyDescent="0.35">
      <c r="A89832" s="2">
        <v>45382</v>
      </c>
      <c r="B89832" t="s">
        <v>912</v>
      </c>
      <c r="C89832">
        <v>63206.49</v>
      </c>
    </row>
    <row r="89833" spans="1:3" x14ac:dyDescent="0.35">
      <c r="A89833" s="2">
        <v>45400</v>
      </c>
      <c r="B89833" t="s">
        <v>912</v>
      </c>
      <c r="C89833">
        <v>-10</v>
      </c>
    </row>
    <row r="89834" spans="1:3" x14ac:dyDescent="0.35">
      <c r="A89834" s="2">
        <v>45400</v>
      </c>
      <c r="B89834" t="s">
        <v>913</v>
      </c>
      <c r="C89834">
        <v>10</v>
      </c>
    </row>
    <row r="89835" spans="1:3" x14ac:dyDescent="0.35">
      <c r="A89835" s="2">
        <v>45473</v>
      </c>
      <c r="B89835" t="s">
        <v>912</v>
      </c>
      <c r="C89835">
        <v>185541.67</v>
      </c>
    </row>
    <row r="89836" spans="1:3" x14ac:dyDescent="0.35">
      <c r="A89836" s="2">
        <v>45504</v>
      </c>
      <c r="B89836" t="s">
        <v>912</v>
      </c>
      <c r="C89836">
        <v>63206.5</v>
      </c>
    </row>
    <row r="89837" spans="1:3" x14ac:dyDescent="0.35">
      <c r="A89837" s="2">
        <v>45535</v>
      </c>
      <c r="B89837" t="s">
        <v>912</v>
      </c>
      <c r="C89837">
        <v>63206.5</v>
      </c>
    </row>
    <row r="89838" spans="1:3" x14ac:dyDescent="0.35">
      <c r="A89838" s="2">
        <v>45565</v>
      </c>
      <c r="B89838" t="s">
        <v>912</v>
      </c>
      <c r="C89838">
        <v>61167.58</v>
      </c>
    </row>
    <row r="89839" spans="1:3" x14ac:dyDescent="0.35">
      <c r="A89839" s="2">
        <v>45596</v>
      </c>
      <c r="B89839" t="s">
        <v>913</v>
      </c>
      <c r="C89839">
        <v>-283538.67</v>
      </c>
    </row>
    <row r="89840" spans="1:3" x14ac:dyDescent="0.35">
      <c r="A89840" s="2">
        <v>45596</v>
      </c>
      <c r="B89840" t="s">
        <v>912</v>
      </c>
      <c r="C89840">
        <v>63206.49</v>
      </c>
    </row>
    <row r="89841" spans="1:3" x14ac:dyDescent="0.35">
      <c r="A89841" s="2">
        <v>45626</v>
      </c>
      <c r="B89841" t="s">
        <v>912</v>
      </c>
      <c r="C89841">
        <v>61167.58</v>
      </c>
    </row>
    <row r="89842" spans="1:3" x14ac:dyDescent="0.35">
      <c r="A89842" s="2">
        <v>45657</v>
      </c>
      <c r="B89842" t="s">
        <v>912</v>
      </c>
      <c r="C89842">
        <v>63206.5</v>
      </c>
    </row>
    <row r="89843" spans="1:3" x14ac:dyDescent="0.35">
      <c r="A89843" s="2">
        <v>45688</v>
      </c>
      <c r="B89843" t="s">
        <v>912</v>
      </c>
      <c r="C89843">
        <v>63206.49</v>
      </c>
    </row>
    <row r="89844" spans="1:3" x14ac:dyDescent="0.35">
      <c r="A89844" s="2">
        <v>45691</v>
      </c>
      <c r="B89844" t="s">
        <v>913</v>
      </c>
      <c r="C89844">
        <v>4166.67</v>
      </c>
    </row>
    <row r="89845" spans="1:3" x14ac:dyDescent="0.35">
      <c r="A89845" s="2">
        <v>45716</v>
      </c>
      <c r="B89845" t="s">
        <v>912</v>
      </c>
      <c r="C89845">
        <v>57089.74</v>
      </c>
    </row>
    <row r="89846" spans="1:3" x14ac:dyDescent="0.35">
      <c r="A89846" s="2">
        <v>45719</v>
      </c>
      <c r="B89846" t="s">
        <v>913</v>
      </c>
      <c r="C89846">
        <v>8333.34</v>
      </c>
    </row>
    <row r="89847" spans="1:3" x14ac:dyDescent="0.35">
      <c r="A89847" s="2">
        <v>45747</v>
      </c>
      <c r="B89847" t="s">
        <v>912</v>
      </c>
      <c r="C89847">
        <v>63206.49</v>
      </c>
    </row>
    <row r="89848" spans="1:3" x14ac:dyDescent="0.35">
      <c r="A89848" s="2">
        <v>45777</v>
      </c>
      <c r="B89848" t="s">
        <v>1093</v>
      </c>
      <c r="C89848">
        <v>61167.58</v>
      </c>
    </row>
    <row r="89849" spans="1:3" x14ac:dyDescent="0.35">
      <c r="A89849" s="2">
        <v>45778</v>
      </c>
      <c r="B89849" t="s">
        <v>1093</v>
      </c>
      <c r="C89849">
        <v>4166.7</v>
      </c>
    </row>
    <row r="89850" spans="1:3" x14ac:dyDescent="0.35">
      <c r="A89850" s="2">
        <v>45786</v>
      </c>
      <c r="B89850" t="s">
        <v>1093</v>
      </c>
      <c r="C89850">
        <v>-113414.64</v>
      </c>
    </row>
    <row r="89851" spans="1:3" x14ac:dyDescent="0.35">
      <c r="A89851" s="2">
        <v>45808</v>
      </c>
      <c r="B89851" t="s">
        <v>1093</v>
      </c>
      <c r="C89851">
        <v>64038.18</v>
      </c>
    </row>
    <row r="89852" spans="1:3" x14ac:dyDescent="0.35">
      <c r="A89852" s="2">
        <v>45810</v>
      </c>
      <c r="B89852" t="s">
        <v>1093</v>
      </c>
      <c r="C89852">
        <v>4166.63</v>
      </c>
    </row>
    <row r="89853" spans="1:3" x14ac:dyDescent="0.35">
      <c r="A89853" s="2">
        <v>45838</v>
      </c>
      <c r="B89853" t="s">
        <v>912</v>
      </c>
      <c r="C89853">
        <v>6543085.54</v>
      </c>
    </row>
    <row r="89854" spans="1:3" x14ac:dyDescent="0.35">
      <c r="A89854" s="2">
        <v>45838</v>
      </c>
      <c r="B89854" t="s">
        <v>1093</v>
      </c>
      <c r="C89854">
        <v>152984.10999999999</v>
      </c>
    </row>
    <row r="89855" spans="1:3" x14ac:dyDescent="0.35">
      <c r="A89855" s="2">
        <v>45838</v>
      </c>
      <c r="B89855" t="s">
        <v>1093</v>
      </c>
      <c r="C89855">
        <v>107143.14</v>
      </c>
    </row>
    <row r="89856" spans="1:3" x14ac:dyDescent="0.35">
      <c r="A89856" s="2">
        <v>45838</v>
      </c>
      <c r="B89856" t="s">
        <v>913</v>
      </c>
      <c r="C89856">
        <v>3024042.58</v>
      </c>
    </row>
    <row r="89857" spans="1:3" x14ac:dyDescent="0.35">
      <c r="A89857" s="2">
        <v>45838</v>
      </c>
      <c r="B89857" t="s">
        <v>1093</v>
      </c>
      <c r="C89857">
        <v>62207.21</v>
      </c>
    </row>
    <row r="89858" spans="1:3" x14ac:dyDescent="0.35">
      <c r="A89858" s="2">
        <v>45569</v>
      </c>
      <c r="B89858" t="s">
        <v>912</v>
      </c>
      <c r="C89858">
        <v>-8000000</v>
      </c>
    </row>
    <row r="89859" spans="1:3" x14ac:dyDescent="0.35">
      <c r="A89859" s="2">
        <v>45569</v>
      </c>
      <c r="B89859" t="s">
        <v>913</v>
      </c>
      <c r="C89859">
        <v>-2000000</v>
      </c>
    </row>
    <row r="89860" spans="1:3" x14ac:dyDescent="0.35">
      <c r="A89860" s="2">
        <v>45572</v>
      </c>
      <c r="B89860" t="s">
        <v>912</v>
      </c>
      <c r="C89860">
        <v>160000</v>
      </c>
    </row>
    <row r="89861" spans="1:3" x14ac:dyDescent="0.35">
      <c r="A89861" s="2">
        <v>45596</v>
      </c>
      <c r="B89861" t="s">
        <v>912</v>
      </c>
      <c r="C89861">
        <v>93855.87</v>
      </c>
    </row>
    <row r="89862" spans="1:3" x14ac:dyDescent="0.35">
      <c r="A89862" s="2">
        <v>45626</v>
      </c>
      <c r="B89862" t="s">
        <v>912</v>
      </c>
      <c r="C89862">
        <v>100559.87</v>
      </c>
    </row>
    <row r="89863" spans="1:3" x14ac:dyDescent="0.35">
      <c r="A89863" s="2">
        <v>45657</v>
      </c>
      <c r="B89863" t="s">
        <v>912</v>
      </c>
      <c r="C89863">
        <v>103911.87</v>
      </c>
    </row>
    <row r="89864" spans="1:3" x14ac:dyDescent="0.35">
      <c r="A89864" s="2">
        <v>45688</v>
      </c>
      <c r="B89864" t="s">
        <v>912</v>
      </c>
      <c r="C89864">
        <v>101738.69</v>
      </c>
    </row>
    <row r="89865" spans="1:3" x14ac:dyDescent="0.35">
      <c r="A89865" s="2">
        <v>45716</v>
      </c>
      <c r="B89865" t="s">
        <v>912</v>
      </c>
      <c r="C89865">
        <v>91885.42</v>
      </c>
    </row>
    <row r="89866" spans="1:3" x14ac:dyDescent="0.35">
      <c r="A89866" s="2">
        <v>45747</v>
      </c>
      <c r="B89866" t="s">
        <v>912</v>
      </c>
      <c r="C89866">
        <v>101731.82</v>
      </c>
    </row>
    <row r="89867" spans="1:3" x14ac:dyDescent="0.35">
      <c r="A89867" s="2">
        <v>45758</v>
      </c>
      <c r="B89867" t="s">
        <v>1093</v>
      </c>
      <c r="C89867">
        <v>-1300000</v>
      </c>
    </row>
    <row r="89868" spans="1:3" x14ac:dyDescent="0.35">
      <c r="A89868" s="2">
        <v>45758</v>
      </c>
      <c r="B89868" t="s">
        <v>1093</v>
      </c>
      <c r="C89868">
        <v>32500</v>
      </c>
    </row>
    <row r="89869" spans="1:3" x14ac:dyDescent="0.35">
      <c r="A89869" s="2">
        <v>45777</v>
      </c>
      <c r="B89869" t="s">
        <v>1093</v>
      </c>
      <c r="C89869">
        <v>109234.33</v>
      </c>
    </row>
    <row r="89870" spans="1:3" x14ac:dyDescent="0.35">
      <c r="A89870" s="2">
        <v>45808</v>
      </c>
      <c r="B89870" t="s">
        <v>1093</v>
      </c>
      <c r="C89870">
        <v>117851.85</v>
      </c>
    </row>
    <row r="89871" spans="1:3" x14ac:dyDescent="0.35">
      <c r="A89871" s="2">
        <v>45824</v>
      </c>
      <c r="B89871" t="s">
        <v>1096</v>
      </c>
      <c r="C89871">
        <v>144680.14000000001</v>
      </c>
    </row>
    <row r="89872" spans="1:3" x14ac:dyDescent="0.35">
      <c r="A89872" s="2">
        <v>45824</v>
      </c>
      <c r="B89872" t="s">
        <v>1096</v>
      </c>
      <c r="C89872">
        <v>-5787205.7000000002</v>
      </c>
    </row>
    <row r="89873" spans="1:3" x14ac:dyDescent="0.35">
      <c r="A89873" s="2">
        <v>45838</v>
      </c>
      <c r="B89873" t="s">
        <v>913</v>
      </c>
      <c r="C89873">
        <v>2000000</v>
      </c>
    </row>
    <row r="89874" spans="1:3" x14ac:dyDescent="0.35">
      <c r="A89874" s="2">
        <v>45838</v>
      </c>
      <c r="B89874" t="s">
        <v>912</v>
      </c>
      <c r="C89874">
        <v>8000000</v>
      </c>
    </row>
    <row r="89875" spans="1:3" x14ac:dyDescent="0.35">
      <c r="A89875" s="2">
        <v>45838</v>
      </c>
      <c r="B89875" t="s">
        <v>1093</v>
      </c>
      <c r="C89875">
        <v>114052.35</v>
      </c>
    </row>
    <row r="89876" spans="1:3" x14ac:dyDescent="0.35">
      <c r="A89876" s="2">
        <v>45838</v>
      </c>
      <c r="B89876" t="s">
        <v>1096</v>
      </c>
      <c r="C89876">
        <v>5787205.7000000002</v>
      </c>
    </row>
    <row r="89877" spans="1:3" x14ac:dyDescent="0.35">
      <c r="A89877" s="2">
        <v>45838</v>
      </c>
      <c r="B89877" t="s">
        <v>1093</v>
      </c>
      <c r="C89877">
        <v>250000</v>
      </c>
    </row>
    <row r="89878" spans="1:3" x14ac:dyDescent="0.35">
      <c r="A89878" s="2">
        <v>45838</v>
      </c>
      <c r="B89878" t="s">
        <v>1093</v>
      </c>
      <c r="C89878">
        <v>1300000</v>
      </c>
    </row>
    <row r="89879" spans="1:3" x14ac:dyDescent="0.35">
      <c r="A89879" s="2">
        <v>45838</v>
      </c>
      <c r="B89879" t="s">
        <v>1096</v>
      </c>
      <c r="C89879">
        <v>34436.230000000003</v>
      </c>
    </row>
    <row r="89880" spans="1:3" x14ac:dyDescent="0.35">
      <c r="A89880" s="2">
        <v>45541</v>
      </c>
      <c r="B89880" t="s">
        <v>915</v>
      </c>
      <c r="C89880">
        <v>63336.23</v>
      </c>
    </row>
    <row r="89881" spans="1:3" x14ac:dyDescent="0.35">
      <c r="A89881" s="2">
        <v>45541</v>
      </c>
      <c r="B89881" t="s">
        <v>916</v>
      </c>
      <c r="C89881">
        <v>-3833333.33</v>
      </c>
    </row>
    <row r="89882" spans="1:3" x14ac:dyDescent="0.35">
      <c r="A89882" s="2">
        <v>45541</v>
      </c>
      <c r="B89882" t="s">
        <v>915</v>
      </c>
      <c r="C89882">
        <v>-4000000</v>
      </c>
    </row>
    <row r="89883" spans="1:3" x14ac:dyDescent="0.35">
      <c r="A89883" s="2">
        <v>45565</v>
      </c>
      <c r="B89883" t="s">
        <v>915</v>
      </c>
      <c r="C89883">
        <v>33816.53</v>
      </c>
    </row>
    <row r="89884" spans="1:3" x14ac:dyDescent="0.35">
      <c r="A89884" s="2">
        <v>45596</v>
      </c>
      <c r="B89884" t="s">
        <v>915</v>
      </c>
      <c r="C89884">
        <v>40815.08</v>
      </c>
    </row>
    <row r="89885" spans="1:3" x14ac:dyDescent="0.35">
      <c r="A89885" s="2">
        <v>45626</v>
      </c>
      <c r="B89885" t="s">
        <v>915</v>
      </c>
      <c r="C89885">
        <v>38840</v>
      </c>
    </row>
    <row r="89886" spans="1:3" x14ac:dyDescent="0.35">
      <c r="A89886" s="2">
        <v>45657</v>
      </c>
      <c r="B89886" t="s">
        <v>915</v>
      </c>
      <c r="C89886">
        <v>39693.67</v>
      </c>
    </row>
    <row r="89887" spans="1:3" x14ac:dyDescent="0.35">
      <c r="A89887" s="2">
        <v>45688</v>
      </c>
      <c r="B89887" t="s">
        <v>915</v>
      </c>
      <c r="C89887">
        <v>39010.26</v>
      </c>
    </row>
    <row r="89888" spans="1:3" x14ac:dyDescent="0.35">
      <c r="A89888" s="2">
        <v>45716</v>
      </c>
      <c r="B89888" t="s">
        <v>915</v>
      </c>
      <c r="C89888">
        <v>35195</v>
      </c>
    </row>
    <row r="89889" spans="1:3" x14ac:dyDescent="0.35">
      <c r="A89889" s="2">
        <v>45747</v>
      </c>
      <c r="B89889" t="s">
        <v>915</v>
      </c>
      <c r="C89889">
        <v>38995.9</v>
      </c>
    </row>
    <row r="89890" spans="1:3" x14ac:dyDescent="0.35">
      <c r="A89890" s="2">
        <v>45777</v>
      </c>
      <c r="B89890" t="s">
        <v>1094</v>
      </c>
      <c r="C89890">
        <v>37729.870000000003</v>
      </c>
    </row>
    <row r="89891" spans="1:3" x14ac:dyDescent="0.35">
      <c r="A89891" s="2">
        <v>45778</v>
      </c>
      <c r="B89891" t="s">
        <v>1094</v>
      </c>
      <c r="C89891">
        <v>-0.01</v>
      </c>
    </row>
    <row r="89892" spans="1:3" x14ac:dyDescent="0.35">
      <c r="A89892" s="2">
        <v>45808</v>
      </c>
      <c r="B89892" t="s">
        <v>1094</v>
      </c>
      <c r="C89892">
        <v>38159.29</v>
      </c>
    </row>
    <row r="89893" spans="1:3" x14ac:dyDescent="0.35">
      <c r="A89893" s="2">
        <v>45809</v>
      </c>
      <c r="B89893" t="s">
        <v>1094</v>
      </c>
      <c r="C89893">
        <v>-0.01</v>
      </c>
    </row>
    <row r="89894" spans="1:3" x14ac:dyDescent="0.35">
      <c r="A89894" s="2">
        <v>45838</v>
      </c>
      <c r="B89894" t="s">
        <v>1094</v>
      </c>
      <c r="C89894">
        <v>1624430</v>
      </c>
    </row>
    <row r="89895" spans="1:3" x14ac:dyDescent="0.35">
      <c r="A89895" s="2">
        <v>45838</v>
      </c>
      <c r="B89895" t="s">
        <v>1094</v>
      </c>
      <c r="C89895">
        <v>-23569</v>
      </c>
    </row>
    <row r="89896" spans="1:3" x14ac:dyDescent="0.35">
      <c r="A89896" s="2">
        <v>45838</v>
      </c>
      <c r="B89896" t="s">
        <v>915</v>
      </c>
      <c r="C89896">
        <v>4063568.36</v>
      </c>
    </row>
    <row r="89897" spans="1:3" x14ac:dyDescent="0.35">
      <c r="A89897" s="2">
        <v>45838</v>
      </c>
      <c r="B89897" t="s">
        <v>1094</v>
      </c>
      <c r="C89897">
        <v>36899.129999999997</v>
      </c>
    </row>
    <row r="89898" spans="1:3" x14ac:dyDescent="0.35">
      <c r="A89898" s="2">
        <v>45838</v>
      </c>
      <c r="B89898" t="s">
        <v>916</v>
      </c>
      <c r="C89898">
        <v>5331435.51</v>
      </c>
    </row>
    <row r="89899" spans="1:3" x14ac:dyDescent="0.35">
      <c r="A89899" s="2">
        <v>45363</v>
      </c>
      <c r="B89899" t="s">
        <v>915</v>
      </c>
      <c r="C89899">
        <v>-6000000</v>
      </c>
    </row>
    <row r="89900" spans="1:3" x14ac:dyDescent="0.35">
      <c r="A89900" s="2">
        <v>45363</v>
      </c>
      <c r="B89900" t="s">
        <v>915</v>
      </c>
      <c r="C89900">
        <v>135720.49</v>
      </c>
    </row>
    <row r="89901" spans="1:3" x14ac:dyDescent="0.35">
      <c r="A89901" s="2">
        <v>45382</v>
      </c>
      <c r="B89901" t="s">
        <v>915</v>
      </c>
      <c r="C89901">
        <v>50000</v>
      </c>
    </row>
    <row r="89902" spans="1:3" x14ac:dyDescent="0.35">
      <c r="A89902" s="2">
        <v>45473</v>
      </c>
      <c r="B89902" t="s">
        <v>915</v>
      </c>
      <c r="C89902">
        <v>227500</v>
      </c>
    </row>
    <row r="89903" spans="1:3" x14ac:dyDescent="0.35">
      <c r="A89903" s="2">
        <v>45504</v>
      </c>
      <c r="B89903" t="s">
        <v>915</v>
      </c>
      <c r="C89903">
        <v>77500</v>
      </c>
    </row>
    <row r="89904" spans="1:3" x14ac:dyDescent="0.35">
      <c r="A89904" s="2">
        <v>45535</v>
      </c>
      <c r="B89904" t="s">
        <v>915</v>
      </c>
      <c r="C89904">
        <v>77500</v>
      </c>
    </row>
    <row r="89905" spans="1:3" x14ac:dyDescent="0.35">
      <c r="A89905" s="2">
        <v>45565</v>
      </c>
      <c r="B89905" t="s">
        <v>915</v>
      </c>
      <c r="C89905">
        <v>75000</v>
      </c>
    </row>
    <row r="89906" spans="1:3" x14ac:dyDescent="0.35">
      <c r="A89906" s="2">
        <v>45596</v>
      </c>
      <c r="B89906" t="s">
        <v>915</v>
      </c>
      <c r="C89906">
        <v>77500</v>
      </c>
    </row>
    <row r="89907" spans="1:3" x14ac:dyDescent="0.35">
      <c r="A89907" s="2">
        <v>45626</v>
      </c>
      <c r="B89907" t="s">
        <v>915</v>
      </c>
      <c r="C89907">
        <v>75000</v>
      </c>
    </row>
    <row r="89908" spans="1:3" x14ac:dyDescent="0.35">
      <c r="A89908" s="2">
        <v>45657</v>
      </c>
      <c r="B89908" t="s">
        <v>915</v>
      </c>
      <c r="C89908">
        <v>69500</v>
      </c>
    </row>
    <row r="89909" spans="1:3" x14ac:dyDescent="0.35">
      <c r="A89909" s="2">
        <v>45688</v>
      </c>
      <c r="B89909" t="s">
        <v>915</v>
      </c>
      <c r="C89909">
        <v>67083.34</v>
      </c>
    </row>
    <row r="89910" spans="1:3" x14ac:dyDescent="0.35">
      <c r="A89910" s="2">
        <v>45716</v>
      </c>
      <c r="B89910" t="s">
        <v>915</v>
      </c>
      <c r="C89910">
        <v>58333.35</v>
      </c>
    </row>
    <row r="89911" spans="1:3" x14ac:dyDescent="0.35">
      <c r="A89911" s="2">
        <v>45747</v>
      </c>
      <c r="B89911" t="s">
        <v>915</v>
      </c>
      <c r="C89911">
        <v>64583.34</v>
      </c>
    </row>
    <row r="89912" spans="1:3" x14ac:dyDescent="0.35">
      <c r="A89912" s="2">
        <v>45777</v>
      </c>
      <c r="B89912" t="s">
        <v>1094</v>
      </c>
      <c r="C89912">
        <v>62583.34</v>
      </c>
    </row>
    <row r="89913" spans="1:3" x14ac:dyDescent="0.35">
      <c r="A89913" s="2">
        <v>45808</v>
      </c>
      <c r="B89913" t="s">
        <v>1094</v>
      </c>
      <c r="C89913">
        <v>67166.67</v>
      </c>
    </row>
    <row r="89914" spans="1:3" x14ac:dyDescent="0.35">
      <c r="A89914" s="2">
        <v>45838</v>
      </c>
      <c r="B89914" t="s">
        <v>1094</v>
      </c>
      <c r="C89914">
        <v>65000</v>
      </c>
    </row>
    <row r="89915" spans="1:3" x14ac:dyDescent="0.35">
      <c r="A89915" s="2">
        <v>45838</v>
      </c>
      <c r="B89915" t="s">
        <v>915</v>
      </c>
      <c r="C89915">
        <v>6192000</v>
      </c>
    </row>
    <row r="89916" spans="1:3" x14ac:dyDescent="0.35">
      <c r="A89916" s="2">
        <v>45838</v>
      </c>
      <c r="B89916" t="s">
        <v>1094</v>
      </c>
      <c r="C89916">
        <v>-6000</v>
      </c>
    </row>
    <row r="89917" spans="1:3" x14ac:dyDescent="0.35">
      <c r="A89917" s="2">
        <v>44169</v>
      </c>
      <c r="B89917" t="s">
        <v>909</v>
      </c>
      <c r="C89917">
        <v>45000</v>
      </c>
    </row>
    <row r="89918" spans="1:3" x14ac:dyDescent="0.35">
      <c r="A89918" s="2">
        <v>44169</v>
      </c>
      <c r="B89918" t="s">
        <v>910</v>
      </c>
      <c r="C89918">
        <v>-1500000</v>
      </c>
    </row>
    <row r="89919" spans="1:3" x14ac:dyDescent="0.35">
      <c r="A89919" s="2">
        <v>44169</v>
      </c>
      <c r="B89919" t="s">
        <v>913</v>
      </c>
      <c r="C89919">
        <v>-1500000</v>
      </c>
    </row>
    <row r="89920" spans="1:3" x14ac:dyDescent="0.35">
      <c r="A89920" s="2">
        <v>44169</v>
      </c>
      <c r="B89920" t="s">
        <v>909</v>
      </c>
      <c r="C89920">
        <v>-2250000</v>
      </c>
    </row>
    <row r="89921" spans="1:3" x14ac:dyDescent="0.35">
      <c r="A89921" s="2">
        <v>44169</v>
      </c>
      <c r="B89921" t="s">
        <v>912</v>
      </c>
      <c r="C89921">
        <v>-2250000</v>
      </c>
    </row>
    <row r="89922" spans="1:3" x14ac:dyDescent="0.35">
      <c r="A89922" s="2">
        <v>44169</v>
      </c>
      <c r="B89922" t="s">
        <v>912</v>
      </c>
      <c r="C89922">
        <v>45000</v>
      </c>
    </row>
    <row r="89923" spans="1:3" x14ac:dyDescent="0.35">
      <c r="A89923" s="2">
        <v>44196</v>
      </c>
      <c r="B89923" t="s">
        <v>913</v>
      </c>
      <c r="C89923">
        <v>6250.01</v>
      </c>
    </row>
    <row r="89924" spans="1:3" x14ac:dyDescent="0.35">
      <c r="A89924" s="2">
        <v>44196</v>
      </c>
      <c r="B89924" t="s">
        <v>909</v>
      </c>
      <c r="C89924">
        <v>17500</v>
      </c>
    </row>
    <row r="89925" spans="1:3" x14ac:dyDescent="0.35">
      <c r="A89925" s="2">
        <v>44196</v>
      </c>
      <c r="B89925" t="s">
        <v>912</v>
      </c>
      <c r="C89925">
        <v>17500</v>
      </c>
    </row>
    <row r="89926" spans="1:3" x14ac:dyDescent="0.35">
      <c r="A89926" s="2">
        <v>44196</v>
      </c>
      <c r="B89926" t="s">
        <v>910</v>
      </c>
      <c r="C89926">
        <v>6250</v>
      </c>
    </row>
    <row r="89927" spans="1:3" x14ac:dyDescent="0.35">
      <c r="A89927" s="2">
        <v>44227</v>
      </c>
      <c r="B89927" t="s">
        <v>913</v>
      </c>
      <c r="C89927">
        <v>6250.01</v>
      </c>
    </row>
    <row r="89928" spans="1:3" x14ac:dyDescent="0.35">
      <c r="A89928" s="2">
        <v>44227</v>
      </c>
      <c r="B89928" t="s">
        <v>912</v>
      </c>
      <c r="C89928">
        <v>19408.91</v>
      </c>
    </row>
    <row r="89929" spans="1:3" x14ac:dyDescent="0.35">
      <c r="A89929" s="2">
        <v>44227</v>
      </c>
      <c r="B89929" t="s">
        <v>909</v>
      </c>
      <c r="C89929">
        <v>19408.91</v>
      </c>
    </row>
    <row r="89930" spans="1:3" x14ac:dyDescent="0.35">
      <c r="A89930" s="2">
        <v>44227</v>
      </c>
      <c r="B89930" t="s">
        <v>910</v>
      </c>
      <c r="C89930">
        <v>6250</v>
      </c>
    </row>
    <row r="89931" spans="1:3" x14ac:dyDescent="0.35">
      <c r="A89931" s="2">
        <v>44255</v>
      </c>
      <c r="B89931" t="s">
        <v>910</v>
      </c>
      <c r="C89931">
        <v>6250</v>
      </c>
    </row>
    <row r="89932" spans="1:3" x14ac:dyDescent="0.35">
      <c r="A89932" s="2">
        <v>44255</v>
      </c>
      <c r="B89932" t="s">
        <v>912</v>
      </c>
      <c r="C89932">
        <v>17530.62</v>
      </c>
    </row>
    <row r="89933" spans="1:3" x14ac:dyDescent="0.35">
      <c r="A89933" s="2">
        <v>44255</v>
      </c>
      <c r="B89933" t="s">
        <v>913</v>
      </c>
      <c r="C89933">
        <v>6250.01</v>
      </c>
    </row>
    <row r="89934" spans="1:3" x14ac:dyDescent="0.35">
      <c r="A89934" s="2">
        <v>44255</v>
      </c>
      <c r="B89934" t="s">
        <v>909</v>
      </c>
      <c r="C89934">
        <v>17530.63</v>
      </c>
    </row>
    <row r="89935" spans="1:3" x14ac:dyDescent="0.35">
      <c r="A89935" s="2">
        <v>44286</v>
      </c>
      <c r="B89935" t="s">
        <v>913</v>
      </c>
      <c r="C89935">
        <v>6250.01</v>
      </c>
    </row>
    <row r="89936" spans="1:3" x14ac:dyDescent="0.35">
      <c r="A89936" s="2">
        <v>44286</v>
      </c>
      <c r="B89936" t="s">
        <v>910</v>
      </c>
      <c r="C89936">
        <v>6250</v>
      </c>
    </row>
    <row r="89937" spans="1:3" x14ac:dyDescent="0.35">
      <c r="A89937" s="2">
        <v>44286</v>
      </c>
      <c r="B89937" t="s">
        <v>909</v>
      </c>
      <c r="C89937">
        <v>19408.91</v>
      </c>
    </row>
    <row r="89938" spans="1:3" x14ac:dyDescent="0.35">
      <c r="A89938" s="2">
        <v>44286</v>
      </c>
      <c r="B89938" t="s">
        <v>912</v>
      </c>
      <c r="C89938">
        <v>19408.91</v>
      </c>
    </row>
    <row r="89939" spans="1:3" x14ac:dyDescent="0.35">
      <c r="A89939" s="2">
        <v>44316</v>
      </c>
      <c r="B89939" t="s">
        <v>909</v>
      </c>
      <c r="C89939">
        <v>18782.810000000001</v>
      </c>
    </row>
    <row r="89940" spans="1:3" x14ac:dyDescent="0.35">
      <c r="A89940" s="2">
        <v>44316</v>
      </c>
      <c r="B89940" t="s">
        <v>912</v>
      </c>
      <c r="C89940">
        <v>18782.810000000001</v>
      </c>
    </row>
    <row r="89941" spans="1:3" x14ac:dyDescent="0.35">
      <c r="A89941" s="2">
        <v>44316</v>
      </c>
      <c r="B89941" t="s">
        <v>913</v>
      </c>
      <c r="C89941">
        <v>6250.01</v>
      </c>
    </row>
    <row r="89942" spans="1:3" x14ac:dyDescent="0.35">
      <c r="A89942" s="2">
        <v>44316</v>
      </c>
      <c r="B89942" t="s">
        <v>910</v>
      </c>
      <c r="C89942">
        <v>6250</v>
      </c>
    </row>
    <row r="89943" spans="1:3" x14ac:dyDescent="0.35">
      <c r="A89943" s="2">
        <v>44347</v>
      </c>
      <c r="B89943" t="s">
        <v>910</v>
      </c>
      <c r="C89943">
        <v>6250</v>
      </c>
    </row>
    <row r="89944" spans="1:3" x14ac:dyDescent="0.35">
      <c r="A89944" s="2">
        <v>44347</v>
      </c>
      <c r="B89944" t="s">
        <v>913</v>
      </c>
      <c r="C89944">
        <v>6250.01</v>
      </c>
    </row>
    <row r="89945" spans="1:3" x14ac:dyDescent="0.35">
      <c r="A89945" s="2">
        <v>44347</v>
      </c>
      <c r="B89945" t="s">
        <v>912</v>
      </c>
      <c r="C89945">
        <v>19408.91</v>
      </c>
    </row>
    <row r="89946" spans="1:3" x14ac:dyDescent="0.35">
      <c r="A89946" s="2">
        <v>44347</v>
      </c>
      <c r="B89946" t="s">
        <v>909</v>
      </c>
      <c r="C89946">
        <v>19408.91</v>
      </c>
    </row>
    <row r="89947" spans="1:3" x14ac:dyDescent="0.35">
      <c r="A89947" s="2">
        <v>44377</v>
      </c>
      <c r="B89947" t="s">
        <v>913</v>
      </c>
      <c r="C89947">
        <v>6250.01</v>
      </c>
    </row>
    <row r="89948" spans="1:3" x14ac:dyDescent="0.35">
      <c r="A89948" s="2">
        <v>44377</v>
      </c>
      <c r="B89948" t="s">
        <v>912</v>
      </c>
      <c r="C89948">
        <v>18782.810000000001</v>
      </c>
    </row>
    <row r="89949" spans="1:3" x14ac:dyDescent="0.35">
      <c r="A89949" s="2">
        <v>44377</v>
      </c>
      <c r="B89949" t="s">
        <v>909</v>
      </c>
      <c r="C89949">
        <v>18782.810000000001</v>
      </c>
    </row>
    <row r="89950" spans="1:3" x14ac:dyDescent="0.35">
      <c r="A89950" s="2">
        <v>44377</v>
      </c>
      <c r="B89950" t="s">
        <v>910</v>
      </c>
      <c r="C89950">
        <v>6250</v>
      </c>
    </row>
    <row r="89951" spans="1:3" x14ac:dyDescent="0.35">
      <c r="A89951" s="2">
        <v>44408</v>
      </c>
      <c r="B89951" t="s">
        <v>912</v>
      </c>
      <c r="C89951">
        <v>19408.91</v>
      </c>
    </row>
    <row r="89952" spans="1:3" x14ac:dyDescent="0.35">
      <c r="A89952" s="2">
        <v>44408</v>
      </c>
      <c r="B89952" t="s">
        <v>909</v>
      </c>
      <c r="C89952">
        <v>19408.91</v>
      </c>
    </row>
    <row r="89953" spans="1:3" x14ac:dyDescent="0.35">
      <c r="A89953" s="2">
        <v>44408</v>
      </c>
      <c r="B89953" t="s">
        <v>913</v>
      </c>
      <c r="C89953">
        <v>6250.01</v>
      </c>
    </row>
    <row r="89954" spans="1:3" x14ac:dyDescent="0.35">
      <c r="A89954" s="2">
        <v>44408</v>
      </c>
      <c r="B89954" t="s">
        <v>910</v>
      </c>
      <c r="C89954">
        <v>6250</v>
      </c>
    </row>
    <row r="89955" spans="1:3" x14ac:dyDescent="0.35">
      <c r="A89955" s="2">
        <v>44439</v>
      </c>
      <c r="B89955" t="s">
        <v>910</v>
      </c>
      <c r="C89955">
        <v>6250</v>
      </c>
    </row>
    <row r="89956" spans="1:3" x14ac:dyDescent="0.35">
      <c r="A89956" s="2">
        <v>44439</v>
      </c>
      <c r="B89956" t="s">
        <v>913</v>
      </c>
      <c r="C89956">
        <v>6250.01</v>
      </c>
    </row>
    <row r="89957" spans="1:3" x14ac:dyDescent="0.35">
      <c r="A89957" s="2">
        <v>44439</v>
      </c>
      <c r="B89957" t="s">
        <v>909</v>
      </c>
      <c r="C89957">
        <v>19408.91</v>
      </c>
    </row>
    <row r="89958" spans="1:3" x14ac:dyDescent="0.35">
      <c r="A89958" s="2">
        <v>44439</v>
      </c>
      <c r="B89958" t="s">
        <v>912</v>
      </c>
      <c r="C89958">
        <v>19408.91</v>
      </c>
    </row>
    <row r="89959" spans="1:3" x14ac:dyDescent="0.35">
      <c r="A89959" s="2">
        <v>44469</v>
      </c>
      <c r="B89959" t="s">
        <v>913</v>
      </c>
      <c r="C89959">
        <v>6250.01</v>
      </c>
    </row>
    <row r="89960" spans="1:3" x14ac:dyDescent="0.35">
      <c r="A89960" s="2">
        <v>44469</v>
      </c>
      <c r="B89960" t="s">
        <v>910</v>
      </c>
      <c r="C89960">
        <v>6250</v>
      </c>
    </row>
    <row r="89961" spans="1:3" x14ac:dyDescent="0.35">
      <c r="A89961" s="2">
        <v>44469</v>
      </c>
      <c r="B89961" t="s">
        <v>909</v>
      </c>
      <c r="C89961">
        <v>18782.810000000001</v>
      </c>
    </row>
    <row r="89962" spans="1:3" x14ac:dyDescent="0.35">
      <c r="A89962" s="2">
        <v>44469</v>
      </c>
      <c r="B89962" t="s">
        <v>912</v>
      </c>
      <c r="C89962">
        <v>18782.810000000001</v>
      </c>
    </row>
    <row r="89963" spans="1:3" x14ac:dyDescent="0.35">
      <c r="A89963" s="2">
        <v>44500</v>
      </c>
      <c r="B89963" t="s">
        <v>909</v>
      </c>
      <c r="C89963">
        <v>19408.91</v>
      </c>
    </row>
    <row r="89964" spans="1:3" x14ac:dyDescent="0.35">
      <c r="A89964" s="2">
        <v>44500</v>
      </c>
      <c r="B89964" t="s">
        <v>910</v>
      </c>
      <c r="C89964">
        <v>6250</v>
      </c>
    </row>
    <row r="89965" spans="1:3" x14ac:dyDescent="0.35">
      <c r="A89965" s="2">
        <v>44500</v>
      </c>
      <c r="B89965" t="s">
        <v>912</v>
      </c>
      <c r="C89965">
        <v>19408.91</v>
      </c>
    </row>
    <row r="89966" spans="1:3" x14ac:dyDescent="0.35">
      <c r="A89966" s="2">
        <v>44500</v>
      </c>
      <c r="B89966" t="s">
        <v>913</v>
      </c>
      <c r="C89966">
        <v>6250.01</v>
      </c>
    </row>
    <row r="89967" spans="1:3" x14ac:dyDescent="0.35">
      <c r="A89967" s="2">
        <v>44530</v>
      </c>
      <c r="B89967" t="s">
        <v>910</v>
      </c>
      <c r="C89967">
        <v>6250</v>
      </c>
    </row>
    <row r="89968" spans="1:3" x14ac:dyDescent="0.35">
      <c r="A89968" s="2">
        <v>44530</v>
      </c>
      <c r="B89968" t="s">
        <v>909</v>
      </c>
      <c r="C89968">
        <v>18782.810000000001</v>
      </c>
    </row>
    <row r="89969" spans="1:3" x14ac:dyDescent="0.35">
      <c r="A89969" s="2">
        <v>44530</v>
      </c>
      <c r="B89969" t="s">
        <v>912</v>
      </c>
      <c r="C89969">
        <v>18782.810000000001</v>
      </c>
    </row>
    <row r="89970" spans="1:3" x14ac:dyDescent="0.35">
      <c r="A89970" s="2">
        <v>44530</v>
      </c>
      <c r="B89970" t="s">
        <v>913</v>
      </c>
      <c r="C89970">
        <v>6250.01</v>
      </c>
    </row>
    <row r="89971" spans="1:3" x14ac:dyDescent="0.35">
      <c r="A89971" s="2">
        <v>44553</v>
      </c>
      <c r="B89971" t="s">
        <v>910</v>
      </c>
      <c r="C89971">
        <v>-2000000</v>
      </c>
    </row>
    <row r="89972" spans="1:3" x14ac:dyDescent="0.35">
      <c r="A89972" s="2">
        <v>44553</v>
      </c>
      <c r="B89972" t="s">
        <v>913</v>
      </c>
      <c r="C89972">
        <v>-2000000</v>
      </c>
    </row>
    <row r="89973" spans="1:3" x14ac:dyDescent="0.35">
      <c r="A89973" s="2">
        <v>44553</v>
      </c>
      <c r="B89973" t="s">
        <v>912</v>
      </c>
      <c r="C89973">
        <v>-3900000</v>
      </c>
    </row>
    <row r="89974" spans="1:3" x14ac:dyDescent="0.35">
      <c r="A89974" s="2">
        <v>44553</v>
      </c>
      <c r="B89974" t="s">
        <v>909</v>
      </c>
      <c r="C89974">
        <v>78000</v>
      </c>
    </row>
    <row r="89975" spans="1:3" x14ac:dyDescent="0.35">
      <c r="A89975" s="2">
        <v>44553</v>
      </c>
      <c r="B89975" t="s">
        <v>909</v>
      </c>
      <c r="C89975">
        <v>-3900000</v>
      </c>
    </row>
    <row r="89976" spans="1:3" x14ac:dyDescent="0.35">
      <c r="A89976" s="2">
        <v>44553</v>
      </c>
      <c r="B89976" t="s">
        <v>912</v>
      </c>
      <c r="C89976">
        <v>78000</v>
      </c>
    </row>
    <row r="89977" spans="1:3" x14ac:dyDescent="0.35">
      <c r="A89977" s="2">
        <v>44561</v>
      </c>
      <c r="B89977" t="s">
        <v>909</v>
      </c>
      <c r="C89977">
        <v>29158.91</v>
      </c>
    </row>
    <row r="89978" spans="1:3" x14ac:dyDescent="0.35">
      <c r="A89978" s="2">
        <v>44561</v>
      </c>
      <c r="B89978" t="s">
        <v>913</v>
      </c>
      <c r="C89978">
        <v>8669.36</v>
      </c>
    </row>
    <row r="89979" spans="1:3" x14ac:dyDescent="0.35">
      <c r="A89979" s="2">
        <v>44561</v>
      </c>
      <c r="B89979" t="s">
        <v>910</v>
      </c>
      <c r="C89979">
        <v>8669.35</v>
      </c>
    </row>
    <row r="89980" spans="1:3" x14ac:dyDescent="0.35">
      <c r="A89980" s="2">
        <v>44561</v>
      </c>
      <c r="B89980" t="s">
        <v>912</v>
      </c>
      <c r="C89980">
        <v>29158.91</v>
      </c>
    </row>
    <row r="89981" spans="1:3" x14ac:dyDescent="0.35">
      <c r="A89981" s="2">
        <v>44592</v>
      </c>
      <c r="B89981" t="s">
        <v>909</v>
      </c>
      <c r="C89981">
        <v>53463.83</v>
      </c>
    </row>
    <row r="89982" spans="1:3" x14ac:dyDescent="0.35">
      <c r="A89982" s="2">
        <v>44592</v>
      </c>
      <c r="B89982" t="s">
        <v>913</v>
      </c>
      <c r="C89982">
        <v>14583.34</v>
      </c>
    </row>
    <row r="89983" spans="1:3" x14ac:dyDescent="0.35">
      <c r="A89983" s="2">
        <v>44592</v>
      </c>
      <c r="B89983" t="s">
        <v>910</v>
      </c>
      <c r="C89983">
        <v>14583.33</v>
      </c>
    </row>
    <row r="89984" spans="1:3" x14ac:dyDescent="0.35">
      <c r="A89984" s="2">
        <v>44592</v>
      </c>
      <c r="B89984" t="s">
        <v>912</v>
      </c>
      <c r="C89984">
        <v>53463.83</v>
      </c>
    </row>
    <row r="89985" spans="1:3" x14ac:dyDescent="0.35">
      <c r="A89985" s="2">
        <v>44620</v>
      </c>
      <c r="B89985" t="s">
        <v>912</v>
      </c>
      <c r="C89985">
        <v>48289.9</v>
      </c>
    </row>
    <row r="89986" spans="1:3" x14ac:dyDescent="0.35">
      <c r="A89986" s="2">
        <v>44620</v>
      </c>
      <c r="B89986" t="s">
        <v>910</v>
      </c>
      <c r="C89986">
        <v>14583.33</v>
      </c>
    </row>
    <row r="89987" spans="1:3" x14ac:dyDescent="0.35">
      <c r="A89987" s="2">
        <v>44620</v>
      </c>
      <c r="B89987" t="s">
        <v>913</v>
      </c>
      <c r="C89987">
        <v>14583.34</v>
      </c>
    </row>
    <row r="89988" spans="1:3" x14ac:dyDescent="0.35">
      <c r="A89988" s="2">
        <v>44620</v>
      </c>
      <c r="B89988" t="s">
        <v>909</v>
      </c>
      <c r="C89988">
        <v>48289.91</v>
      </c>
    </row>
    <row r="89989" spans="1:3" x14ac:dyDescent="0.35">
      <c r="A89989" s="2">
        <v>44651</v>
      </c>
      <c r="B89989" t="s">
        <v>909</v>
      </c>
      <c r="C89989">
        <v>53463.83</v>
      </c>
    </row>
    <row r="89990" spans="1:3" x14ac:dyDescent="0.35">
      <c r="A89990" s="2">
        <v>44651</v>
      </c>
      <c r="B89990" t="s">
        <v>912</v>
      </c>
      <c r="C89990">
        <v>53463.79</v>
      </c>
    </row>
    <row r="89991" spans="1:3" x14ac:dyDescent="0.35">
      <c r="A89991" s="2">
        <v>44651</v>
      </c>
      <c r="B89991" t="s">
        <v>910</v>
      </c>
      <c r="C89991">
        <v>14583.33</v>
      </c>
    </row>
    <row r="89992" spans="1:3" x14ac:dyDescent="0.35">
      <c r="A89992" s="2">
        <v>44651</v>
      </c>
      <c r="B89992" t="s">
        <v>913</v>
      </c>
      <c r="C89992">
        <v>14583.34</v>
      </c>
    </row>
    <row r="89993" spans="1:3" x14ac:dyDescent="0.35">
      <c r="A89993" s="2">
        <v>44681</v>
      </c>
      <c r="B89993" t="s">
        <v>910</v>
      </c>
      <c r="C89993">
        <v>14583.33</v>
      </c>
    </row>
    <row r="89994" spans="1:3" x14ac:dyDescent="0.35">
      <c r="A89994" s="2">
        <v>44681</v>
      </c>
      <c r="B89994" t="s">
        <v>913</v>
      </c>
      <c r="C89994">
        <v>14583.34</v>
      </c>
    </row>
    <row r="89995" spans="1:3" x14ac:dyDescent="0.35">
      <c r="A89995" s="2">
        <v>44681</v>
      </c>
      <c r="B89995" t="s">
        <v>909</v>
      </c>
      <c r="C89995">
        <v>59870.27</v>
      </c>
    </row>
    <row r="89996" spans="1:3" x14ac:dyDescent="0.35">
      <c r="A89996" s="2">
        <v>44681</v>
      </c>
      <c r="B89996" t="s">
        <v>912</v>
      </c>
      <c r="C89996">
        <v>51739.21</v>
      </c>
    </row>
    <row r="89997" spans="1:3" x14ac:dyDescent="0.35">
      <c r="A89997" s="2">
        <v>44712</v>
      </c>
      <c r="B89997" t="s">
        <v>913</v>
      </c>
      <c r="C89997">
        <v>14583.34</v>
      </c>
    </row>
    <row r="89998" spans="1:3" x14ac:dyDescent="0.35">
      <c r="A89998" s="2">
        <v>44712</v>
      </c>
      <c r="B89998" t="s">
        <v>910</v>
      </c>
      <c r="C89998">
        <v>14583.33</v>
      </c>
    </row>
    <row r="89999" spans="1:3" x14ac:dyDescent="0.35">
      <c r="A89999" s="2">
        <v>44712</v>
      </c>
      <c r="B89999" t="s">
        <v>912</v>
      </c>
      <c r="C89999">
        <v>53463.83</v>
      </c>
    </row>
    <row r="90000" spans="1:3" x14ac:dyDescent="0.35">
      <c r="A90000" s="2">
        <v>44712</v>
      </c>
      <c r="B90000" t="s">
        <v>909</v>
      </c>
      <c r="C90000">
        <v>61865.96</v>
      </c>
    </row>
    <row r="90001" spans="1:3" x14ac:dyDescent="0.35">
      <c r="A90001" s="2">
        <v>44742</v>
      </c>
      <c r="B90001" t="s">
        <v>909</v>
      </c>
      <c r="C90001">
        <v>51739.18</v>
      </c>
    </row>
    <row r="90002" spans="1:3" x14ac:dyDescent="0.35">
      <c r="A90002" s="2">
        <v>44742</v>
      </c>
      <c r="B90002" t="s">
        <v>912</v>
      </c>
      <c r="C90002">
        <v>51739.21</v>
      </c>
    </row>
    <row r="90003" spans="1:3" x14ac:dyDescent="0.35">
      <c r="A90003" s="2">
        <v>44742</v>
      </c>
      <c r="B90003" t="s">
        <v>910</v>
      </c>
      <c r="C90003">
        <v>14583.33</v>
      </c>
    </row>
    <row r="90004" spans="1:3" x14ac:dyDescent="0.35">
      <c r="A90004" s="2">
        <v>44742</v>
      </c>
      <c r="B90004" t="s">
        <v>913</v>
      </c>
      <c r="C90004">
        <v>14583.34</v>
      </c>
    </row>
    <row r="90005" spans="1:3" x14ac:dyDescent="0.35">
      <c r="A90005" s="2">
        <v>44773</v>
      </c>
      <c r="B90005" t="s">
        <v>909</v>
      </c>
      <c r="C90005">
        <v>53463.83</v>
      </c>
    </row>
    <row r="90006" spans="1:3" x14ac:dyDescent="0.35">
      <c r="A90006" s="2">
        <v>44773</v>
      </c>
      <c r="B90006" t="s">
        <v>912</v>
      </c>
      <c r="C90006">
        <v>53463.83</v>
      </c>
    </row>
    <row r="90007" spans="1:3" x14ac:dyDescent="0.35">
      <c r="A90007" s="2">
        <v>44773</v>
      </c>
      <c r="B90007" t="s">
        <v>913</v>
      </c>
      <c r="C90007">
        <v>14583.34</v>
      </c>
    </row>
    <row r="90008" spans="1:3" x14ac:dyDescent="0.35">
      <c r="A90008" s="2">
        <v>44773</v>
      </c>
      <c r="B90008" t="s">
        <v>910</v>
      </c>
      <c r="C90008">
        <v>14583.33</v>
      </c>
    </row>
    <row r="90009" spans="1:3" x14ac:dyDescent="0.35">
      <c r="A90009" s="2">
        <v>44785</v>
      </c>
      <c r="B90009" t="s">
        <v>909</v>
      </c>
      <c r="C90009">
        <v>130609.01</v>
      </c>
    </row>
    <row r="90010" spans="1:3" x14ac:dyDescent="0.35">
      <c r="A90010" s="2">
        <v>44785</v>
      </c>
      <c r="B90010" t="s">
        <v>912</v>
      </c>
      <c r="C90010">
        <v>130608.99</v>
      </c>
    </row>
    <row r="90011" spans="1:3" x14ac:dyDescent="0.35">
      <c r="A90011" s="2">
        <v>44785</v>
      </c>
      <c r="B90011" t="s">
        <v>913</v>
      </c>
      <c r="C90011">
        <v>-2394455.21</v>
      </c>
    </row>
    <row r="90012" spans="1:3" x14ac:dyDescent="0.35">
      <c r="A90012" s="2">
        <v>44785</v>
      </c>
      <c r="B90012" t="s">
        <v>912</v>
      </c>
      <c r="C90012">
        <v>-6530456.4800000004</v>
      </c>
    </row>
    <row r="90013" spans="1:3" x14ac:dyDescent="0.35">
      <c r="A90013" s="2">
        <v>44785</v>
      </c>
      <c r="B90013" t="s">
        <v>909</v>
      </c>
      <c r="C90013">
        <v>-6530456.2800000003</v>
      </c>
    </row>
    <row r="90014" spans="1:3" x14ac:dyDescent="0.35">
      <c r="A90014" s="2">
        <v>44785</v>
      </c>
      <c r="B90014" t="s">
        <v>910</v>
      </c>
      <c r="C90014">
        <v>-2394455.4</v>
      </c>
    </row>
    <row r="90015" spans="1:3" x14ac:dyDescent="0.35">
      <c r="A90015" s="2">
        <v>44804</v>
      </c>
      <c r="B90015" t="s">
        <v>909</v>
      </c>
      <c r="C90015">
        <v>89744.14</v>
      </c>
    </row>
    <row r="90016" spans="1:3" x14ac:dyDescent="0.35">
      <c r="A90016" s="2">
        <v>44804</v>
      </c>
      <c r="B90016" t="s">
        <v>913</v>
      </c>
      <c r="C90016">
        <v>21020.05</v>
      </c>
    </row>
    <row r="90017" spans="1:3" x14ac:dyDescent="0.35">
      <c r="A90017" s="2">
        <v>44804</v>
      </c>
      <c r="B90017" t="s">
        <v>912</v>
      </c>
      <c r="C90017">
        <v>89744.14</v>
      </c>
    </row>
    <row r="90018" spans="1:3" x14ac:dyDescent="0.35">
      <c r="A90018" s="2">
        <v>44804</v>
      </c>
      <c r="B90018" t="s">
        <v>910</v>
      </c>
      <c r="C90018">
        <v>21020.04</v>
      </c>
    </row>
    <row r="90019" spans="1:3" x14ac:dyDescent="0.35">
      <c r="A90019" s="2">
        <v>44834</v>
      </c>
      <c r="B90019" t="s">
        <v>913</v>
      </c>
      <c r="C90019">
        <v>24560.22</v>
      </c>
    </row>
    <row r="90020" spans="1:3" x14ac:dyDescent="0.35">
      <c r="A90020" s="2">
        <v>44834</v>
      </c>
      <c r="B90020" t="s">
        <v>909</v>
      </c>
      <c r="C90020">
        <v>106159.66</v>
      </c>
    </row>
    <row r="90021" spans="1:3" x14ac:dyDescent="0.35">
      <c r="A90021" s="2">
        <v>44834</v>
      </c>
      <c r="B90021" t="s">
        <v>910</v>
      </c>
      <c r="C90021">
        <v>24560.25</v>
      </c>
    </row>
    <row r="90022" spans="1:3" x14ac:dyDescent="0.35">
      <c r="A90022" s="2">
        <v>44834</v>
      </c>
      <c r="B90022" t="s">
        <v>912</v>
      </c>
      <c r="C90022">
        <v>106159.69</v>
      </c>
    </row>
    <row r="90023" spans="1:3" x14ac:dyDescent="0.35">
      <c r="A90023" s="2">
        <v>44838</v>
      </c>
      <c r="B90023" t="s">
        <v>912</v>
      </c>
      <c r="C90023">
        <v>-4008498</v>
      </c>
    </row>
    <row r="90024" spans="1:3" x14ac:dyDescent="0.35">
      <c r="A90024" s="2">
        <v>44838</v>
      </c>
      <c r="B90024" t="s">
        <v>909</v>
      </c>
      <c r="C90024">
        <v>-4008498.55</v>
      </c>
    </row>
    <row r="90025" spans="1:3" x14ac:dyDescent="0.35">
      <c r="A90025" s="2">
        <v>44838</v>
      </c>
      <c r="B90025" t="s">
        <v>913</v>
      </c>
      <c r="C90025">
        <v>-991502</v>
      </c>
    </row>
    <row r="90026" spans="1:3" x14ac:dyDescent="0.35">
      <c r="A90026" s="2">
        <v>44838</v>
      </c>
      <c r="B90026" t="s">
        <v>912</v>
      </c>
      <c r="C90026">
        <v>160340</v>
      </c>
    </row>
    <row r="90027" spans="1:3" x14ac:dyDescent="0.35">
      <c r="A90027" s="2">
        <v>44838</v>
      </c>
      <c r="B90027" t="s">
        <v>910</v>
      </c>
      <c r="C90027">
        <v>-991501.45</v>
      </c>
    </row>
    <row r="90028" spans="1:3" x14ac:dyDescent="0.35">
      <c r="A90028" s="2">
        <v>44865</v>
      </c>
      <c r="B90028" t="s">
        <v>910</v>
      </c>
      <c r="C90028">
        <v>28293.13</v>
      </c>
    </row>
    <row r="90029" spans="1:3" x14ac:dyDescent="0.35">
      <c r="A90029" s="2">
        <v>44865</v>
      </c>
      <c r="B90029" t="s">
        <v>913</v>
      </c>
      <c r="C90029">
        <v>28291.57</v>
      </c>
    </row>
    <row r="90030" spans="1:3" x14ac:dyDescent="0.35">
      <c r="A90030" s="2">
        <v>44865</v>
      </c>
      <c r="B90030" t="s">
        <v>912</v>
      </c>
      <c r="C90030">
        <v>140875.53</v>
      </c>
    </row>
    <row r="90031" spans="1:3" x14ac:dyDescent="0.35">
      <c r="A90031" s="2">
        <v>44865</v>
      </c>
      <c r="B90031" t="s">
        <v>909</v>
      </c>
      <c r="C90031">
        <v>140875.51999999999</v>
      </c>
    </row>
    <row r="90032" spans="1:3" x14ac:dyDescent="0.35">
      <c r="A90032" s="2">
        <v>44895</v>
      </c>
      <c r="B90032" t="s">
        <v>913</v>
      </c>
      <c r="C90032">
        <v>28691.34</v>
      </c>
    </row>
    <row r="90033" spans="1:3" x14ac:dyDescent="0.35">
      <c r="A90033" s="2">
        <v>44895</v>
      </c>
      <c r="B90033" t="s">
        <v>910</v>
      </c>
      <c r="C90033">
        <v>28693</v>
      </c>
    </row>
    <row r="90034" spans="1:3" x14ac:dyDescent="0.35">
      <c r="A90034" s="2">
        <v>44895</v>
      </c>
      <c r="B90034" t="s">
        <v>912</v>
      </c>
      <c r="C90034">
        <v>139563.84</v>
      </c>
    </row>
    <row r="90035" spans="1:3" x14ac:dyDescent="0.35">
      <c r="A90035" s="2">
        <v>44895</v>
      </c>
      <c r="B90035" t="s">
        <v>909</v>
      </c>
      <c r="C90035">
        <v>139563.81</v>
      </c>
    </row>
    <row r="90036" spans="1:3" x14ac:dyDescent="0.35">
      <c r="A90036" s="2">
        <v>44926</v>
      </c>
      <c r="B90036" t="s">
        <v>913</v>
      </c>
      <c r="C90036">
        <v>28692</v>
      </c>
    </row>
    <row r="90037" spans="1:3" x14ac:dyDescent="0.35">
      <c r="A90037" s="2">
        <v>44926</v>
      </c>
      <c r="B90037" t="s">
        <v>910</v>
      </c>
      <c r="C90037">
        <v>28693</v>
      </c>
    </row>
    <row r="90038" spans="1:3" x14ac:dyDescent="0.35">
      <c r="A90038" s="2">
        <v>44926</v>
      </c>
      <c r="B90038" t="s">
        <v>909</v>
      </c>
      <c r="C90038">
        <v>144215.94</v>
      </c>
    </row>
    <row r="90039" spans="1:3" x14ac:dyDescent="0.35">
      <c r="A90039" s="2">
        <v>44926</v>
      </c>
      <c r="B90039" t="s">
        <v>912</v>
      </c>
      <c r="C90039">
        <v>144215.94</v>
      </c>
    </row>
    <row r="90040" spans="1:3" x14ac:dyDescent="0.35">
      <c r="A90040" s="2">
        <v>44957</v>
      </c>
      <c r="B90040" t="s">
        <v>909</v>
      </c>
      <c r="C90040">
        <v>147300.24</v>
      </c>
    </row>
    <row r="90041" spans="1:3" x14ac:dyDescent="0.35">
      <c r="A90041" s="2">
        <v>44957</v>
      </c>
      <c r="B90041" t="s">
        <v>912</v>
      </c>
      <c r="C90041">
        <v>1326</v>
      </c>
    </row>
    <row r="90042" spans="1:3" x14ac:dyDescent="0.35">
      <c r="A90042" s="2">
        <v>44957</v>
      </c>
      <c r="B90042" t="s">
        <v>912</v>
      </c>
      <c r="C90042">
        <v>147300.25</v>
      </c>
    </row>
    <row r="90043" spans="1:3" x14ac:dyDescent="0.35">
      <c r="A90043" s="2">
        <v>44957</v>
      </c>
      <c r="B90043" t="s">
        <v>913</v>
      </c>
      <c r="C90043">
        <v>27366</v>
      </c>
    </row>
    <row r="90044" spans="1:3" x14ac:dyDescent="0.35">
      <c r="A90044" s="2">
        <v>44957</v>
      </c>
      <c r="B90044" t="s">
        <v>910</v>
      </c>
      <c r="C90044">
        <v>17755</v>
      </c>
    </row>
    <row r="90045" spans="1:3" x14ac:dyDescent="0.35">
      <c r="A90045" s="2">
        <v>44985</v>
      </c>
      <c r="B90045" t="s">
        <v>909</v>
      </c>
      <c r="C90045">
        <v>133045.38</v>
      </c>
    </row>
    <row r="90046" spans="1:3" x14ac:dyDescent="0.35">
      <c r="A90046" s="2">
        <v>44985</v>
      </c>
      <c r="B90046" t="s">
        <v>912</v>
      </c>
      <c r="C90046">
        <v>133045.38</v>
      </c>
    </row>
    <row r="90047" spans="1:3" x14ac:dyDescent="0.35">
      <c r="A90047" s="2">
        <v>44985</v>
      </c>
      <c r="B90047" t="s">
        <v>912</v>
      </c>
      <c r="C90047">
        <v>1326</v>
      </c>
    </row>
    <row r="90048" spans="1:3" x14ac:dyDescent="0.35">
      <c r="A90048" s="2">
        <v>44985</v>
      </c>
      <c r="B90048" t="s">
        <v>913</v>
      </c>
      <c r="C90048">
        <v>27366</v>
      </c>
    </row>
    <row r="90049" spans="1:3" x14ac:dyDescent="0.35">
      <c r="A90049" s="2">
        <v>44985</v>
      </c>
      <c r="B90049" t="s">
        <v>910</v>
      </c>
      <c r="C90049">
        <v>28693</v>
      </c>
    </row>
    <row r="90050" spans="1:3" x14ac:dyDescent="0.35">
      <c r="A90050" s="2">
        <v>45016</v>
      </c>
      <c r="B90050" t="s">
        <v>910</v>
      </c>
      <c r="C90050">
        <v>28693</v>
      </c>
    </row>
    <row r="90051" spans="1:3" x14ac:dyDescent="0.35">
      <c r="A90051" s="2">
        <v>45016</v>
      </c>
      <c r="B90051" t="s">
        <v>913</v>
      </c>
      <c r="C90051">
        <v>27366</v>
      </c>
    </row>
    <row r="90052" spans="1:3" x14ac:dyDescent="0.35">
      <c r="A90052" s="2">
        <v>45016</v>
      </c>
      <c r="B90052" t="s">
        <v>909</v>
      </c>
      <c r="C90052">
        <v>147300.25</v>
      </c>
    </row>
    <row r="90053" spans="1:3" x14ac:dyDescent="0.35">
      <c r="A90053" s="2">
        <v>45016</v>
      </c>
      <c r="B90053" t="s">
        <v>912</v>
      </c>
      <c r="C90053">
        <v>147300.25</v>
      </c>
    </row>
    <row r="90054" spans="1:3" x14ac:dyDescent="0.35">
      <c r="A90054" s="2">
        <v>45016</v>
      </c>
      <c r="B90054" t="s">
        <v>912</v>
      </c>
      <c r="C90054">
        <v>1326</v>
      </c>
    </row>
    <row r="90055" spans="1:3" x14ac:dyDescent="0.35">
      <c r="A90055" s="2">
        <v>45046</v>
      </c>
      <c r="B90055" t="s">
        <v>913</v>
      </c>
      <c r="C90055">
        <v>27366</v>
      </c>
    </row>
    <row r="90056" spans="1:3" x14ac:dyDescent="0.35">
      <c r="A90056" s="2">
        <v>45046</v>
      </c>
      <c r="B90056" t="s">
        <v>910</v>
      </c>
      <c r="C90056">
        <v>28693</v>
      </c>
    </row>
    <row r="90057" spans="1:3" x14ac:dyDescent="0.35">
      <c r="A90057" s="2">
        <v>45046</v>
      </c>
      <c r="B90057" t="s">
        <v>912</v>
      </c>
      <c r="C90057">
        <v>1326</v>
      </c>
    </row>
    <row r="90058" spans="1:3" x14ac:dyDescent="0.35">
      <c r="A90058" s="2">
        <v>45046</v>
      </c>
      <c r="B90058" t="s">
        <v>909</v>
      </c>
      <c r="C90058">
        <v>142548.63</v>
      </c>
    </row>
    <row r="90059" spans="1:3" x14ac:dyDescent="0.35">
      <c r="A90059" s="2">
        <v>45046</v>
      </c>
      <c r="B90059" t="s">
        <v>912</v>
      </c>
      <c r="C90059">
        <v>142548.62</v>
      </c>
    </row>
    <row r="90060" spans="1:3" x14ac:dyDescent="0.35">
      <c r="A90060" s="2">
        <v>45077</v>
      </c>
      <c r="B90060" t="s">
        <v>912</v>
      </c>
      <c r="C90060">
        <v>1326</v>
      </c>
    </row>
    <row r="90061" spans="1:3" x14ac:dyDescent="0.35">
      <c r="A90061" s="2">
        <v>45077</v>
      </c>
      <c r="B90061" t="s">
        <v>909</v>
      </c>
      <c r="C90061">
        <v>147300.25</v>
      </c>
    </row>
    <row r="90062" spans="1:3" x14ac:dyDescent="0.35">
      <c r="A90062" s="2">
        <v>45077</v>
      </c>
      <c r="B90062" t="s">
        <v>913</v>
      </c>
      <c r="C90062">
        <v>27366</v>
      </c>
    </row>
    <row r="90063" spans="1:3" x14ac:dyDescent="0.35">
      <c r="A90063" s="2">
        <v>45077</v>
      </c>
      <c r="B90063" t="s">
        <v>910</v>
      </c>
      <c r="C90063">
        <v>28693</v>
      </c>
    </row>
    <row r="90064" spans="1:3" x14ac:dyDescent="0.35">
      <c r="A90064" s="2">
        <v>45077</v>
      </c>
      <c r="B90064" t="s">
        <v>912</v>
      </c>
      <c r="C90064">
        <v>147300.25</v>
      </c>
    </row>
    <row r="90065" spans="1:3" x14ac:dyDescent="0.35">
      <c r="A90065" s="2">
        <v>45079</v>
      </c>
      <c r="B90065" t="s">
        <v>915</v>
      </c>
      <c r="C90065">
        <v>-10666666.66</v>
      </c>
    </row>
    <row r="90066" spans="1:3" x14ac:dyDescent="0.35">
      <c r="A90066" s="2">
        <v>45079</v>
      </c>
      <c r="B90066" t="s">
        <v>915</v>
      </c>
      <c r="C90066">
        <v>-5333333.34</v>
      </c>
    </row>
    <row r="90067" spans="1:3" x14ac:dyDescent="0.35">
      <c r="A90067" s="2">
        <v>45079</v>
      </c>
      <c r="B90067" t="s">
        <v>915</v>
      </c>
      <c r="C90067">
        <v>480000</v>
      </c>
    </row>
    <row r="90068" spans="1:3" x14ac:dyDescent="0.35">
      <c r="A90068" s="2">
        <v>45107</v>
      </c>
      <c r="B90068" t="s">
        <v>912</v>
      </c>
      <c r="C90068">
        <v>1326</v>
      </c>
    </row>
    <row r="90069" spans="1:3" x14ac:dyDescent="0.35">
      <c r="A90069" s="2">
        <v>45107</v>
      </c>
      <c r="B90069" t="s">
        <v>912</v>
      </c>
      <c r="C90069">
        <v>99585.68</v>
      </c>
    </row>
    <row r="90070" spans="1:3" x14ac:dyDescent="0.35">
      <c r="A90070" s="2">
        <v>45107</v>
      </c>
      <c r="B90070" t="s">
        <v>909</v>
      </c>
      <c r="C90070">
        <v>99585.66</v>
      </c>
    </row>
    <row r="90071" spans="1:3" x14ac:dyDescent="0.35">
      <c r="A90071" s="2">
        <v>45107</v>
      </c>
      <c r="B90071" t="s">
        <v>913</v>
      </c>
      <c r="C90071">
        <v>27366</v>
      </c>
    </row>
    <row r="90072" spans="1:3" x14ac:dyDescent="0.35">
      <c r="A90072" s="2">
        <v>45107</v>
      </c>
      <c r="B90072" t="s">
        <v>910</v>
      </c>
      <c r="C90072">
        <v>28693</v>
      </c>
    </row>
    <row r="90073" spans="1:3" x14ac:dyDescent="0.35">
      <c r="A90073" s="2">
        <v>45107</v>
      </c>
      <c r="B90073" t="s">
        <v>915</v>
      </c>
      <c r="C90073">
        <v>85925.92</v>
      </c>
    </row>
    <row r="90074" spans="1:3" x14ac:dyDescent="0.35">
      <c r="A90074" s="2">
        <v>45138</v>
      </c>
      <c r="B90074" t="s">
        <v>915</v>
      </c>
      <c r="C90074">
        <v>91851.86</v>
      </c>
    </row>
    <row r="90075" spans="1:3" x14ac:dyDescent="0.35">
      <c r="A90075" s="2">
        <v>45138</v>
      </c>
      <c r="B90075" t="s">
        <v>910</v>
      </c>
      <c r="C90075">
        <v>28693</v>
      </c>
    </row>
    <row r="90076" spans="1:3" x14ac:dyDescent="0.35">
      <c r="A90076" s="2">
        <v>45138</v>
      </c>
      <c r="B90076" t="s">
        <v>913</v>
      </c>
      <c r="C90076">
        <v>28692</v>
      </c>
    </row>
    <row r="90077" spans="1:3" x14ac:dyDescent="0.35">
      <c r="A90077" s="2">
        <v>45138</v>
      </c>
      <c r="B90077" t="s">
        <v>912</v>
      </c>
      <c r="C90077">
        <v>101374.32</v>
      </c>
    </row>
    <row r="90078" spans="1:3" x14ac:dyDescent="0.35">
      <c r="A90078" s="2">
        <v>45138</v>
      </c>
      <c r="B90078" t="s">
        <v>909</v>
      </c>
      <c r="C90078">
        <v>101374.33</v>
      </c>
    </row>
    <row r="90079" spans="1:3" x14ac:dyDescent="0.35">
      <c r="A90079" s="2">
        <v>45169</v>
      </c>
      <c r="B90079" t="s">
        <v>909</v>
      </c>
      <c r="C90079">
        <v>101374.33</v>
      </c>
    </row>
    <row r="90080" spans="1:3" x14ac:dyDescent="0.35">
      <c r="A90080" s="2">
        <v>45169</v>
      </c>
      <c r="B90080" t="s">
        <v>913</v>
      </c>
      <c r="C90080">
        <v>28692</v>
      </c>
    </row>
    <row r="90081" spans="1:3" x14ac:dyDescent="0.35">
      <c r="A90081" s="2">
        <v>45169</v>
      </c>
      <c r="B90081" t="s">
        <v>915</v>
      </c>
      <c r="C90081">
        <v>91851.86</v>
      </c>
    </row>
    <row r="90082" spans="1:3" x14ac:dyDescent="0.35">
      <c r="A90082" s="2">
        <v>45169</v>
      </c>
      <c r="B90082" t="s">
        <v>910</v>
      </c>
      <c r="C90082">
        <v>28693</v>
      </c>
    </row>
    <row r="90083" spans="1:3" x14ac:dyDescent="0.35">
      <c r="A90083" s="2">
        <v>45169</v>
      </c>
      <c r="B90083" t="s">
        <v>912</v>
      </c>
      <c r="C90083">
        <v>85245.67</v>
      </c>
    </row>
    <row r="90084" spans="1:3" x14ac:dyDescent="0.35">
      <c r="A90084" s="2">
        <v>45199</v>
      </c>
      <c r="B90084" t="s">
        <v>912</v>
      </c>
      <c r="C90084">
        <v>98104.18</v>
      </c>
    </row>
    <row r="90085" spans="1:3" x14ac:dyDescent="0.35">
      <c r="A90085" s="2">
        <v>45199</v>
      </c>
      <c r="B90085" t="s">
        <v>915</v>
      </c>
      <c r="C90085">
        <v>88888.89</v>
      </c>
    </row>
    <row r="90086" spans="1:3" x14ac:dyDescent="0.35">
      <c r="A90086" s="2">
        <v>45199</v>
      </c>
      <c r="B90086" t="s">
        <v>909</v>
      </c>
      <c r="C90086">
        <v>98104.18</v>
      </c>
    </row>
    <row r="90087" spans="1:3" x14ac:dyDescent="0.35">
      <c r="A90087" s="2">
        <v>45199</v>
      </c>
      <c r="B90087" t="s">
        <v>913</v>
      </c>
      <c r="C90087">
        <v>28692</v>
      </c>
    </row>
    <row r="90088" spans="1:3" x14ac:dyDescent="0.35">
      <c r="A90088" s="2">
        <v>45199</v>
      </c>
      <c r="B90088" t="s">
        <v>910</v>
      </c>
      <c r="C90088">
        <v>28693</v>
      </c>
    </row>
    <row r="90089" spans="1:3" x14ac:dyDescent="0.35">
      <c r="A90089" s="2">
        <v>45199</v>
      </c>
      <c r="B90089" t="s">
        <v>912</v>
      </c>
      <c r="C90089">
        <v>81630</v>
      </c>
    </row>
    <row r="90090" spans="1:3" x14ac:dyDescent="0.35">
      <c r="A90090" s="2">
        <v>45230</v>
      </c>
      <c r="B90090" t="s">
        <v>915</v>
      </c>
      <c r="C90090">
        <v>91851.86</v>
      </c>
    </row>
    <row r="90091" spans="1:3" x14ac:dyDescent="0.35">
      <c r="A90091" s="2">
        <v>45230</v>
      </c>
      <c r="B90091" t="s">
        <v>913</v>
      </c>
      <c r="C90091">
        <v>28692</v>
      </c>
    </row>
    <row r="90092" spans="1:3" x14ac:dyDescent="0.35">
      <c r="A90092" s="2">
        <v>45230</v>
      </c>
      <c r="B90092" t="s">
        <v>910</v>
      </c>
      <c r="C90092">
        <v>28693</v>
      </c>
    </row>
    <row r="90093" spans="1:3" x14ac:dyDescent="0.35">
      <c r="A90093" s="2">
        <v>45230</v>
      </c>
      <c r="B90093" t="s">
        <v>909</v>
      </c>
      <c r="C90093">
        <v>101374.33</v>
      </c>
    </row>
    <row r="90094" spans="1:3" x14ac:dyDescent="0.35">
      <c r="A90094" s="2">
        <v>45230</v>
      </c>
      <c r="B90094" t="s">
        <v>912</v>
      </c>
      <c r="C90094">
        <v>101374.32</v>
      </c>
    </row>
    <row r="90095" spans="1:3" x14ac:dyDescent="0.35">
      <c r="A90095" s="2">
        <v>45260</v>
      </c>
      <c r="B90095" t="s">
        <v>909</v>
      </c>
      <c r="C90095">
        <v>98104.18</v>
      </c>
    </row>
    <row r="90096" spans="1:3" x14ac:dyDescent="0.35">
      <c r="A90096" s="2">
        <v>45260</v>
      </c>
      <c r="B90096" t="s">
        <v>913</v>
      </c>
      <c r="C90096">
        <v>28692</v>
      </c>
    </row>
    <row r="90097" spans="1:3" x14ac:dyDescent="0.35">
      <c r="A90097" s="2">
        <v>45260</v>
      </c>
      <c r="B90097" t="s">
        <v>915</v>
      </c>
      <c r="C90097">
        <v>88888.89</v>
      </c>
    </row>
    <row r="90098" spans="1:3" x14ac:dyDescent="0.35">
      <c r="A90098" s="2">
        <v>45260</v>
      </c>
      <c r="B90098" t="s">
        <v>912</v>
      </c>
      <c r="C90098">
        <v>98104.18</v>
      </c>
    </row>
    <row r="90099" spans="1:3" x14ac:dyDescent="0.35">
      <c r="A90099" s="2">
        <v>45260</v>
      </c>
      <c r="B90099" t="s">
        <v>910</v>
      </c>
      <c r="C90099">
        <v>28693</v>
      </c>
    </row>
    <row r="90100" spans="1:3" x14ac:dyDescent="0.35">
      <c r="A90100" s="2">
        <v>45291</v>
      </c>
      <c r="B90100" t="s">
        <v>912</v>
      </c>
      <c r="C90100">
        <v>101374.32</v>
      </c>
    </row>
    <row r="90101" spans="1:3" x14ac:dyDescent="0.35">
      <c r="A90101" s="2">
        <v>45291</v>
      </c>
      <c r="B90101" t="s">
        <v>913</v>
      </c>
      <c r="C90101">
        <v>28692</v>
      </c>
    </row>
    <row r="90102" spans="1:3" x14ac:dyDescent="0.35">
      <c r="A90102" s="2">
        <v>45291</v>
      </c>
      <c r="B90102" t="s">
        <v>915</v>
      </c>
      <c r="C90102">
        <v>91851.86</v>
      </c>
    </row>
    <row r="90103" spans="1:3" x14ac:dyDescent="0.35">
      <c r="A90103" s="2">
        <v>45291</v>
      </c>
      <c r="B90103" t="s">
        <v>910</v>
      </c>
      <c r="C90103">
        <v>28693</v>
      </c>
    </row>
    <row r="90104" spans="1:3" x14ac:dyDescent="0.35">
      <c r="A90104" s="2">
        <v>45291</v>
      </c>
      <c r="B90104" t="s">
        <v>909</v>
      </c>
      <c r="C90104">
        <v>101374.33</v>
      </c>
    </row>
    <row r="90105" spans="1:3" x14ac:dyDescent="0.35">
      <c r="A90105" s="2">
        <v>45322</v>
      </c>
      <c r="B90105" t="s">
        <v>909</v>
      </c>
      <c r="C90105">
        <v>105955.81</v>
      </c>
    </row>
    <row r="90106" spans="1:3" x14ac:dyDescent="0.35">
      <c r="A90106" s="2">
        <v>45322</v>
      </c>
      <c r="B90106" t="s">
        <v>915</v>
      </c>
      <c r="C90106">
        <v>93889.81</v>
      </c>
    </row>
    <row r="90107" spans="1:3" x14ac:dyDescent="0.35">
      <c r="A90107" s="2">
        <v>45322</v>
      </c>
      <c r="B90107" t="s">
        <v>910</v>
      </c>
      <c r="C90107">
        <v>28693</v>
      </c>
    </row>
    <row r="90108" spans="1:3" x14ac:dyDescent="0.35">
      <c r="A90108" s="2">
        <v>45322</v>
      </c>
      <c r="B90108" t="s">
        <v>913</v>
      </c>
      <c r="C90108">
        <v>28692</v>
      </c>
    </row>
    <row r="90109" spans="1:3" x14ac:dyDescent="0.35">
      <c r="A90109" s="2">
        <v>45322</v>
      </c>
      <c r="B90109" t="s">
        <v>912</v>
      </c>
      <c r="C90109">
        <v>105955.83</v>
      </c>
    </row>
    <row r="90110" spans="1:3" x14ac:dyDescent="0.35">
      <c r="A90110" s="2">
        <v>45351</v>
      </c>
      <c r="B90110" t="s">
        <v>909</v>
      </c>
      <c r="C90110">
        <v>99119.96</v>
      </c>
    </row>
    <row r="90111" spans="1:3" x14ac:dyDescent="0.35">
      <c r="A90111" s="2">
        <v>45351</v>
      </c>
      <c r="B90111" t="s">
        <v>915</v>
      </c>
      <c r="C90111">
        <v>87832.41</v>
      </c>
    </row>
    <row r="90112" spans="1:3" x14ac:dyDescent="0.35">
      <c r="A90112" s="2">
        <v>45351</v>
      </c>
      <c r="B90112" t="s">
        <v>910</v>
      </c>
      <c r="C90112">
        <v>28693</v>
      </c>
    </row>
    <row r="90113" spans="1:3" x14ac:dyDescent="0.35">
      <c r="A90113" s="2">
        <v>45351</v>
      </c>
      <c r="B90113" t="s">
        <v>912</v>
      </c>
      <c r="C90113">
        <v>99119.95</v>
      </c>
    </row>
    <row r="90114" spans="1:3" x14ac:dyDescent="0.35">
      <c r="A90114" s="2">
        <v>45351</v>
      </c>
      <c r="B90114" t="s">
        <v>913</v>
      </c>
      <c r="C90114">
        <v>28692</v>
      </c>
    </row>
    <row r="90115" spans="1:3" x14ac:dyDescent="0.35">
      <c r="A90115" s="2">
        <v>45382</v>
      </c>
      <c r="B90115" t="s">
        <v>913</v>
      </c>
      <c r="C90115">
        <v>28692</v>
      </c>
    </row>
    <row r="90116" spans="1:3" x14ac:dyDescent="0.35">
      <c r="A90116" s="2">
        <v>45382</v>
      </c>
      <c r="B90116" t="s">
        <v>910</v>
      </c>
      <c r="C90116">
        <v>28693</v>
      </c>
    </row>
    <row r="90117" spans="1:3" x14ac:dyDescent="0.35">
      <c r="A90117" s="2">
        <v>45382</v>
      </c>
      <c r="B90117" t="s">
        <v>915</v>
      </c>
      <c r="C90117">
        <v>93889.81</v>
      </c>
    </row>
    <row r="90118" spans="1:3" x14ac:dyDescent="0.35">
      <c r="A90118" s="2">
        <v>45382</v>
      </c>
      <c r="B90118" t="s">
        <v>912</v>
      </c>
      <c r="C90118">
        <v>105955.83</v>
      </c>
    </row>
    <row r="90119" spans="1:3" x14ac:dyDescent="0.35">
      <c r="A90119" s="2">
        <v>45382</v>
      </c>
      <c r="B90119" t="s">
        <v>909</v>
      </c>
      <c r="C90119">
        <v>105955.81</v>
      </c>
    </row>
    <row r="90120" spans="1:3" x14ac:dyDescent="0.35">
      <c r="A90120" s="2">
        <v>45412</v>
      </c>
      <c r="B90120" t="s">
        <v>910</v>
      </c>
      <c r="C90120">
        <v>28693.34</v>
      </c>
    </row>
    <row r="90121" spans="1:3" x14ac:dyDescent="0.35">
      <c r="A90121" s="2">
        <v>45412</v>
      </c>
      <c r="B90121" t="s">
        <v>913</v>
      </c>
      <c r="C90121">
        <v>28692</v>
      </c>
    </row>
    <row r="90122" spans="1:3" x14ac:dyDescent="0.35">
      <c r="A90122" s="2">
        <v>45446</v>
      </c>
      <c r="B90122" t="s">
        <v>910</v>
      </c>
      <c r="C90122">
        <v>28692.67</v>
      </c>
    </row>
    <row r="90123" spans="1:3" x14ac:dyDescent="0.35">
      <c r="A90123" s="2">
        <v>45446</v>
      </c>
      <c r="B90123" t="s">
        <v>913</v>
      </c>
      <c r="C90123">
        <v>28692.7</v>
      </c>
    </row>
    <row r="90124" spans="1:3" x14ac:dyDescent="0.35">
      <c r="A90124" s="2">
        <v>45473</v>
      </c>
      <c r="B90124" t="s">
        <v>912</v>
      </c>
      <c r="C90124">
        <v>311031.5</v>
      </c>
    </row>
    <row r="90125" spans="1:3" x14ac:dyDescent="0.35">
      <c r="A90125" s="2">
        <v>45473</v>
      </c>
      <c r="B90125" t="s">
        <v>913</v>
      </c>
      <c r="C90125">
        <v>28692</v>
      </c>
    </row>
    <row r="90126" spans="1:3" x14ac:dyDescent="0.35">
      <c r="A90126" s="2">
        <v>45473</v>
      </c>
      <c r="B90126" t="s">
        <v>910</v>
      </c>
      <c r="C90126">
        <v>28693</v>
      </c>
    </row>
    <row r="90127" spans="1:3" x14ac:dyDescent="0.35">
      <c r="A90127" s="2">
        <v>45473</v>
      </c>
      <c r="B90127" t="s">
        <v>909</v>
      </c>
      <c r="C90127">
        <v>311031.64</v>
      </c>
    </row>
    <row r="90128" spans="1:3" x14ac:dyDescent="0.35">
      <c r="A90128" s="2">
        <v>45473</v>
      </c>
      <c r="B90128" t="s">
        <v>915</v>
      </c>
      <c r="C90128">
        <v>275612.06</v>
      </c>
    </row>
    <row r="90129" spans="1:3" x14ac:dyDescent="0.35">
      <c r="A90129" s="2">
        <v>45474</v>
      </c>
      <c r="B90129" t="s">
        <v>910</v>
      </c>
      <c r="C90129">
        <v>28693</v>
      </c>
    </row>
    <row r="90130" spans="1:3" x14ac:dyDescent="0.35">
      <c r="A90130" s="2">
        <v>45474</v>
      </c>
      <c r="B90130" t="s">
        <v>913</v>
      </c>
      <c r="C90130">
        <v>28692.05</v>
      </c>
    </row>
    <row r="90131" spans="1:3" x14ac:dyDescent="0.35">
      <c r="A90131" s="2">
        <v>45504</v>
      </c>
      <c r="B90131" t="s">
        <v>912</v>
      </c>
      <c r="C90131">
        <v>86773.34</v>
      </c>
    </row>
    <row r="90132" spans="1:3" x14ac:dyDescent="0.35">
      <c r="A90132" s="2">
        <v>45504</v>
      </c>
      <c r="B90132" t="s">
        <v>915</v>
      </c>
      <c r="C90132">
        <v>93889.82</v>
      </c>
    </row>
    <row r="90133" spans="1:3" x14ac:dyDescent="0.35">
      <c r="A90133" s="2">
        <v>45504</v>
      </c>
      <c r="B90133" t="s">
        <v>909</v>
      </c>
      <c r="C90133">
        <v>105955.8</v>
      </c>
    </row>
    <row r="90134" spans="1:3" x14ac:dyDescent="0.35">
      <c r="A90134" s="2">
        <v>45505</v>
      </c>
      <c r="B90134" t="s">
        <v>913</v>
      </c>
      <c r="C90134">
        <v>28692.68</v>
      </c>
    </row>
    <row r="90135" spans="1:3" x14ac:dyDescent="0.35">
      <c r="A90135" s="2">
        <v>45505</v>
      </c>
      <c r="B90135" t="s">
        <v>910</v>
      </c>
      <c r="C90135">
        <v>28692.67</v>
      </c>
    </row>
    <row r="90136" spans="1:3" x14ac:dyDescent="0.35">
      <c r="A90136" s="2">
        <v>45535</v>
      </c>
      <c r="B90136" t="s">
        <v>915</v>
      </c>
      <c r="C90136">
        <v>93889.82</v>
      </c>
    </row>
    <row r="90137" spans="1:3" x14ac:dyDescent="0.35">
      <c r="A90137" s="2">
        <v>45535</v>
      </c>
      <c r="B90137" t="s">
        <v>912</v>
      </c>
      <c r="C90137">
        <v>105955.79</v>
      </c>
    </row>
    <row r="90138" spans="1:3" x14ac:dyDescent="0.35">
      <c r="A90138" s="2">
        <v>45535</v>
      </c>
      <c r="B90138" t="s">
        <v>909</v>
      </c>
      <c r="C90138">
        <v>105955.8</v>
      </c>
    </row>
    <row r="90139" spans="1:3" x14ac:dyDescent="0.35">
      <c r="A90139" s="2">
        <v>45565</v>
      </c>
      <c r="B90139" t="s">
        <v>915</v>
      </c>
      <c r="C90139">
        <v>90861.119999999995</v>
      </c>
    </row>
    <row r="90140" spans="1:3" x14ac:dyDescent="0.35">
      <c r="A90140" s="2">
        <v>45565</v>
      </c>
      <c r="B90140" t="s">
        <v>912</v>
      </c>
      <c r="C90140">
        <v>102537.86</v>
      </c>
    </row>
    <row r="90141" spans="1:3" x14ac:dyDescent="0.35">
      <c r="A90141" s="2">
        <v>45565</v>
      </c>
      <c r="B90141" t="s">
        <v>909</v>
      </c>
      <c r="C90141">
        <v>102537.9</v>
      </c>
    </row>
    <row r="90142" spans="1:3" x14ac:dyDescent="0.35">
      <c r="A90142" s="2">
        <v>45596</v>
      </c>
      <c r="B90142" t="s">
        <v>915</v>
      </c>
      <c r="C90142">
        <v>93889.82</v>
      </c>
    </row>
    <row r="90143" spans="1:3" x14ac:dyDescent="0.35">
      <c r="A90143" s="2">
        <v>45596</v>
      </c>
      <c r="B90143" t="s">
        <v>912</v>
      </c>
      <c r="C90143">
        <v>105955.79</v>
      </c>
    </row>
    <row r="90144" spans="1:3" x14ac:dyDescent="0.35">
      <c r="A90144" s="2">
        <v>45596</v>
      </c>
      <c r="B90144" t="s">
        <v>909</v>
      </c>
      <c r="C90144">
        <v>105955.8</v>
      </c>
    </row>
    <row r="90145" spans="1:3" x14ac:dyDescent="0.35">
      <c r="A90145" s="2">
        <v>45626</v>
      </c>
      <c r="B90145" t="s">
        <v>912</v>
      </c>
      <c r="C90145">
        <v>102537.86</v>
      </c>
    </row>
    <row r="90146" spans="1:3" x14ac:dyDescent="0.35">
      <c r="A90146" s="2">
        <v>45626</v>
      </c>
      <c r="B90146" t="s">
        <v>909</v>
      </c>
      <c r="C90146">
        <v>102537.89</v>
      </c>
    </row>
    <row r="90147" spans="1:3" x14ac:dyDescent="0.35">
      <c r="A90147" s="2">
        <v>45626</v>
      </c>
      <c r="B90147" t="s">
        <v>915</v>
      </c>
      <c r="C90147">
        <v>90861.119999999995</v>
      </c>
    </row>
    <row r="90148" spans="1:3" x14ac:dyDescent="0.35">
      <c r="A90148" s="2">
        <v>45657</v>
      </c>
      <c r="B90148" t="s">
        <v>909</v>
      </c>
      <c r="C90148">
        <v>106086.11</v>
      </c>
    </row>
    <row r="90149" spans="1:3" x14ac:dyDescent="0.35">
      <c r="A90149" s="2">
        <v>45657</v>
      </c>
      <c r="B90149" t="s">
        <v>912</v>
      </c>
      <c r="C90149">
        <v>125218.11</v>
      </c>
    </row>
    <row r="90150" spans="1:3" x14ac:dyDescent="0.35">
      <c r="A90150" s="2">
        <v>45657</v>
      </c>
      <c r="B90150" t="s">
        <v>915</v>
      </c>
      <c r="C90150">
        <v>94005.28</v>
      </c>
    </row>
    <row r="90151" spans="1:3" x14ac:dyDescent="0.35">
      <c r="A90151" s="2">
        <v>45688</v>
      </c>
      <c r="B90151" t="s">
        <v>909</v>
      </c>
      <c r="C90151">
        <v>108713.68</v>
      </c>
    </row>
    <row r="90152" spans="1:3" x14ac:dyDescent="0.35">
      <c r="A90152" s="2">
        <v>45688</v>
      </c>
      <c r="B90152" t="s">
        <v>912</v>
      </c>
      <c r="C90152">
        <v>109995.4</v>
      </c>
    </row>
    <row r="90153" spans="1:3" x14ac:dyDescent="0.35">
      <c r="A90153" s="2">
        <v>45688</v>
      </c>
      <c r="B90153" t="s">
        <v>915</v>
      </c>
      <c r="C90153">
        <v>96891.83</v>
      </c>
    </row>
    <row r="90154" spans="1:3" x14ac:dyDescent="0.35">
      <c r="A90154" s="2">
        <v>45716</v>
      </c>
      <c r="B90154" t="s">
        <v>915</v>
      </c>
      <c r="C90154">
        <v>88036.84</v>
      </c>
    </row>
    <row r="90155" spans="1:3" x14ac:dyDescent="0.35">
      <c r="A90155" s="2">
        <v>45716</v>
      </c>
      <c r="B90155" t="s">
        <v>912</v>
      </c>
      <c r="C90155">
        <v>99350.67</v>
      </c>
    </row>
    <row r="90156" spans="1:3" x14ac:dyDescent="0.35">
      <c r="A90156" s="2">
        <v>45716</v>
      </c>
      <c r="B90156" t="s">
        <v>909</v>
      </c>
      <c r="C90156">
        <v>99350.67</v>
      </c>
    </row>
    <row r="90157" spans="1:3" x14ac:dyDescent="0.35">
      <c r="A90157" s="2">
        <v>45747</v>
      </c>
      <c r="B90157" t="s">
        <v>915</v>
      </c>
      <c r="C90157">
        <v>100613.54</v>
      </c>
    </row>
    <row r="90158" spans="1:3" x14ac:dyDescent="0.35">
      <c r="A90158" s="2">
        <v>45747</v>
      </c>
      <c r="B90158" t="s">
        <v>909</v>
      </c>
      <c r="C90158">
        <v>111277.07</v>
      </c>
    </row>
    <row r="90159" spans="1:3" x14ac:dyDescent="0.35">
      <c r="A90159" s="2">
        <v>45747</v>
      </c>
      <c r="B90159" t="s">
        <v>912</v>
      </c>
      <c r="C90159">
        <v>109995.4</v>
      </c>
    </row>
    <row r="90160" spans="1:3" x14ac:dyDescent="0.35">
      <c r="A90160" s="2">
        <v>45777</v>
      </c>
      <c r="B90160" t="s">
        <v>1095</v>
      </c>
      <c r="C90160">
        <v>106447.16</v>
      </c>
    </row>
    <row r="90161" spans="1:3" x14ac:dyDescent="0.35">
      <c r="A90161" s="2">
        <v>45777</v>
      </c>
      <c r="B90161" t="s">
        <v>1094</v>
      </c>
      <c r="C90161">
        <v>94325.18</v>
      </c>
    </row>
    <row r="90162" spans="1:3" x14ac:dyDescent="0.35">
      <c r="A90162" s="2">
        <v>45777</v>
      </c>
      <c r="B90162" t="s">
        <v>1093</v>
      </c>
      <c r="C90162">
        <v>106447.19</v>
      </c>
    </row>
    <row r="90163" spans="1:3" x14ac:dyDescent="0.35">
      <c r="A90163" s="2">
        <v>45808</v>
      </c>
      <c r="B90163" t="s">
        <v>1095</v>
      </c>
      <c r="C90163">
        <v>109995.39</v>
      </c>
    </row>
    <row r="90164" spans="1:3" x14ac:dyDescent="0.35">
      <c r="A90164" s="2">
        <v>45808</v>
      </c>
      <c r="B90164" t="s">
        <v>1094</v>
      </c>
      <c r="C90164">
        <v>97469.36</v>
      </c>
    </row>
    <row r="90165" spans="1:3" x14ac:dyDescent="0.35">
      <c r="A90165" s="2">
        <v>45808</v>
      </c>
      <c r="B90165" t="s">
        <v>1093</v>
      </c>
      <c r="C90165">
        <v>109995.4</v>
      </c>
    </row>
    <row r="90166" spans="1:3" x14ac:dyDescent="0.35">
      <c r="A90166" s="2">
        <v>45838</v>
      </c>
      <c r="B90166" t="s">
        <v>1094</v>
      </c>
      <c r="C90166">
        <v>91181.01</v>
      </c>
    </row>
    <row r="90167" spans="1:3" x14ac:dyDescent="0.35">
      <c r="A90167" s="2">
        <v>45838</v>
      </c>
      <c r="B90167" t="s">
        <v>915</v>
      </c>
      <c r="C90167">
        <v>7216444.5300000003</v>
      </c>
    </row>
    <row r="90168" spans="1:3" x14ac:dyDescent="0.35">
      <c r="A90168" s="2">
        <v>45838</v>
      </c>
      <c r="B90168" t="s">
        <v>1094</v>
      </c>
      <c r="C90168">
        <v>78190.03</v>
      </c>
    </row>
    <row r="90169" spans="1:3" x14ac:dyDescent="0.35">
      <c r="A90169" s="2">
        <v>45838</v>
      </c>
      <c r="B90169" t="s">
        <v>1094</v>
      </c>
      <c r="C90169">
        <v>256150.67</v>
      </c>
    </row>
    <row r="90170" spans="1:3" x14ac:dyDescent="0.35">
      <c r="A90170" s="2">
        <v>45838</v>
      </c>
      <c r="B90170" t="s">
        <v>910</v>
      </c>
      <c r="C90170">
        <v>7622104.9699999997</v>
      </c>
    </row>
    <row r="90171" spans="1:3" x14ac:dyDescent="0.35">
      <c r="A90171" s="2">
        <v>45838</v>
      </c>
      <c r="B90171" t="s">
        <v>909</v>
      </c>
      <c r="C90171">
        <v>20422015.0779</v>
      </c>
    </row>
    <row r="90172" spans="1:3" x14ac:dyDescent="0.35">
      <c r="A90172" s="2">
        <v>45838</v>
      </c>
      <c r="B90172" t="s">
        <v>915</v>
      </c>
      <c r="C90172">
        <v>11396575.970000001</v>
      </c>
    </row>
    <row r="90173" spans="1:3" x14ac:dyDescent="0.35">
      <c r="A90173" s="2">
        <v>45838</v>
      </c>
      <c r="B90173" t="s">
        <v>1095</v>
      </c>
      <c r="C90173">
        <v>-413220.13</v>
      </c>
    </row>
    <row r="90174" spans="1:3" x14ac:dyDescent="0.35">
      <c r="A90174" s="2">
        <v>45838</v>
      </c>
      <c r="B90174" t="s">
        <v>912</v>
      </c>
      <c r="C90174">
        <v>20422014.034899998</v>
      </c>
    </row>
    <row r="90175" spans="1:3" x14ac:dyDescent="0.35">
      <c r="A90175" s="2">
        <v>45838</v>
      </c>
      <c r="B90175" t="s">
        <v>1093</v>
      </c>
      <c r="C90175">
        <v>106447.18</v>
      </c>
    </row>
    <row r="90176" spans="1:3" x14ac:dyDescent="0.35">
      <c r="A90176" s="2">
        <v>45838</v>
      </c>
      <c r="B90176" t="s">
        <v>1093</v>
      </c>
      <c r="C90176">
        <v>-413221.82</v>
      </c>
    </row>
    <row r="90177" spans="1:3" x14ac:dyDescent="0.35">
      <c r="A90177" s="2">
        <v>45838</v>
      </c>
      <c r="B90177" t="s">
        <v>913</v>
      </c>
      <c r="C90177">
        <v>7622107.5999999996</v>
      </c>
    </row>
    <row r="90178" spans="1:3" x14ac:dyDescent="0.35">
      <c r="A90178" s="2">
        <v>45838</v>
      </c>
      <c r="B90178" t="s">
        <v>1095</v>
      </c>
      <c r="C90178">
        <v>106447.15</v>
      </c>
    </row>
    <row r="90179" spans="1:3" x14ac:dyDescent="0.35">
      <c r="A90179" s="2">
        <v>44316</v>
      </c>
      <c r="B90179" t="s">
        <v>909</v>
      </c>
      <c r="C90179">
        <v>180000</v>
      </c>
    </row>
    <row r="90180" spans="1:3" x14ac:dyDescent="0.35">
      <c r="A90180" s="2">
        <v>44316</v>
      </c>
      <c r="B90180" t="s">
        <v>909</v>
      </c>
      <c r="C90180">
        <v>-9000000</v>
      </c>
    </row>
    <row r="90181" spans="1:3" x14ac:dyDescent="0.35">
      <c r="A90181" s="2">
        <v>44316</v>
      </c>
      <c r="B90181" t="s">
        <v>910</v>
      </c>
      <c r="C90181">
        <v>-4000000</v>
      </c>
    </row>
    <row r="90182" spans="1:3" x14ac:dyDescent="0.35">
      <c r="A90182" s="2">
        <v>44347</v>
      </c>
      <c r="B90182" t="s">
        <v>909</v>
      </c>
      <c r="C90182">
        <v>90739.73</v>
      </c>
    </row>
    <row r="90183" spans="1:3" x14ac:dyDescent="0.35">
      <c r="A90183" s="2">
        <v>44377</v>
      </c>
      <c r="B90183" t="s">
        <v>909</v>
      </c>
      <c r="C90183">
        <v>85068.49</v>
      </c>
    </row>
    <row r="90184" spans="1:3" x14ac:dyDescent="0.35">
      <c r="A90184" s="2">
        <v>44408</v>
      </c>
      <c r="B90184" t="s">
        <v>909</v>
      </c>
      <c r="C90184">
        <v>87904.11</v>
      </c>
    </row>
    <row r="90185" spans="1:3" x14ac:dyDescent="0.35">
      <c r="A90185" s="2">
        <v>44439</v>
      </c>
      <c r="B90185" t="s">
        <v>909</v>
      </c>
      <c r="C90185">
        <v>87904.11</v>
      </c>
    </row>
    <row r="90186" spans="1:3" x14ac:dyDescent="0.35">
      <c r="A90186" s="2">
        <v>44469</v>
      </c>
      <c r="B90186" t="s">
        <v>909</v>
      </c>
      <c r="C90186">
        <v>85068.49</v>
      </c>
    </row>
    <row r="90187" spans="1:3" x14ac:dyDescent="0.35">
      <c r="A90187" s="2">
        <v>44500</v>
      </c>
      <c r="B90187" t="s">
        <v>909</v>
      </c>
      <c r="C90187">
        <v>87904.11</v>
      </c>
    </row>
    <row r="90188" spans="1:3" x14ac:dyDescent="0.35">
      <c r="A90188" s="2">
        <v>44530</v>
      </c>
      <c r="B90188" t="s">
        <v>909</v>
      </c>
      <c r="C90188">
        <v>85068.49</v>
      </c>
    </row>
    <row r="90189" spans="1:3" x14ac:dyDescent="0.35">
      <c r="A90189" s="2">
        <v>44551</v>
      </c>
      <c r="B90189" t="s">
        <v>910</v>
      </c>
      <c r="C90189">
        <v>-1000000</v>
      </c>
    </row>
    <row r="90190" spans="1:3" x14ac:dyDescent="0.35">
      <c r="A90190" s="2">
        <v>44561</v>
      </c>
      <c r="B90190" t="s">
        <v>909</v>
      </c>
      <c r="C90190">
        <v>87904.11</v>
      </c>
    </row>
    <row r="90191" spans="1:3" x14ac:dyDescent="0.35">
      <c r="A90191" s="2">
        <v>44592</v>
      </c>
      <c r="B90191" t="s">
        <v>909</v>
      </c>
      <c r="C90191">
        <v>87904.11</v>
      </c>
    </row>
    <row r="90192" spans="1:3" x14ac:dyDescent="0.35">
      <c r="A90192" s="2">
        <v>44620</v>
      </c>
      <c r="B90192" t="s">
        <v>909</v>
      </c>
      <c r="C90192">
        <v>79397.259999999995</v>
      </c>
    </row>
    <row r="90193" spans="1:3" x14ac:dyDescent="0.35">
      <c r="A90193" s="2">
        <v>44651</v>
      </c>
      <c r="B90193" t="s">
        <v>909</v>
      </c>
      <c r="C90193">
        <v>87904.11</v>
      </c>
    </row>
    <row r="90194" spans="1:3" x14ac:dyDescent="0.35">
      <c r="A90194" s="2">
        <v>44680</v>
      </c>
      <c r="B90194" t="s">
        <v>910</v>
      </c>
      <c r="C90194">
        <v>1170731.72</v>
      </c>
    </row>
    <row r="90195" spans="1:3" x14ac:dyDescent="0.35">
      <c r="A90195" s="2">
        <v>44680</v>
      </c>
      <c r="B90195" t="s">
        <v>909</v>
      </c>
      <c r="C90195">
        <v>10975.61</v>
      </c>
    </row>
    <row r="90196" spans="1:3" x14ac:dyDescent="0.35">
      <c r="A90196" s="2">
        <v>44680</v>
      </c>
      <c r="B90196" t="s">
        <v>909</v>
      </c>
      <c r="C90196">
        <v>-548780.49</v>
      </c>
    </row>
    <row r="90197" spans="1:3" x14ac:dyDescent="0.35">
      <c r="A90197" s="2">
        <v>44680</v>
      </c>
      <c r="B90197" t="s">
        <v>910</v>
      </c>
      <c r="C90197">
        <v>-1121951.21</v>
      </c>
    </row>
    <row r="90198" spans="1:3" x14ac:dyDescent="0.35">
      <c r="A90198" s="2">
        <v>44681</v>
      </c>
      <c r="B90198" t="s">
        <v>909</v>
      </c>
      <c r="C90198">
        <v>85068.49</v>
      </c>
    </row>
    <row r="90199" spans="1:3" x14ac:dyDescent="0.35">
      <c r="A90199" s="2">
        <v>44712</v>
      </c>
      <c r="B90199" t="s">
        <v>909</v>
      </c>
      <c r="C90199">
        <v>93610.02</v>
      </c>
    </row>
    <row r="90200" spans="1:3" x14ac:dyDescent="0.35">
      <c r="A90200" s="2">
        <v>44742</v>
      </c>
      <c r="B90200" t="s">
        <v>909</v>
      </c>
      <c r="C90200">
        <v>90255.6</v>
      </c>
    </row>
    <row r="90201" spans="1:3" x14ac:dyDescent="0.35">
      <c r="A90201" s="2">
        <v>44773</v>
      </c>
      <c r="B90201" t="s">
        <v>909</v>
      </c>
      <c r="C90201">
        <v>93264.11</v>
      </c>
    </row>
    <row r="90202" spans="1:3" x14ac:dyDescent="0.35">
      <c r="A90202" s="2">
        <v>44804</v>
      </c>
      <c r="B90202" t="s">
        <v>909</v>
      </c>
      <c r="C90202">
        <v>93264.11</v>
      </c>
    </row>
    <row r="90203" spans="1:3" x14ac:dyDescent="0.35">
      <c r="A90203" s="2">
        <v>44834</v>
      </c>
      <c r="B90203" t="s">
        <v>909</v>
      </c>
      <c r="C90203">
        <v>90255.6</v>
      </c>
    </row>
    <row r="90204" spans="1:3" x14ac:dyDescent="0.35">
      <c r="A90204" s="2">
        <v>44865</v>
      </c>
      <c r="B90204" t="s">
        <v>909</v>
      </c>
      <c r="C90204">
        <v>93264.11</v>
      </c>
    </row>
    <row r="90205" spans="1:3" x14ac:dyDescent="0.35">
      <c r="A90205" s="2">
        <v>44895</v>
      </c>
      <c r="B90205" t="s">
        <v>909</v>
      </c>
      <c r="C90205">
        <v>90255.6</v>
      </c>
    </row>
    <row r="90206" spans="1:3" x14ac:dyDescent="0.35">
      <c r="A90206" s="2">
        <v>44926</v>
      </c>
      <c r="B90206" t="s">
        <v>909</v>
      </c>
      <c r="C90206">
        <v>93264.11</v>
      </c>
    </row>
    <row r="90207" spans="1:3" x14ac:dyDescent="0.35">
      <c r="A90207" s="2">
        <v>44957</v>
      </c>
      <c r="B90207" t="s">
        <v>909</v>
      </c>
      <c r="C90207">
        <v>93264.11</v>
      </c>
    </row>
    <row r="90208" spans="1:3" x14ac:dyDescent="0.35">
      <c r="A90208" s="2">
        <v>44985</v>
      </c>
      <c r="B90208" t="s">
        <v>909</v>
      </c>
      <c r="C90208">
        <v>84238.55</v>
      </c>
    </row>
    <row r="90209" spans="1:3" x14ac:dyDescent="0.35">
      <c r="A90209" s="2">
        <v>45016</v>
      </c>
      <c r="B90209" t="s">
        <v>909</v>
      </c>
      <c r="C90209">
        <v>93264.11</v>
      </c>
    </row>
    <row r="90210" spans="1:3" x14ac:dyDescent="0.35">
      <c r="A90210" s="2">
        <v>45046</v>
      </c>
      <c r="B90210" t="s">
        <v>909</v>
      </c>
      <c r="C90210">
        <v>90255.6</v>
      </c>
    </row>
    <row r="90211" spans="1:3" x14ac:dyDescent="0.35">
      <c r="A90211" s="2">
        <v>45077</v>
      </c>
      <c r="B90211" t="s">
        <v>909</v>
      </c>
      <c r="C90211">
        <v>93264.11</v>
      </c>
    </row>
    <row r="90212" spans="1:3" x14ac:dyDescent="0.35">
      <c r="A90212" s="2">
        <v>45107</v>
      </c>
      <c r="B90212" t="s">
        <v>909</v>
      </c>
      <c r="C90212">
        <v>90255.6</v>
      </c>
    </row>
    <row r="90213" spans="1:3" x14ac:dyDescent="0.35">
      <c r="A90213" s="2">
        <v>45138</v>
      </c>
      <c r="B90213" t="s">
        <v>909</v>
      </c>
      <c r="C90213">
        <v>93264.11</v>
      </c>
    </row>
    <row r="90214" spans="1:3" x14ac:dyDescent="0.35">
      <c r="A90214" s="2">
        <v>45156</v>
      </c>
      <c r="B90214" t="s">
        <v>909</v>
      </c>
      <c r="C90214">
        <v>3187.51</v>
      </c>
    </row>
    <row r="90215" spans="1:3" x14ac:dyDescent="0.35">
      <c r="A90215" s="2">
        <v>45156</v>
      </c>
      <c r="B90215" t="s">
        <v>909</v>
      </c>
      <c r="C90215">
        <v>-127500</v>
      </c>
    </row>
    <row r="90216" spans="1:3" x14ac:dyDescent="0.35">
      <c r="A90216" s="2">
        <v>45169</v>
      </c>
      <c r="B90216" t="s">
        <v>909</v>
      </c>
      <c r="C90216">
        <v>93264.11</v>
      </c>
    </row>
    <row r="90217" spans="1:3" x14ac:dyDescent="0.35">
      <c r="A90217" s="2">
        <v>45199</v>
      </c>
      <c r="B90217" t="s">
        <v>909</v>
      </c>
      <c r="C90217">
        <v>90255.6</v>
      </c>
    </row>
    <row r="90218" spans="1:3" x14ac:dyDescent="0.35">
      <c r="A90218" s="2">
        <v>45230</v>
      </c>
      <c r="B90218" t="s">
        <v>909</v>
      </c>
      <c r="C90218">
        <v>93264.11</v>
      </c>
    </row>
    <row r="90219" spans="1:3" x14ac:dyDescent="0.35">
      <c r="A90219" s="2">
        <v>45260</v>
      </c>
      <c r="B90219" t="s">
        <v>909</v>
      </c>
      <c r="C90219">
        <v>90255.6</v>
      </c>
    </row>
    <row r="90220" spans="1:3" x14ac:dyDescent="0.35">
      <c r="A90220" s="2">
        <v>45281</v>
      </c>
      <c r="B90220" t="s">
        <v>909</v>
      </c>
      <c r="C90220">
        <v>6113.01</v>
      </c>
    </row>
    <row r="90221" spans="1:3" x14ac:dyDescent="0.35">
      <c r="A90221" s="2">
        <v>45281</v>
      </c>
      <c r="B90221" t="s">
        <v>909</v>
      </c>
      <c r="C90221">
        <v>127500</v>
      </c>
    </row>
    <row r="90222" spans="1:3" x14ac:dyDescent="0.35">
      <c r="A90222" s="2">
        <v>45291</v>
      </c>
      <c r="B90222" t="s">
        <v>909</v>
      </c>
      <c r="C90222">
        <v>93264.11</v>
      </c>
    </row>
    <row r="90223" spans="1:3" x14ac:dyDescent="0.35">
      <c r="A90223" s="2">
        <v>45322</v>
      </c>
      <c r="B90223" t="s">
        <v>909</v>
      </c>
      <c r="C90223">
        <v>93264.11</v>
      </c>
    </row>
    <row r="90224" spans="1:3" x14ac:dyDescent="0.35">
      <c r="A90224" s="2">
        <v>45351</v>
      </c>
      <c r="B90224" t="s">
        <v>909</v>
      </c>
      <c r="C90224">
        <v>87247.07</v>
      </c>
    </row>
    <row r="90225" spans="1:3" x14ac:dyDescent="0.35">
      <c r="A90225" s="2">
        <v>45359</v>
      </c>
      <c r="B90225" t="s">
        <v>909</v>
      </c>
      <c r="C90225">
        <v>-125000</v>
      </c>
    </row>
    <row r="90226" spans="1:3" x14ac:dyDescent="0.35">
      <c r="A90226" s="2">
        <v>45382</v>
      </c>
      <c r="B90226" t="s">
        <v>909</v>
      </c>
      <c r="C90226">
        <v>48659.54</v>
      </c>
    </row>
    <row r="90227" spans="1:3" x14ac:dyDescent="0.35">
      <c r="A90227" s="2">
        <v>45473</v>
      </c>
      <c r="B90227" t="s">
        <v>909</v>
      </c>
      <c r="C90227">
        <v>318379.90000000002</v>
      </c>
    </row>
    <row r="90228" spans="1:3" x14ac:dyDescent="0.35">
      <c r="A90228" s="2">
        <v>45504</v>
      </c>
      <c r="B90228" t="s">
        <v>909</v>
      </c>
      <c r="C90228">
        <v>94264.49</v>
      </c>
    </row>
    <row r="90229" spans="1:3" x14ac:dyDescent="0.35">
      <c r="A90229" s="2">
        <v>45535</v>
      </c>
      <c r="B90229" t="s">
        <v>909</v>
      </c>
      <c r="C90229">
        <v>93264.11</v>
      </c>
    </row>
    <row r="90230" spans="1:3" x14ac:dyDescent="0.35">
      <c r="A90230" s="2">
        <v>45565</v>
      </c>
      <c r="B90230" t="s">
        <v>909</v>
      </c>
      <c r="C90230">
        <v>90255.23</v>
      </c>
    </row>
    <row r="90231" spans="1:3" x14ac:dyDescent="0.35">
      <c r="A90231" s="2">
        <v>45596</v>
      </c>
      <c r="B90231" t="s">
        <v>909</v>
      </c>
      <c r="C90231">
        <v>93264.11</v>
      </c>
    </row>
    <row r="90232" spans="1:3" x14ac:dyDescent="0.35">
      <c r="A90232" s="2">
        <v>45626</v>
      </c>
      <c r="B90232" t="s">
        <v>909</v>
      </c>
      <c r="C90232">
        <v>90255.58</v>
      </c>
    </row>
    <row r="90233" spans="1:3" x14ac:dyDescent="0.35">
      <c r="A90233" s="2">
        <v>45629</v>
      </c>
      <c r="B90233" t="s">
        <v>909</v>
      </c>
      <c r="C90233">
        <v>125000</v>
      </c>
    </row>
    <row r="90234" spans="1:3" x14ac:dyDescent="0.35">
      <c r="A90234" s="2">
        <v>45629</v>
      </c>
      <c r="B90234" t="s">
        <v>909</v>
      </c>
      <c r="C90234">
        <v>13558.09</v>
      </c>
    </row>
    <row r="90235" spans="1:3" x14ac:dyDescent="0.35">
      <c r="A90235" s="2">
        <v>45657</v>
      </c>
      <c r="B90235" t="s">
        <v>909</v>
      </c>
      <c r="C90235">
        <v>93264.11</v>
      </c>
    </row>
    <row r="90236" spans="1:3" x14ac:dyDescent="0.35">
      <c r="A90236" s="2">
        <v>45688</v>
      </c>
      <c r="B90236" t="s">
        <v>909</v>
      </c>
      <c r="C90236">
        <v>93264.1</v>
      </c>
    </row>
    <row r="90237" spans="1:3" x14ac:dyDescent="0.35">
      <c r="A90237" s="2">
        <v>45716</v>
      </c>
      <c r="B90237" t="s">
        <v>909</v>
      </c>
      <c r="C90237">
        <v>84238.55</v>
      </c>
    </row>
    <row r="90238" spans="1:3" x14ac:dyDescent="0.35">
      <c r="A90238" s="2">
        <v>45747</v>
      </c>
      <c r="B90238" t="s">
        <v>909</v>
      </c>
      <c r="C90238">
        <v>93264.11</v>
      </c>
    </row>
    <row r="90239" spans="1:3" x14ac:dyDescent="0.35">
      <c r="A90239" s="2">
        <v>45756</v>
      </c>
      <c r="B90239" t="s">
        <v>1095</v>
      </c>
      <c r="C90239">
        <v>-194999.99</v>
      </c>
    </row>
    <row r="90240" spans="1:3" x14ac:dyDescent="0.35">
      <c r="A90240" s="2">
        <v>45777</v>
      </c>
      <c r="B90240" t="s">
        <v>1095</v>
      </c>
      <c r="C90240">
        <v>90255.58</v>
      </c>
    </row>
    <row r="90241" spans="1:3" x14ac:dyDescent="0.35">
      <c r="A90241" s="2">
        <v>45808</v>
      </c>
      <c r="B90241" t="s">
        <v>1095</v>
      </c>
      <c r="C90241">
        <v>93264.1</v>
      </c>
    </row>
    <row r="90242" spans="1:3" x14ac:dyDescent="0.35">
      <c r="A90242" s="2">
        <v>45838</v>
      </c>
      <c r="B90242" t="s">
        <v>910</v>
      </c>
      <c r="C90242">
        <v>5631063.1600000001</v>
      </c>
    </row>
    <row r="90243" spans="1:3" x14ac:dyDescent="0.35">
      <c r="A90243" s="2">
        <v>45838</v>
      </c>
      <c r="B90243" t="s">
        <v>1095</v>
      </c>
      <c r="C90243">
        <v>90255.58</v>
      </c>
    </row>
    <row r="90244" spans="1:3" x14ac:dyDescent="0.35">
      <c r="A90244" s="2">
        <v>45838</v>
      </c>
      <c r="B90244" t="s">
        <v>1095</v>
      </c>
      <c r="C90244">
        <v>-232482.28</v>
      </c>
    </row>
    <row r="90245" spans="1:3" x14ac:dyDescent="0.35">
      <c r="A90245" s="2">
        <v>45838</v>
      </c>
      <c r="B90245" t="s">
        <v>909</v>
      </c>
      <c r="C90245">
        <v>9389031.7300000004</v>
      </c>
    </row>
    <row r="90246" spans="1:3" x14ac:dyDescent="0.35">
      <c r="A90246" s="2">
        <v>45838</v>
      </c>
      <c r="B90246" t="s">
        <v>1095</v>
      </c>
      <c r="C90246">
        <v>33823.870000000003</v>
      </c>
    </row>
    <row r="90247" spans="1:3" x14ac:dyDescent="0.35">
      <c r="A90247" s="2">
        <v>45401</v>
      </c>
      <c r="B90247" t="s">
        <v>916</v>
      </c>
      <c r="C90247">
        <v>-1400000</v>
      </c>
    </row>
    <row r="90248" spans="1:3" x14ac:dyDescent="0.35">
      <c r="A90248" s="2">
        <v>45401</v>
      </c>
      <c r="B90248" t="s">
        <v>915</v>
      </c>
      <c r="C90248">
        <v>-3500000</v>
      </c>
    </row>
    <row r="90249" spans="1:3" x14ac:dyDescent="0.35">
      <c r="A90249" s="2">
        <v>45401</v>
      </c>
      <c r="B90249" t="s">
        <v>915</v>
      </c>
      <c r="C90249">
        <v>63336.23</v>
      </c>
    </row>
    <row r="90250" spans="1:3" x14ac:dyDescent="0.35">
      <c r="A90250" s="2">
        <v>45446</v>
      </c>
      <c r="B90250" t="s">
        <v>916</v>
      </c>
      <c r="C90250">
        <v>8167.25</v>
      </c>
    </row>
    <row r="90251" spans="1:3" x14ac:dyDescent="0.35">
      <c r="A90251" s="2">
        <v>45473</v>
      </c>
      <c r="B90251" t="s">
        <v>915</v>
      </c>
      <c r="C90251">
        <v>78069.440000000002</v>
      </c>
    </row>
    <row r="90252" spans="1:3" x14ac:dyDescent="0.35">
      <c r="A90252" s="2">
        <v>45474</v>
      </c>
      <c r="B90252" t="s">
        <v>916</v>
      </c>
      <c r="C90252">
        <v>5833.8</v>
      </c>
    </row>
    <row r="90253" spans="1:3" x14ac:dyDescent="0.35">
      <c r="A90253" s="2">
        <v>45504</v>
      </c>
      <c r="B90253" t="s">
        <v>915</v>
      </c>
      <c r="C90253">
        <v>33304.04</v>
      </c>
    </row>
    <row r="90254" spans="1:3" x14ac:dyDescent="0.35">
      <c r="A90254" s="2">
        <v>45505</v>
      </c>
      <c r="B90254" t="s">
        <v>916</v>
      </c>
      <c r="C90254">
        <v>5833.79</v>
      </c>
    </row>
    <row r="90255" spans="1:3" x14ac:dyDescent="0.35">
      <c r="A90255" s="2">
        <v>45535</v>
      </c>
      <c r="B90255" t="s">
        <v>915</v>
      </c>
      <c r="C90255">
        <v>33304.019999999997</v>
      </c>
    </row>
    <row r="90256" spans="1:3" x14ac:dyDescent="0.35">
      <c r="A90256" s="2">
        <v>45538</v>
      </c>
      <c r="B90256" t="s">
        <v>916</v>
      </c>
      <c r="C90256">
        <v>5833.79</v>
      </c>
    </row>
    <row r="90257" spans="1:3" x14ac:dyDescent="0.35">
      <c r="A90257" s="2">
        <v>45565</v>
      </c>
      <c r="B90257" t="s">
        <v>915</v>
      </c>
      <c r="C90257">
        <v>32229.71</v>
      </c>
    </row>
    <row r="90258" spans="1:3" x14ac:dyDescent="0.35">
      <c r="A90258" s="2">
        <v>45566</v>
      </c>
      <c r="B90258" t="s">
        <v>916</v>
      </c>
      <c r="C90258">
        <v>5833.8</v>
      </c>
    </row>
    <row r="90259" spans="1:3" x14ac:dyDescent="0.35">
      <c r="A90259" s="2">
        <v>45596</v>
      </c>
      <c r="B90259" t="s">
        <v>915</v>
      </c>
      <c r="C90259">
        <v>33495.53</v>
      </c>
    </row>
    <row r="90260" spans="1:3" x14ac:dyDescent="0.35">
      <c r="A90260" s="2">
        <v>45597</v>
      </c>
      <c r="B90260" t="s">
        <v>916</v>
      </c>
      <c r="C90260">
        <v>5833.79</v>
      </c>
    </row>
    <row r="90261" spans="1:3" x14ac:dyDescent="0.35">
      <c r="A90261" s="2">
        <v>45597</v>
      </c>
      <c r="B90261" t="s">
        <v>915</v>
      </c>
      <c r="C90261">
        <v>6.19</v>
      </c>
    </row>
    <row r="90262" spans="1:3" x14ac:dyDescent="0.35">
      <c r="A90262" s="2">
        <v>45626</v>
      </c>
      <c r="B90262" t="s">
        <v>915</v>
      </c>
      <c r="C90262">
        <v>32415.05</v>
      </c>
    </row>
    <row r="90263" spans="1:3" x14ac:dyDescent="0.35">
      <c r="A90263" s="2">
        <v>45628</v>
      </c>
      <c r="B90263" t="s">
        <v>916</v>
      </c>
      <c r="C90263">
        <v>5833.79</v>
      </c>
    </row>
    <row r="90264" spans="1:3" x14ac:dyDescent="0.35">
      <c r="A90264" s="2">
        <v>45657</v>
      </c>
      <c r="B90264" t="s">
        <v>915</v>
      </c>
      <c r="C90264">
        <v>33495.550000000003</v>
      </c>
    </row>
    <row r="90265" spans="1:3" x14ac:dyDescent="0.35">
      <c r="A90265" s="2">
        <v>45659</v>
      </c>
      <c r="B90265" t="s">
        <v>916</v>
      </c>
      <c r="C90265">
        <v>5834</v>
      </c>
    </row>
    <row r="90266" spans="1:3" x14ac:dyDescent="0.35">
      <c r="A90266" s="2">
        <v>45688</v>
      </c>
      <c r="B90266" t="s">
        <v>915</v>
      </c>
      <c r="C90266">
        <v>33826.89</v>
      </c>
    </row>
    <row r="90267" spans="1:3" x14ac:dyDescent="0.35">
      <c r="A90267" s="2">
        <v>45691</v>
      </c>
      <c r="B90267" t="s">
        <v>916</v>
      </c>
      <c r="C90267">
        <v>5834</v>
      </c>
    </row>
    <row r="90268" spans="1:3" x14ac:dyDescent="0.35">
      <c r="A90268" s="2">
        <v>45716</v>
      </c>
      <c r="B90268" t="s">
        <v>915</v>
      </c>
      <c r="C90268">
        <v>30543.97</v>
      </c>
    </row>
    <row r="90269" spans="1:3" x14ac:dyDescent="0.35">
      <c r="A90269" s="2">
        <v>45742</v>
      </c>
      <c r="B90269" t="s">
        <v>916</v>
      </c>
      <c r="C90269">
        <v>-2096000</v>
      </c>
    </row>
    <row r="90270" spans="1:3" x14ac:dyDescent="0.35">
      <c r="A90270" s="2">
        <v>45742</v>
      </c>
      <c r="B90270" t="s">
        <v>915</v>
      </c>
      <c r="C90270">
        <v>-1650000</v>
      </c>
    </row>
    <row r="90271" spans="1:3" x14ac:dyDescent="0.35">
      <c r="A90271" s="2">
        <v>45742</v>
      </c>
      <c r="B90271" t="s">
        <v>915</v>
      </c>
      <c r="C90271">
        <v>29859</v>
      </c>
    </row>
    <row r="90272" spans="1:3" x14ac:dyDescent="0.35">
      <c r="A90272" s="2">
        <v>45747</v>
      </c>
      <c r="B90272" t="s">
        <v>915</v>
      </c>
      <c r="C90272">
        <v>36852.080000000002</v>
      </c>
    </row>
    <row r="90273" spans="1:3" x14ac:dyDescent="0.35">
      <c r="A90273" s="2">
        <v>45748</v>
      </c>
      <c r="B90273" t="s">
        <v>1094</v>
      </c>
      <c r="C90273">
        <v>504.15</v>
      </c>
    </row>
    <row r="90274" spans="1:3" x14ac:dyDescent="0.35">
      <c r="A90274" s="2">
        <v>45777</v>
      </c>
      <c r="B90274" t="s">
        <v>1094</v>
      </c>
      <c r="C90274">
        <v>48166.92</v>
      </c>
    </row>
    <row r="90275" spans="1:3" x14ac:dyDescent="0.35">
      <c r="A90275" s="2">
        <v>45808</v>
      </c>
      <c r="B90275" t="s">
        <v>1094</v>
      </c>
      <c r="C90275">
        <v>49772.5</v>
      </c>
    </row>
    <row r="90276" spans="1:3" x14ac:dyDescent="0.35">
      <c r="A90276" s="2">
        <v>45838</v>
      </c>
      <c r="B90276" t="s">
        <v>916</v>
      </c>
      <c r="C90276">
        <v>3486155.53</v>
      </c>
    </row>
    <row r="90277" spans="1:3" x14ac:dyDescent="0.35">
      <c r="A90277" s="2">
        <v>45838</v>
      </c>
      <c r="B90277" t="s">
        <v>915</v>
      </c>
      <c r="C90277">
        <v>5254574.72</v>
      </c>
    </row>
    <row r="90278" spans="1:3" x14ac:dyDescent="0.35">
      <c r="A90278" s="2">
        <v>45838</v>
      </c>
      <c r="B90278" t="s">
        <v>1094</v>
      </c>
      <c r="C90278">
        <v>48182.15</v>
      </c>
    </row>
    <row r="90279" spans="1:3" x14ac:dyDescent="0.35">
      <c r="A90279" s="2">
        <v>45838</v>
      </c>
      <c r="B90279" t="s">
        <v>1094</v>
      </c>
      <c r="C90279">
        <v>20510.009999999998</v>
      </c>
    </row>
    <row r="90280" spans="1:3" x14ac:dyDescent="0.35">
      <c r="A90280" s="2">
        <v>45838</v>
      </c>
      <c r="B90280" t="s">
        <v>1094</v>
      </c>
      <c r="C90280">
        <v>49806.99</v>
      </c>
    </row>
    <row r="90281" spans="1:3" x14ac:dyDescent="0.35">
      <c r="A90281" s="2">
        <v>44344</v>
      </c>
      <c r="B90281" t="s">
        <v>912</v>
      </c>
      <c r="C90281">
        <v>160000</v>
      </c>
    </row>
    <row r="90282" spans="1:3" x14ac:dyDescent="0.35">
      <c r="A90282" s="2">
        <v>44344</v>
      </c>
      <c r="B90282" t="s">
        <v>913</v>
      </c>
      <c r="C90282">
        <v>-4500000</v>
      </c>
    </row>
    <row r="90283" spans="1:3" x14ac:dyDescent="0.35">
      <c r="A90283" s="2">
        <v>44344</v>
      </c>
      <c r="B90283" t="s">
        <v>912</v>
      </c>
      <c r="C90283">
        <v>-8000000</v>
      </c>
    </row>
    <row r="90284" spans="1:3" x14ac:dyDescent="0.35">
      <c r="A90284" s="2">
        <v>44377</v>
      </c>
      <c r="B90284" t="s">
        <v>912</v>
      </c>
      <c r="C90284">
        <v>83111.12</v>
      </c>
    </row>
    <row r="90285" spans="1:3" x14ac:dyDescent="0.35">
      <c r="A90285" s="2">
        <v>44408</v>
      </c>
      <c r="B90285" t="s">
        <v>912</v>
      </c>
      <c r="C90285">
        <v>75777.78</v>
      </c>
    </row>
    <row r="90286" spans="1:3" x14ac:dyDescent="0.35">
      <c r="A90286" s="2">
        <v>44439</v>
      </c>
      <c r="B90286" t="s">
        <v>912</v>
      </c>
      <c r="C90286">
        <v>75777.78</v>
      </c>
    </row>
    <row r="90287" spans="1:3" x14ac:dyDescent="0.35">
      <c r="A90287" s="2">
        <v>44469</v>
      </c>
      <c r="B90287" t="s">
        <v>912</v>
      </c>
      <c r="C90287">
        <v>73333.34</v>
      </c>
    </row>
    <row r="90288" spans="1:3" x14ac:dyDescent="0.35">
      <c r="A90288" s="2">
        <v>44500</v>
      </c>
      <c r="B90288" t="s">
        <v>912</v>
      </c>
      <c r="C90288">
        <v>75777.78</v>
      </c>
    </row>
    <row r="90289" spans="1:3" x14ac:dyDescent="0.35">
      <c r="A90289" s="2">
        <v>44530</v>
      </c>
      <c r="B90289" t="s">
        <v>912</v>
      </c>
      <c r="C90289">
        <v>73333.34</v>
      </c>
    </row>
    <row r="90290" spans="1:3" x14ac:dyDescent="0.35">
      <c r="A90290" s="2">
        <v>44561</v>
      </c>
      <c r="B90290" t="s">
        <v>912</v>
      </c>
      <c r="C90290">
        <v>75777.78</v>
      </c>
    </row>
    <row r="90291" spans="1:3" x14ac:dyDescent="0.35">
      <c r="A90291" s="2">
        <v>44575</v>
      </c>
      <c r="B90291" t="s">
        <v>912</v>
      </c>
      <c r="C90291">
        <v>4277.7700000000004</v>
      </c>
    </row>
    <row r="90292" spans="1:3" x14ac:dyDescent="0.35">
      <c r="A90292" s="2">
        <v>44575</v>
      </c>
      <c r="B90292" t="s">
        <v>912</v>
      </c>
      <c r="C90292">
        <v>1000000</v>
      </c>
    </row>
    <row r="90293" spans="1:3" x14ac:dyDescent="0.35">
      <c r="A90293" s="2">
        <v>44592</v>
      </c>
      <c r="B90293" t="s">
        <v>912</v>
      </c>
      <c r="C90293">
        <v>66305.55</v>
      </c>
    </row>
    <row r="90294" spans="1:3" x14ac:dyDescent="0.35">
      <c r="A90294" s="2">
        <v>44620</v>
      </c>
      <c r="B90294" t="s">
        <v>912</v>
      </c>
      <c r="C90294">
        <v>59888.89</v>
      </c>
    </row>
    <row r="90295" spans="1:3" x14ac:dyDescent="0.35">
      <c r="A90295" s="2">
        <v>44651</v>
      </c>
      <c r="B90295" t="s">
        <v>912</v>
      </c>
      <c r="C90295">
        <v>66305.55</v>
      </c>
    </row>
    <row r="90296" spans="1:3" x14ac:dyDescent="0.35">
      <c r="A90296" s="2">
        <v>44681</v>
      </c>
      <c r="B90296" t="s">
        <v>912</v>
      </c>
      <c r="C90296">
        <v>64166.67</v>
      </c>
    </row>
    <row r="90297" spans="1:3" x14ac:dyDescent="0.35">
      <c r="A90297" s="2">
        <v>44712</v>
      </c>
      <c r="B90297" t="s">
        <v>912</v>
      </c>
      <c r="C90297">
        <v>66305.55</v>
      </c>
    </row>
    <row r="90298" spans="1:3" x14ac:dyDescent="0.35">
      <c r="A90298" s="2">
        <v>44742</v>
      </c>
      <c r="B90298" t="s">
        <v>912</v>
      </c>
      <c r="C90298">
        <v>64166.67</v>
      </c>
    </row>
    <row r="90299" spans="1:3" x14ac:dyDescent="0.35">
      <c r="A90299" s="2">
        <v>44773</v>
      </c>
      <c r="B90299" t="s">
        <v>912</v>
      </c>
      <c r="C90299">
        <v>66305.55</v>
      </c>
    </row>
    <row r="90300" spans="1:3" x14ac:dyDescent="0.35">
      <c r="A90300" s="2">
        <v>44804</v>
      </c>
      <c r="B90300" t="s">
        <v>912</v>
      </c>
      <c r="C90300">
        <v>66305.55</v>
      </c>
    </row>
    <row r="90301" spans="1:3" x14ac:dyDescent="0.35">
      <c r="A90301" s="2">
        <v>44834</v>
      </c>
      <c r="B90301" t="s">
        <v>912</v>
      </c>
      <c r="C90301">
        <v>64166.71</v>
      </c>
    </row>
    <row r="90302" spans="1:3" x14ac:dyDescent="0.35">
      <c r="A90302" s="2">
        <v>44865</v>
      </c>
      <c r="B90302" t="s">
        <v>912</v>
      </c>
      <c r="C90302">
        <v>66305.55</v>
      </c>
    </row>
    <row r="90303" spans="1:3" x14ac:dyDescent="0.35">
      <c r="A90303" s="2">
        <v>44865</v>
      </c>
      <c r="B90303" t="s">
        <v>913</v>
      </c>
      <c r="C90303">
        <v>-1525086.24</v>
      </c>
    </row>
    <row r="90304" spans="1:3" x14ac:dyDescent="0.35">
      <c r="A90304" s="2">
        <v>44865</v>
      </c>
      <c r="B90304" t="s">
        <v>912</v>
      </c>
      <c r="C90304">
        <v>147500</v>
      </c>
    </row>
    <row r="90305" spans="1:3" x14ac:dyDescent="0.35">
      <c r="A90305" s="2">
        <v>44865</v>
      </c>
      <c r="B90305" t="s">
        <v>912</v>
      </c>
      <c r="C90305">
        <v>-6499999.7599999998</v>
      </c>
    </row>
    <row r="90306" spans="1:3" x14ac:dyDescent="0.35">
      <c r="A90306" s="2">
        <v>44895</v>
      </c>
      <c r="B90306" t="s">
        <v>912</v>
      </c>
      <c r="C90306">
        <v>125736.12</v>
      </c>
    </row>
    <row r="90307" spans="1:3" x14ac:dyDescent="0.35">
      <c r="A90307" s="2">
        <v>44926</v>
      </c>
      <c r="B90307" t="s">
        <v>912</v>
      </c>
      <c r="C90307">
        <v>127875</v>
      </c>
    </row>
    <row r="90308" spans="1:3" x14ac:dyDescent="0.35">
      <c r="A90308" s="2">
        <v>44957</v>
      </c>
      <c r="B90308" t="s">
        <v>912</v>
      </c>
      <c r="C90308">
        <v>127875</v>
      </c>
    </row>
    <row r="90309" spans="1:3" x14ac:dyDescent="0.35">
      <c r="A90309" s="2">
        <v>44985</v>
      </c>
      <c r="B90309" t="s">
        <v>912</v>
      </c>
      <c r="C90309">
        <v>115500</v>
      </c>
    </row>
    <row r="90310" spans="1:3" x14ac:dyDescent="0.35">
      <c r="A90310" s="2">
        <v>45016</v>
      </c>
      <c r="B90310" t="s">
        <v>912</v>
      </c>
      <c r="C90310">
        <v>127875</v>
      </c>
    </row>
    <row r="90311" spans="1:3" x14ac:dyDescent="0.35">
      <c r="A90311" s="2">
        <v>45046</v>
      </c>
      <c r="B90311" t="s">
        <v>912</v>
      </c>
      <c r="C90311">
        <v>123750.01</v>
      </c>
    </row>
    <row r="90312" spans="1:3" x14ac:dyDescent="0.35">
      <c r="A90312" s="2">
        <v>45077</v>
      </c>
      <c r="B90312" t="s">
        <v>912</v>
      </c>
      <c r="C90312">
        <v>127875</v>
      </c>
    </row>
    <row r="90313" spans="1:3" x14ac:dyDescent="0.35">
      <c r="A90313" s="2">
        <v>45107</v>
      </c>
      <c r="B90313" t="s">
        <v>912</v>
      </c>
      <c r="C90313">
        <v>123750.01</v>
      </c>
    </row>
    <row r="90314" spans="1:3" x14ac:dyDescent="0.35">
      <c r="A90314" s="2">
        <v>45138</v>
      </c>
      <c r="B90314" t="s">
        <v>912</v>
      </c>
      <c r="C90314">
        <v>127875</v>
      </c>
    </row>
    <row r="90315" spans="1:3" x14ac:dyDescent="0.35">
      <c r="A90315" s="2">
        <v>45169</v>
      </c>
      <c r="B90315" t="s">
        <v>912</v>
      </c>
      <c r="C90315">
        <v>107530.09</v>
      </c>
    </row>
    <row r="90316" spans="1:3" x14ac:dyDescent="0.35">
      <c r="A90316" s="2">
        <v>45199</v>
      </c>
      <c r="B90316" t="s">
        <v>912</v>
      </c>
      <c r="C90316">
        <v>123750.01</v>
      </c>
    </row>
    <row r="90317" spans="1:3" x14ac:dyDescent="0.35">
      <c r="A90317" s="2">
        <v>45230</v>
      </c>
      <c r="B90317" t="s">
        <v>912</v>
      </c>
      <c r="C90317">
        <v>127875</v>
      </c>
    </row>
    <row r="90318" spans="1:3" x14ac:dyDescent="0.35">
      <c r="A90318" s="2">
        <v>45260</v>
      </c>
      <c r="B90318" t="s">
        <v>912</v>
      </c>
      <c r="C90318">
        <v>123750.01</v>
      </c>
    </row>
    <row r="90319" spans="1:3" x14ac:dyDescent="0.35">
      <c r="A90319" s="2">
        <v>45291</v>
      </c>
      <c r="B90319" t="s">
        <v>912</v>
      </c>
      <c r="C90319">
        <v>127875</v>
      </c>
    </row>
    <row r="90320" spans="1:3" x14ac:dyDescent="0.35">
      <c r="A90320" s="2">
        <v>45322</v>
      </c>
      <c r="B90320" t="s">
        <v>912</v>
      </c>
      <c r="C90320">
        <v>127875</v>
      </c>
    </row>
    <row r="90321" spans="1:3" x14ac:dyDescent="0.35">
      <c r="A90321" s="2">
        <v>45351</v>
      </c>
      <c r="B90321" t="s">
        <v>912</v>
      </c>
      <c r="C90321">
        <v>119625.01</v>
      </c>
    </row>
    <row r="90322" spans="1:3" x14ac:dyDescent="0.35">
      <c r="A90322" s="2">
        <v>45357</v>
      </c>
      <c r="B90322" t="s">
        <v>912</v>
      </c>
      <c r="C90322">
        <v>67500</v>
      </c>
    </row>
    <row r="90323" spans="1:3" x14ac:dyDescent="0.35">
      <c r="A90323" s="2">
        <v>45382</v>
      </c>
      <c r="B90323" t="s">
        <v>912</v>
      </c>
      <c r="C90323">
        <v>127875</v>
      </c>
    </row>
    <row r="90324" spans="1:3" x14ac:dyDescent="0.35">
      <c r="A90324" s="2">
        <v>45473</v>
      </c>
      <c r="B90324" t="s">
        <v>912</v>
      </c>
      <c r="C90324">
        <v>382404.54</v>
      </c>
    </row>
    <row r="90325" spans="1:3" x14ac:dyDescent="0.35">
      <c r="A90325" s="2">
        <v>45504</v>
      </c>
      <c r="B90325" t="s">
        <v>912</v>
      </c>
      <c r="C90325">
        <v>129841.98</v>
      </c>
    </row>
    <row r="90326" spans="1:3" x14ac:dyDescent="0.35">
      <c r="A90326" s="2">
        <v>45535</v>
      </c>
      <c r="B90326" t="s">
        <v>912</v>
      </c>
      <c r="C90326">
        <v>130065.58</v>
      </c>
    </row>
    <row r="90327" spans="1:3" x14ac:dyDescent="0.35">
      <c r="A90327" s="2">
        <v>45565</v>
      </c>
      <c r="B90327" t="s">
        <v>912</v>
      </c>
      <c r="C90327">
        <v>126086.71</v>
      </c>
    </row>
    <row r="90328" spans="1:3" x14ac:dyDescent="0.35">
      <c r="A90328" s="2">
        <v>45596</v>
      </c>
      <c r="B90328" t="s">
        <v>912</v>
      </c>
      <c r="C90328">
        <v>130499.5</v>
      </c>
    </row>
    <row r="90329" spans="1:3" x14ac:dyDescent="0.35">
      <c r="A90329" s="2">
        <v>45626</v>
      </c>
      <c r="B90329" t="s">
        <v>912</v>
      </c>
      <c r="C90329">
        <v>126289.82</v>
      </c>
    </row>
    <row r="90330" spans="1:3" x14ac:dyDescent="0.35">
      <c r="A90330" s="2">
        <v>45656</v>
      </c>
      <c r="B90330" t="s">
        <v>912</v>
      </c>
      <c r="C90330">
        <v>277072.58</v>
      </c>
    </row>
    <row r="90331" spans="1:3" x14ac:dyDescent="0.35">
      <c r="A90331" s="2">
        <v>45657</v>
      </c>
      <c r="B90331" t="s">
        <v>912</v>
      </c>
      <c r="C90331">
        <v>130414.83</v>
      </c>
    </row>
    <row r="90332" spans="1:3" x14ac:dyDescent="0.35">
      <c r="A90332" s="2">
        <v>45657</v>
      </c>
      <c r="B90332" t="s">
        <v>912</v>
      </c>
      <c r="C90332">
        <v>277072.59000000003</v>
      </c>
    </row>
    <row r="90333" spans="1:3" x14ac:dyDescent="0.35">
      <c r="A90333" s="2">
        <v>45688</v>
      </c>
      <c r="B90333" t="s">
        <v>912</v>
      </c>
      <c r="C90333">
        <v>127874.99</v>
      </c>
    </row>
    <row r="90334" spans="1:3" x14ac:dyDescent="0.35">
      <c r="A90334" s="2">
        <v>45716</v>
      </c>
      <c r="B90334" t="s">
        <v>912</v>
      </c>
      <c r="C90334">
        <v>115499.97</v>
      </c>
    </row>
    <row r="90335" spans="1:3" x14ac:dyDescent="0.35">
      <c r="A90335" s="2">
        <v>45747</v>
      </c>
      <c r="B90335" t="s">
        <v>912</v>
      </c>
      <c r="C90335">
        <v>127874.99</v>
      </c>
    </row>
    <row r="90336" spans="1:3" x14ac:dyDescent="0.35">
      <c r="A90336" s="2">
        <v>45777</v>
      </c>
      <c r="B90336" t="s">
        <v>1093</v>
      </c>
      <c r="C90336">
        <v>123750</v>
      </c>
    </row>
    <row r="90337" spans="1:3" x14ac:dyDescent="0.35">
      <c r="A90337" s="2">
        <v>45808</v>
      </c>
      <c r="B90337" t="s">
        <v>1093</v>
      </c>
      <c r="C90337">
        <v>127875.01</v>
      </c>
    </row>
    <row r="90338" spans="1:3" x14ac:dyDescent="0.35">
      <c r="A90338" s="2">
        <v>45838</v>
      </c>
      <c r="B90338" t="s">
        <v>1093</v>
      </c>
      <c r="C90338">
        <v>123750</v>
      </c>
    </row>
    <row r="90339" spans="1:3" x14ac:dyDescent="0.35">
      <c r="A90339" s="2">
        <v>45838</v>
      </c>
      <c r="B90339" t="s">
        <v>1093</v>
      </c>
      <c r="C90339">
        <v>466705.82</v>
      </c>
    </row>
    <row r="90340" spans="1:3" x14ac:dyDescent="0.35">
      <c r="A90340" s="2">
        <v>45838</v>
      </c>
      <c r="B90340" t="s">
        <v>912</v>
      </c>
      <c r="C90340">
        <v>13499999.98</v>
      </c>
    </row>
    <row r="90341" spans="1:3" x14ac:dyDescent="0.35">
      <c r="A90341" s="2">
        <v>45838</v>
      </c>
      <c r="B90341" t="s">
        <v>913</v>
      </c>
      <c r="C90341">
        <v>8729196.8000000007</v>
      </c>
    </row>
    <row r="90342" spans="1:3" x14ac:dyDescent="0.35">
      <c r="A90342" s="2">
        <v>45363</v>
      </c>
      <c r="B90342" t="s">
        <v>915</v>
      </c>
      <c r="C90342">
        <v>-1000000</v>
      </c>
    </row>
    <row r="90343" spans="1:3" x14ac:dyDescent="0.35">
      <c r="A90343" s="2">
        <v>45363</v>
      </c>
      <c r="B90343" t="s">
        <v>915</v>
      </c>
      <c r="C90343">
        <v>18096.07</v>
      </c>
    </row>
    <row r="90344" spans="1:3" x14ac:dyDescent="0.35">
      <c r="A90344" s="2">
        <v>45363</v>
      </c>
      <c r="B90344" t="s">
        <v>916</v>
      </c>
      <c r="C90344">
        <v>-3654000</v>
      </c>
    </row>
    <row r="90345" spans="1:3" x14ac:dyDescent="0.35">
      <c r="A90345" s="2">
        <v>45382</v>
      </c>
      <c r="B90345" t="s">
        <v>915</v>
      </c>
      <c r="C90345">
        <v>7967.37</v>
      </c>
    </row>
    <row r="90346" spans="1:3" x14ac:dyDescent="0.35">
      <c r="A90346" s="2">
        <v>45473</v>
      </c>
      <c r="B90346" t="s">
        <v>915</v>
      </c>
      <c r="C90346">
        <v>36207.24</v>
      </c>
    </row>
    <row r="90347" spans="1:3" x14ac:dyDescent="0.35">
      <c r="A90347" s="2">
        <v>45504</v>
      </c>
      <c r="B90347" t="s">
        <v>915</v>
      </c>
      <c r="C90347">
        <v>12341.07</v>
      </c>
    </row>
    <row r="90348" spans="1:3" x14ac:dyDescent="0.35">
      <c r="A90348" s="2">
        <v>45535</v>
      </c>
      <c r="B90348" t="s">
        <v>915</v>
      </c>
      <c r="C90348">
        <v>12268.84</v>
      </c>
    </row>
    <row r="90349" spans="1:3" x14ac:dyDescent="0.35">
      <c r="A90349" s="2">
        <v>45565</v>
      </c>
      <c r="B90349" t="s">
        <v>915</v>
      </c>
      <c r="C90349">
        <v>11679.74</v>
      </c>
    </row>
    <row r="90350" spans="1:3" x14ac:dyDescent="0.35">
      <c r="A90350" s="2">
        <v>45596</v>
      </c>
      <c r="B90350" t="s">
        <v>915</v>
      </c>
      <c r="C90350">
        <v>11705.38</v>
      </c>
    </row>
    <row r="90351" spans="1:3" x14ac:dyDescent="0.35">
      <c r="A90351" s="2">
        <v>45626</v>
      </c>
      <c r="B90351" t="s">
        <v>915</v>
      </c>
      <c r="C90351">
        <v>11309.22</v>
      </c>
    </row>
    <row r="90352" spans="1:3" x14ac:dyDescent="0.35">
      <c r="A90352" s="2">
        <v>45628</v>
      </c>
      <c r="B90352" t="s">
        <v>915</v>
      </c>
      <c r="C90352">
        <v>31215.72</v>
      </c>
    </row>
    <row r="90353" spans="1:3" x14ac:dyDescent="0.35">
      <c r="A90353" s="2">
        <v>45628</v>
      </c>
      <c r="B90353" t="s">
        <v>915</v>
      </c>
      <c r="C90353">
        <v>-1725000</v>
      </c>
    </row>
    <row r="90354" spans="1:3" x14ac:dyDescent="0.35">
      <c r="A90354" s="2">
        <v>45657</v>
      </c>
      <c r="B90354" t="s">
        <v>915</v>
      </c>
      <c r="C90354">
        <v>31029.8</v>
      </c>
    </row>
    <row r="90355" spans="1:3" x14ac:dyDescent="0.35">
      <c r="A90355" s="2">
        <v>45688</v>
      </c>
      <c r="B90355" t="s">
        <v>915</v>
      </c>
      <c r="C90355">
        <v>31602.52</v>
      </c>
    </row>
    <row r="90356" spans="1:3" x14ac:dyDescent="0.35">
      <c r="A90356" s="2">
        <v>45716</v>
      </c>
      <c r="B90356" t="s">
        <v>915</v>
      </c>
      <c r="C90356">
        <v>28169.68</v>
      </c>
    </row>
    <row r="90357" spans="1:3" x14ac:dyDescent="0.35">
      <c r="A90357" s="2">
        <v>45747</v>
      </c>
      <c r="B90357" t="s">
        <v>915</v>
      </c>
      <c r="C90357">
        <v>30882.799999999999</v>
      </c>
    </row>
    <row r="90358" spans="1:3" x14ac:dyDescent="0.35">
      <c r="A90358" s="2">
        <v>45777</v>
      </c>
      <c r="B90358" t="s">
        <v>1094</v>
      </c>
      <c r="C90358">
        <v>30195.02</v>
      </c>
    </row>
    <row r="90359" spans="1:3" x14ac:dyDescent="0.35">
      <c r="A90359" s="2">
        <v>45808</v>
      </c>
      <c r="B90359" t="s">
        <v>1094</v>
      </c>
      <c r="C90359">
        <v>31156.38</v>
      </c>
    </row>
    <row r="90360" spans="1:3" x14ac:dyDescent="0.35">
      <c r="A90360" s="2">
        <v>45838</v>
      </c>
      <c r="B90360" t="s">
        <v>1094</v>
      </c>
      <c r="C90360">
        <v>-903962</v>
      </c>
    </row>
    <row r="90361" spans="1:3" x14ac:dyDescent="0.35">
      <c r="A90361" s="2">
        <v>45838</v>
      </c>
      <c r="B90361" t="s">
        <v>916</v>
      </c>
      <c r="C90361">
        <v>3144282.71</v>
      </c>
    </row>
    <row r="90362" spans="1:3" x14ac:dyDescent="0.35">
      <c r="A90362" s="2">
        <v>45838</v>
      </c>
      <c r="B90362" t="s">
        <v>915</v>
      </c>
      <c r="C90362">
        <v>2757700</v>
      </c>
    </row>
    <row r="90363" spans="1:3" x14ac:dyDescent="0.35">
      <c r="A90363" s="2">
        <v>45838</v>
      </c>
      <c r="B90363" t="s">
        <v>1094</v>
      </c>
      <c r="C90363">
        <v>30266.86</v>
      </c>
    </row>
    <row r="90364" spans="1:3" x14ac:dyDescent="0.35">
      <c r="A90364" s="2">
        <v>45838</v>
      </c>
      <c r="B90364" t="s">
        <v>1094</v>
      </c>
      <c r="C90364">
        <v>-62675</v>
      </c>
    </row>
    <row r="90365" spans="1:3" x14ac:dyDescent="0.35">
      <c r="A90365" s="2">
        <v>45534</v>
      </c>
      <c r="B90365" t="s">
        <v>913</v>
      </c>
      <c r="C90365">
        <v>-1375000</v>
      </c>
    </row>
    <row r="90366" spans="1:3" x14ac:dyDescent="0.35">
      <c r="A90366" s="2">
        <v>45534</v>
      </c>
      <c r="B90366" t="s">
        <v>912</v>
      </c>
      <c r="C90366">
        <v>-6000000</v>
      </c>
    </row>
    <row r="90367" spans="1:3" x14ac:dyDescent="0.35">
      <c r="A90367" s="2">
        <v>45534</v>
      </c>
      <c r="B90367" t="s">
        <v>915</v>
      </c>
      <c r="C90367">
        <v>-6000000</v>
      </c>
    </row>
    <row r="90368" spans="1:3" x14ac:dyDescent="0.35">
      <c r="A90368" s="2">
        <v>45534</v>
      </c>
      <c r="B90368" t="s">
        <v>915</v>
      </c>
      <c r="C90368">
        <v>108576.38</v>
      </c>
    </row>
    <row r="90369" spans="1:3" x14ac:dyDescent="0.35">
      <c r="A90369" s="2">
        <v>45534</v>
      </c>
      <c r="B90369" t="s">
        <v>912</v>
      </c>
      <c r="C90369">
        <v>120000</v>
      </c>
    </row>
    <row r="90370" spans="1:3" x14ac:dyDescent="0.35">
      <c r="A90370" s="2">
        <v>45534</v>
      </c>
      <c r="B90370" t="s">
        <v>916</v>
      </c>
      <c r="C90370">
        <v>-1375000</v>
      </c>
    </row>
    <row r="90371" spans="1:3" x14ac:dyDescent="0.35">
      <c r="A90371" s="2">
        <v>45535</v>
      </c>
      <c r="B90371" t="s">
        <v>915</v>
      </c>
      <c r="C90371">
        <v>3333.33</v>
      </c>
    </row>
    <row r="90372" spans="1:3" x14ac:dyDescent="0.35">
      <c r="A90372" s="2">
        <v>45535</v>
      </c>
      <c r="B90372" t="s">
        <v>912</v>
      </c>
      <c r="C90372">
        <v>3333.33</v>
      </c>
    </row>
    <row r="90373" spans="1:3" x14ac:dyDescent="0.35">
      <c r="A90373" s="2">
        <v>45565</v>
      </c>
      <c r="B90373" t="s">
        <v>915</v>
      </c>
      <c r="C90373">
        <v>50000</v>
      </c>
    </row>
    <row r="90374" spans="1:3" x14ac:dyDescent="0.35">
      <c r="A90374" s="2">
        <v>45565</v>
      </c>
      <c r="B90374" t="s">
        <v>912</v>
      </c>
      <c r="C90374">
        <v>50000</v>
      </c>
    </row>
    <row r="90375" spans="1:3" x14ac:dyDescent="0.35">
      <c r="A90375" s="2">
        <v>45596</v>
      </c>
      <c r="B90375" t="s">
        <v>912</v>
      </c>
      <c r="C90375">
        <v>51850.36</v>
      </c>
    </row>
    <row r="90376" spans="1:3" x14ac:dyDescent="0.35">
      <c r="A90376" s="2">
        <v>45596</v>
      </c>
      <c r="B90376" t="s">
        <v>915</v>
      </c>
      <c r="C90376">
        <v>51850.38</v>
      </c>
    </row>
    <row r="90377" spans="1:3" x14ac:dyDescent="0.35">
      <c r="A90377" s="2">
        <v>45626</v>
      </c>
      <c r="B90377" t="s">
        <v>915</v>
      </c>
      <c r="C90377">
        <v>50350.61</v>
      </c>
    </row>
    <row r="90378" spans="1:3" x14ac:dyDescent="0.35">
      <c r="A90378" s="2">
        <v>45626</v>
      </c>
      <c r="B90378" t="s">
        <v>912</v>
      </c>
      <c r="C90378">
        <v>50350.61</v>
      </c>
    </row>
    <row r="90379" spans="1:3" x14ac:dyDescent="0.35">
      <c r="A90379" s="2">
        <v>45657</v>
      </c>
      <c r="B90379" t="s">
        <v>912</v>
      </c>
      <c r="C90379">
        <v>52202.39</v>
      </c>
    </row>
    <row r="90380" spans="1:3" x14ac:dyDescent="0.35">
      <c r="A90380" s="2">
        <v>45657</v>
      </c>
      <c r="B90380" t="s">
        <v>915</v>
      </c>
      <c r="C90380">
        <v>52202.400000000001</v>
      </c>
    </row>
    <row r="90381" spans="1:3" x14ac:dyDescent="0.35">
      <c r="A90381" s="2">
        <v>45688</v>
      </c>
      <c r="B90381" t="s">
        <v>915</v>
      </c>
      <c r="C90381">
        <v>52382.2</v>
      </c>
    </row>
    <row r="90382" spans="1:3" x14ac:dyDescent="0.35">
      <c r="A90382" s="2">
        <v>45688</v>
      </c>
      <c r="B90382" t="s">
        <v>912</v>
      </c>
      <c r="C90382">
        <v>52382.2</v>
      </c>
    </row>
    <row r="90383" spans="1:3" x14ac:dyDescent="0.35">
      <c r="A90383" s="2">
        <v>45716</v>
      </c>
      <c r="B90383" t="s">
        <v>912</v>
      </c>
      <c r="C90383">
        <v>47475.92</v>
      </c>
    </row>
    <row r="90384" spans="1:3" x14ac:dyDescent="0.35">
      <c r="A90384" s="2">
        <v>45716</v>
      </c>
      <c r="B90384" t="s">
        <v>915</v>
      </c>
      <c r="C90384">
        <v>47475.93</v>
      </c>
    </row>
    <row r="90385" spans="1:3" x14ac:dyDescent="0.35">
      <c r="A90385" s="2">
        <v>45747</v>
      </c>
      <c r="B90385" t="s">
        <v>915</v>
      </c>
      <c r="C90385">
        <v>52726.17</v>
      </c>
    </row>
    <row r="90386" spans="1:3" x14ac:dyDescent="0.35">
      <c r="A90386" s="2">
        <v>45747</v>
      </c>
      <c r="B90386" t="s">
        <v>912</v>
      </c>
      <c r="C90386">
        <v>52726.15</v>
      </c>
    </row>
    <row r="90387" spans="1:3" x14ac:dyDescent="0.35">
      <c r="A90387" s="2">
        <v>45777</v>
      </c>
      <c r="B90387" t="s">
        <v>1093</v>
      </c>
      <c r="C90387">
        <v>51206.74</v>
      </c>
    </row>
    <row r="90388" spans="1:3" x14ac:dyDescent="0.35">
      <c r="A90388" s="2">
        <v>45777</v>
      </c>
      <c r="B90388" t="s">
        <v>1094</v>
      </c>
      <c r="C90388">
        <v>51206.76</v>
      </c>
    </row>
    <row r="90389" spans="1:3" x14ac:dyDescent="0.35">
      <c r="A90389" s="2">
        <v>45808</v>
      </c>
      <c r="B90389" t="s">
        <v>1094</v>
      </c>
      <c r="C90389">
        <v>53090.03</v>
      </c>
    </row>
    <row r="90390" spans="1:3" x14ac:dyDescent="0.35">
      <c r="A90390" s="2">
        <v>45808</v>
      </c>
      <c r="B90390" t="s">
        <v>1093</v>
      </c>
      <c r="C90390">
        <v>53090.02</v>
      </c>
    </row>
    <row r="90391" spans="1:3" x14ac:dyDescent="0.35">
      <c r="A90391" s="2">
        <v>45838</v>
      </c>
      <c r="B90391" t="s">
        <v>1093</v>
      </c>
      <c r="C90391">
        <v>62337.75</v>
      </c>
    </row>
    <row r="90392" spans="1:3" x14ac:dyDescent="0.35">
      <c r="A90392" s="2">
        <v>45838</v>
      </c>
      <c r="B90392" t="s">
        <v>912</v>
      </c>
      <c r="C90392">
        <v>6144096.6699999999</v>
      </c>
    </row>
    <row r="90393" spans="1:3" x14ac:dyDescent="0.35">
      <c r="A90393" s="2">
        <v>45838</v>
      </c>
      <c r="B90393" t="s">
        <v>1093</v>
      </c>
      <c r="C90393">
        <v>-166809.32</v>
      </c>
    </row>
    <row r="90394" spans="1:3" x14ac:dyDescent="0.35">
      <c r="A90394" s="2">
        <v>45838</v>
      </c>
      <c r="B90394" t="s">
        <v>916</v>
      </c>
      <c r="C90394">
        <v>1465248.62</v>
      </c>
    </row>
    <row r="90395" spans="1:3" x14ac:dyDescent="0.35">
      <c r="A90395" s="2">
        <v>45838</v>
      </c>
      <c r="B90395" t="s">
        <v>1094</v>
      </c>
      <c r="C90395">
        <v>62335.83</v>
      </c>
    </row>
    <row r="90396" spans="1:3" x14ac:dyDescent="0.35">
      <c r="A90396" s="2">
        <v>45838</v>
      </c>
      <c r="B90396" t="s">
        <v>1093</v>
      </c>
      <c r="C90396">
        <v>51554.42</v>
      </c>
    </row>
    <row r="90397" spans="1:3" x14ac:dyDescent="0.35">
      <c r="A90397" s="2">
        <v>45838</v>
      </c>
      <c r="B90397" t="s">
        <v>1094</v>
      </c>
      <c r="C90397">
        <v>-166809</v>
      </c>
    </row>
    <row r="90398" spans="1:3" x14ac:dyDescent="0.35">
      <c r="A90398" s="2">
        <v>45838</v>
      </c>
      <c r="B90398" t="s">
        <v>913</v>
      </c>
      <c r="C90398">
        <v>1465248.63</v>
      </c>
    </row>
    <row r="90399" spans="1:3" x14ac:dyDescent="0.35">
      <c r="A90399" s="2">
        <v>45838</v>
      </c>
      <c r="B90399" t="s">
        <v>915</v>
      </c>
      <c r="C90399">
        <v>6144096.6699999999</v>
      </c>
    </row>
    <row r="90400" spans="1:3" x14ac:dyDescent="0.35">
      <c r="A90400" s="2">
        <v>45838</v>
      </c>
      <c r="B90400" t="s">
        <v>1094</v>
      </c>
      <c r="C90400">
        <v>51554.42</v>
      </c>
    </row>
    <row r="90401" spans="1:3" x14ac:dyDescent="0.35">
      <c r="A90401" s="2">
        <v>45261</v>
      </c>
      <c r="B90401" t="s">
        <v>916</v>
      </c>
      <c r="C90401">
        <v>-1500000</v>
      </c>
    </row>
    <row r="90402" spans="1:3" x14ac:dyDescent="0.35">
      <c r="A90402" s="2">
        <v>45261</v>
      </c>
      <c r="B90402" t="s">
        <v>915</v>
      </c>
      <c r="C90402">
        <v>-5000000</v>
      </c>
    </row>
    <row r="90403" spans="1:3" x14ac:dyDescent="0.35">
      <c r="A90403" s="2">
        <v>45261</v>
      </c>
      <c r="B90403" t="s">
        <v>915</v>
      </c>
      <c r="C90403">
        <v>100000</v>
      </c>
    </row>
    <row r="90404" spans="1:3" x14ac:dyDescent="0.35">
      <c r="A90404" s="2">
        <v>45291</v>
      </c>
      <c r="B90404" t="s">
        <v>915</v>
      </c>
      <c r="C90404">
        <v>60824.959999999999</v>
      </c>
    </row>
    <row r="90405" spans="1:3" x14ac:dyDescent="0.35">
      <c r="A90405" s="2">
        <v>45322</v>
      </c>
      <c r="B90405" t="s">
        <v>915</v>
      </c>
      <c r="C90405">
        <v>60622.91</v>
      </c>
    </row>
    <row r="90406" spans="1:3" x14ac:dyDescent="0.35">
      <c r="A90406" s="2">
        <v>45351</v>
      </c>
      <c r="B90406" t="s">
        <v>915</v>
      </c>
      <c r="C90406">
        <v>56616.18</v>
      </c>
    </row>
    <row r="90407" spans="1:3" x14ac:dyDescent="0.35">
      <c r="A90407" s="2">
        <v>45382</v>
      </c>
      <c r="B90407" t="s">
        <v>915</v>
      </c>
      <c r="C90407">
        <v>60670.66</v>
      </c>
    </row>
    <row r="90408" spans="1:3" x14ac:dyDescent="0.35">
      <c r="A90408" s="2">
        <v>45473</v>
      </c>
      <c r="B90408" t="s">
        <v>915</v>
      </c>
      <c r="C90408">
        <v>177876.43</v>
      </c>
    </row>
    <row r="90409" spans="1:3" x14ac:dyDescent="0.35">
      <c r="A90409" s="2">
        <v>45504</v>
      </c>
      <c r="B90409" t="s">
        <v>915</v>
      </c>
      <c r="C90409">
        <v>60617.279999999999</v>
      </c>
    </row>
    <row r="90410" spans="1:3" x14ac:dyDescent="0.35">
      <c r="A90410" s="2">
        <v>45535</v>
      </c>
      <c r="B90410" t="s">
        <v>915</v>
      </c>
      <c r="C90410">
        <v>60235.56</v>
      </c>
    </row>
    <row r="90411" spans="1:3" x14ac:dyDescent="0.35">
      <c r="A90411" s="2">
        <v>45565</v>
      </c>
      <c r="B90411" t="s">
        <v>915</v>
      </c>
      <c r="C90411">
        <v>57298.38</v>
      </c>
    </row>
    <row r="90412" spans="1:3" x14ac:dyDescent="0.35">
      <c r="A90412" s="2">
        <v>45596</v>
      </c>
      <c r="B90412" t="s">
        <v>915</v>
      </c>
      <c r="C90412">
        <v>57447.45</v>
      </c>
    </row>
    <row r="90413" spans="1:3" x14ac:dyDescent="0.35">
      <c r="A90413" s="2">
        <v>45626</v>
      </c>
      <c r="B90413" t="s">
        <v>915</v>
      </c>
      <c r="C90413">
        <v>55494.45</v>
      </c>
    </row>
    <row r="90414" spans="1:3" x14ac:dyDescent="0.35">
      <c r="A90414" s="2">
        <v>45657</v>
      </c>
      <c r="B90414" t="s">
        <v>915</v>
      </c>
      <c r="C90414">
        <v>57019.68</v>
      </c>
    </row>
    <row r="90415" spans="1:3" x14ac:dyDescent="0.35">
      <c r="A90415" s="2">
        <v>45688</v>
      </c>
      <c r="B90415" t="s">
        <v>915</v>
      </c>
      <c r="C90415">
        <v>56229.7</v>
      </c>
    </row>
    <row r="90416" spans="1:3" x14ac:dyDescent="0.35">
      <c r="A90416" s="2">
        <v>45716</v>
      </c>
      <c r="B90416" t="s">
        <v>915</v>
      </c>
      <c r="C90416">
        <v>50717.73</v>
      </c>
    </row>
    <row r="90417" spans="1:3" x14ac:dyDescent="0.35">
      <c r="A90417" s="2">
        <v>45747</v>
      </c>
      <c r="B90417" t="s">
        <v>915</v>
      </c>
      <c r="C90417">
        <v>56264.28</v>
      </c>
    </row>
    <row r="90418" spans="1:3" x14ac:dyDescent="0.35">
      <c r="A90418" s="2">
        <v>45777</v>
      </c>
      <c r="B90418" t="s">
        <v>1094</v>
      </c>
      <c r="C90418">
        <v>54362.02</v>
      </c>
    </row>
    <row r="90419" spans="1:3" x14ac:dyDescent="0.35">
      <c r="A90419" s="2">
        <v>45808</v>
      </c>
      <c r="B90419" t="s">
        <v>1094</v>
      </c>
      <c r="C90419">
        <v>56091.31</v>
      </c>
    </row>
    <row r="90420" spans="1:3" x14ac:dyDescent="0.35">
      <c r="A90420" s="2">
        <v>45838</v>
      </c>
      <c r="B90420" t="s">
        <v>1094</v>
      </c>
      <c r="C90420">
        <v>48940</v>
      </c>
    </row>
    <row r="90421" spans="1:3" x14ac:dyDescent="0.35">
      <c r="A90421" s="2">
        <v>45838</v>
      </c>
      <c r="B90421" t="s">
        <v>915</v>
      </c>
      <c r="C90421">
        <v>5050000</v>
      </c>
    </row>
    <row r="90422" spans="1:3" x14ac:dyDescent="0.35">
      <c r="A90422" s="2">
        <v>45838</v>
      </c>
      <c r="B90422" t="s">
        <v>1094</v>
      </c>
      <c r="C90422">
        <v>-25002</v>
      </c>
    </row>
    <row r="90423" spans="1:3" x14ac:dyDescent="0.35">
      <c r="A90423" s="2">
        <v>45838</v>
      </c>
      <c r="B90423" t="s">
        <v>916</v>
      </c>
      <c r="C90423">
        <v>1618110.72</v>
      </c>
    </row>
    <row r="90424" spans="1:3" x14ac:dyDescent="0.35">
      <c r="A90424" s="2">
        <v>45838</v>
      </c>
      <c r="B90424" t="s">
        <v>1094</v>
      </c>
      <c r="C90424">
        <v>54493.85</v>
      </c>
    </row>
    <row r="90425" spans="1:3" x14ac:dyDescent="0.35">
      <c r="A90425" s="2">
        <v>44509</v>
      </c>
      <c r="B90425" t="s">
        <v>912</v>
      </c>
      <c r="C90425">
        <v>-10000000</v>
      </c>
    </row>
    <row r="90426" spans="1:3" x14ac:dyDescent="0.35">
      <c r="A90426" s="2">
        <v>44509</v>
      </c>
      <c r="B90426" t="s">
        <v>913</v>
      </c>
      <c r="C90426">
        <v>-473000</v>
      </c>
    </row>
    <row r="90427" spans="1:3" x14ac:dyDescent="0.35">
      <c r="A90427" s="2">
        <v>44509</v>
      </c>
      <c r="B90427" t="s">
        <v>912</v>
      </c>
      <c r="C90427">
        <v>200000</v>
      </c>
    </row>
    <row r="90428" spans="1:3" x14ac:dyDescent="0.35">
      <c r="A90428" s="2">
        <v>44530</v>
      </c>
      <c r="B90428" t="s">
        <v>912</v>
      </c>
      <c r="C90428">
        <v>79444.45</v>
      </c>
    </row>
    <row r="90429" spans="1:3" x14ac:dyDescent="0.35">
      <c r="A90429" s="2">
        <v>44561</v>
      </c>
      <c r="B90429" t="s">
        <v>912</v>
      </c>
      <c r="C90429">
        <v>111944.45</v>
      </c>
    </row>
    <row r="90430" spans="1:3" x14ac:dyDescent="0.35">
      <c r="A90430" s="2">
        <v>44592</v>
      </c>
      <c r="B90430" t="s">
        <v>912</v>
      </c>
      <c r="C90430">
        <v>111944.45</v>
      </c>
    </row>
    <row r="90431" spans="1:3" x14ac:dyDescent="0.35">
      <c r="A90431" s="2">
        <v>44620</v>
      </c>
      <c r="B90431" t="s">
        <v>912</v>
      </c>
      <c r="C90431">
        <v>101111.11</v>
      </c>
    </row>
    <row r="90432" spans="1:3" x14ac:dyDescent="0.35">
      <c r="A90432" s="2">
        <v>44651</v>
      </c>
      <c r="B90432" t="s">
        <v>912</v>
      </c>
      <c r="C90432">
        <v>111944.45</v>
      </c>
    </row>
    <row r="90433" spans="1:3" x14ac:dyDescent="0.35">
      <c r="A90433" s="2">
        <v>44681</v>
      </c>
      <c r="B90433" t="s">
        <v>912</v>
      </c>
      <c r="C90433">
        <v>108333.33</v>
      </c>
    </row>
    <row r="90434" spans="1:3" x14ac:dyDescent="0.35">
      <c r="A90434" s="2">
        <v>44712</v>
      </c>
      <c r="B90434" t="s">
        <v>912</v>
      </c>
      <c r="C90434">
        <v>111944.45</v>
      </c>
    </row>
    <row r="90435" spans="1:3" x14ac:dyDescent="0.35">
      <c r="A90435" s="2">
        <v>44742</v>
      </c>
      <c r="B90435" t="s">
        <v>912</v>
      </c>
      <c r="C90435">
        <v>108333.33</v>
      </c>
    </row>
    <row r="90436" spans="1:3" x14ac:dyDescent="0.35">
      <c r="A90436" s="2">
        <v>44773</v>
      </c>
      <c r="B90436" t="s">
        <v>912</v>
      </c>
      <c r="C90436">
        <v>111944.45</v>
      </c>
    </row>
    <row r="90437" spans="1:3" x14ac:dyDescent="0.35">
      <c r="A90437" s="2">
        <v>44804</v>
      </c>
      <c r="B90437" t="s">
        <v>912</v>
      </c>
      <c r="C90437">
        <v>111944.45</v>
      </c>
    </row>
    <row r="90438" spans="1:3" x14ac:dyDescent="0.35">
      <c r="A90438" s="2">
        <v>44834</v>
      </c>
      <c r="B90438" t="s">
        <v>912</v>
      </c>
      <c r="C90438">
        <v>108333.31</v>
      </c>
    </row>
    <row r="90439" spans="1:3" x14ac:dyDescent="0.35">
      <c r="A90439" s="2">
        <v>44865</v>
      </c>
      <c r="B90439" t="s">
        <v>912</v>
      </c>
      <c r="C90439">
        <v>111944.45</v>
      </c>
    </row>
    <row r="90440" spans="1:3" x14ac:dyDescent="0.35">
      <c r="A90440" s="2">
        <v>44895</v>
      </c>
      <c r="B90440" t="s">
        <v>912</v>
      </c>
      <c r="C90440">
        <v>108333.33</v>
      </c>
    </row>
    <row r="90441" spans="1:3" x14ac:dyDescent="0.35">
      <c r="A90441" s="2">
        <v>44926</v>
      </c>
      <c r="B90441" t="s">
        <v>912</v>
      </c>
      <c r="C90441">
        <v>111944.45</v>
      </c>
    </row>
    <row r="90442" spans="1:3" x14ac:dyDescent="0.35">
      <c r="A90442" s="2">
        <v>44957</v>
      </c>
      <c r="B90442" t="s">
        <v>912</v>
      </c>
      <c r="C90442">
        <v>111944.45</v>
      </c>
    </row>
    <row r="90443" spans="1:3" x14ac:dyDescent="0.35">
      <c r="A90443" s="2">
        <v>44985</v>
      </c>
      <c r="B90443" t="s">
        <v>912</v>
      </c>
      <c r="C90443">
        <v>93333.33</v>
      </c>
    </row>
    <row r="90444" spans="1:3" x14ac:dyDescent="0.35">
      <c r="A90444" s="2">
        <v>44986</v>
      </c>
      <c r="B90444" t="s">
        <v>912</v>
      </c>
      <c r="C90444">
        <v>60000</v>
      </c>
    </row>
    <row r="90445" spans="1:3" x14ac:dyDescent="0.35">
      <c r="A90445" s="2">
        <v>44986</v>
      </c>
      <c r="B90445" t="s">
        <v>912</v>
      </c>
      <c r="C90445">
        <v>-3000000</v>
      </c>
    </row>
    <row r="90446" spans="1:3" x14ac:dyDescent="0.35">
      <c r="A90446" s="2">
        <v>45009</v>
      </c>
      <c r="B90446" t="s">
        <v>913</v>
      </c>
      <c r="C90446">
        <v>-280000</v>
      </c>
    </row>
    <row r="90447" spans="1:3" x14ac:dyDescent="0.35">
      <c r="A90447" s="2">
        <v>45016</v>
      </c>
      <c r="B90447" t="s">
        <v>912</v>
      </c>
      <c r="C90447">
        <v>134333.32999999999</v>
      </c>
    </row>
    <row r="90448" spans="1:3" x14ac:dyDescent="0.35">
      <c r="A90448" s="2">
        <v>45041</v>
      </c>
      <c r="B90448" t="s">
        <v>915</v>
      </c>
      <c r="C90448">
        <v>-13000000</v>
      </c>
    </row>
    <row r="90449" spans="1:3" x14ac:dyDescent="0.35">
      <c r="A90449" s="2">
        <v>45041</v>
      </c>
      <c r="B90449" t="s">
        <v>915</v>
      </c>
      <c r="C90449">
        <v>260000</v>
      </c>
    </row>
    <row r="90450" spans="1:3" x14ac:dyDescent="0.35">
      <c r="A90450" s="2">
        <v>45046</v>
      </c>
      <c r="B90450" t="s">
        <v>915</v>
      </c>
      <c r="C90450">
        <v>28117.79</v>
      </c>
    </row>
    <row r="90451" spans="1:3" x14ac:dyDescent="0.35">
      <c r="A90451" s="2">
        <v>45046</v>
      </c>
      <c r="B90451" t="s">
        <v>912</v>
      </c>
      <c r="C90451">
        <v>130000</v>
      </c>
    </row>
    <row r="90452" spans="1:3" x14ac:dyDescent="0.35">
      <c r="A90452" s="2">
        <v>45077</v>
      </c>
      <c r="B90452" t="s">
        <v>915</v>
      </c>
      <c r="C90452">
        <v>145451.76</v>
      </c>
    </row>
    <row r="90453" spans="1:3" x14ac:dyDescent="0.35">
      <c r="A90453" s="2">
        <v>45077</v>
      </c>
      <c r="B90453" t="s">
        <v>912</v>
      </c>
      <c r="C90453">
        <v>134333.32999999999</v>
      </c>
    </row>
    <row r="90454" spans="1:3" x14ac:dyDescent="0.35">
      <c r="A90454" s="2">
        <v>45107</v>
      </c>
      <c r="B90454" t="s">
        <v>915</v>
      </c>
      <c r="C90454">
        <v>142569.48000000001</v>
      </c>
    </row>
    <row r="90455" spans="1:3" x14ac:dyDescent="0.35">
      <c r="A90455" s="2">
        <v>45107</v>
      </c>
      <c r="B90455" t="s">
        <v>912</v>
      </c>
      <c r="C90455">
        <v>130000</v>
      </c>
    </row>
    <row r="90456" spans="1:3" x14ac:dyDescent="0.35">
      <c r="A90456" s="2">
        <v>45138</v>
      </c>
      <c r="B90456" t="s">
        <v>915</v>
      </c>
      <c r="C90456">
        <v>146792.75</v>
      </c>
    </row>
    <row r="90457" spans="1:3" x14ac:dyDescent="0.35">
      <c r="A90457" s="2">
        <v>45138</v>
      </c>
      <c r="B90457" t="s">
        <v>912</v>
      </c>
      <c r="C90457">
        <v>134333.32999999999</v>
      </c>
    </row>
    <row r="90458" spans="1:3" x14ac:dyDescent="0.35">
      <c r="A90458" s="2">
        <v>45169</v>
      </c>
      <c r="B90458" t="s">
        <v>915</v>
      </c>
      <c r="C90458">
        <v>143491.51</v>
      </c>
    </row>
    <row r="90459" spans="1:3" x14ac:dyDescent="0.35">
      <c r="A90459" s="2">
        <v>45169</v>
      </c>
      <c r="B90459" t="s">
        <v>912</v>
      </c>
      <c r="C90459">
        <v>108254.2</v>
      </c>
    </row>
    <row r="90460" spans="1:3" x14ac:dyDescent="0.35">
      <c r="A90460" s="2">
        <v>45199</v>
      </c>
      <c r="B90460" t="s">
        <v>915</v>
      </c>
      <c r="C90460">
        <v>138988.20000000001</v>
      </c>
    </row>
    <row r="90461" spans="1:3" x14ac:dyDescent="0.35">
      <c r="A90461" s="2">
        <v>45199</v>
      </c>
      <c r="B90461" t="s">
        <v>912</v>
      </c>
      <c r="C90461">
        <v>124583.34</v>
      </c>
    </row>
    <row r="90462" spans="1:3" x14ac:dyDescent="0.35">
      <c r="A90462" s="2">
        <v>45230</v>
      </c>
      <c r="B90462" t="s">
        <v>912</v>
      </c>
      <c r="C90462">
        <v>128736.12</v>
      </c>
    </row>
    <row r="90463" spans="1:3" x14ac:dyDescent="0.35">
      <c r="A90463" s="2">
        <v>45230</v>
      </c>
      <c r="B90463" t="s">
        <v>915</v>
      </c>
      <c r="C90463">
        <v>143452.21</v>
      </c>
    </row>
    <row r="90464" spans="1:3" x14ac:dyDescent="0.35">
      <c r="A90464" s="2">
        <v>45231</v>
      </c>
      <c r="B90464" t="s">
        <v>912</v>
      </c>
      <c r="C90464">
        <v>-800000</v>
      </c>
    </row>
    <row r="90465" spans="1:3" x14ac:dyDescent="0.35">
      <c r="A90465" s="2">
        <v>45231</v>
      </c>
      <c r="B90465" t="s">
        <v>915</v>
      </c>
      <c r="C90465">
        <v>-800000</v>
      </c>
    </row>
    <row r="90466" spans="1:3" x14ac:dyDescent="0.35">
      <c r="A90466" s="2">
        <v>45231</v>
      </c>
      <c r="B90466" t="s">
        <v>912</v>
      </c>
      <c r="C90466">
        <v>16000</v>
      </c>
    </row>
    <row r="90467" spans="1:3" x14ac:dyDescent="0.35">
      <c r="A90467" s="2">
        <v>45231</v>
      </c>
      <c r="B90467" t="s">
        <v>915</v>
      </c>
      <c r="C90467">
        <v>16000</v>
      </c>
    </row>
    <row r="90468" spans="1:3" x14ac:dyDescent="0.35">
      <c r="A90468" s="2">
        <v>45260</v>
      </c>
      <c r="B90468" t="s">
        <v>915</v>
      </c>
      <c r="C90468">
        <v>147430.6</v>
      </c>
    </row>
    <row r="90469" spans="1:3" x14ac:dyDescent="0.35">
      <c r="A90469" s="2">
        <v>45260</v>
      </c>
      <c r="B90469" t="s">
        <v>912</v>
      </c>
      <c r="C90469">
        <v>129920.11</v>
      </c>
    </row>
    <row r="90470" spans="1:3" x14ac:dyDescent="0.35">
      <c r="A90470" s="2">
        <v>45291</v>
      </c>
      <c r="B90470" t="s">
        <v>915</v>
      </c>
      <c r="C90470">
        <v>152615.38</v>
      </c>
    </row>
    <row r="90471" spans="1:3" x14ac:dyDescent="0.35">
      <c r="A90471" s="2">
        <v>45291</v>
      </c>
      <c r="B90471" t="s">
        <v>912</v>
      </c>
      <c r="C90471">
        <v>136658.35</v>
      </c>
    </row>
    <row r="90472" spans="1:3" x14ac:dyDescent="0.35">
      <c r="A90472" s="2">
        <v>45322</v>
      </c>
      <c r="B90472" t="s">
        <v>915</v>
      </c>
      <c r="C90472">
        <v>152732.92000000001</v>
      </c>
    </row>
    <row r="90473" spans="1:3" x14ac:dyDescent="0.35">
      <c r="A90473" s="2">
        <v>45322</v>
      </c>
      <c r="B90473" t="s">
        <v>912</v>
      </c>
      <c r="C90473">
        <v>136658.35</v>
      </c>
    </row>
    <row r="90474" spans="1:3" x14ac:dyDescent="0.35">
      <c r="A90474" s="2">
        <v>45351</v>
      </c>
      <c r="B90474" t="s">
        <v>915</v>
      </c>
      <c r="C90474">
        <v>148166.71</v>
      </c>
    </row>
    <row r="90475" spans="1:3" x14ac:dyDescent="0.35">
      <c r="A90475" s="2">
        <v>45351</v>
      </c>
      <c r="B90475" t="s">
        <v>912</v>
      </c>
      <c r="C90475">
        <v>133400</v>
      </c>
    </row>
    <row r="90476" spans="1:3" x14ac:dyDescent="0.35">
      <c r="A90476" s="2">
        <v>45382</v>
      </c>
      <c r="B90476" t="s">
        <v>915</v>
      </c>
      <c r="C90476">
        <v>158352.42000000001</v>
      </c>
    </row>
    <row r="90477" spans="1:3" x14ac:dyDescent="0.35">
      <c r="A90477" s="2">
        <v>45382</v>
      </c>
      <c r="B90477" t="s">
        <v>912</v>
      </c>
      <c r="C90477">
        <v>142600</v>
      </c>
    </row>
    <row r="90478" spans="1:3" x14ac:dyDescent="0.35">
      <c r="A90478" s="2">
        <v>45448</v>
      </c>
      <c r="B90478" t="s">
        <v>915</v>
      </c>
      <c r="C90478">
        <v>117624.42</v>
      </c>
    </row>
    <row r="90479" spans="1:3" x14ac:dyDescent="0.35">
      <c r="A90479" s="2">
        <v>45448</v>
      </c>
      <c r="B90479" t="s">
        <v>915</v>
      </c>
      <c r="C90479">
        <v>-6500000</v>
      </c>
    </row>
    <row r="90480" spans="1:3" x14ac:dyDescent="0.35">
      <c r="A90480" s="2">
        <v>45473</v>
      </c>
      <c r="B90480" t="s">
        <v>912</v>
      </c>
      <c r="C90480">
        <v>418599.99</v>
      </c>
    </row>
    <row r="90481" spans="1:3" x14ac:dyDescent="0.35">
      <c r="A90481" s="2">
        <v>45473</v>
      </c>
      <c r="B90481" t="s">
        <v>915</v>
      </c>
      <c r="C90481">
        <v>527450.1</v>
      </c>
    </row>
    <row r="90482" spans="1:3" x14ac:dyDescent="0.35">
      <c r="A90482" s="2">
        <v>45504</v>
      </c>
      <c r="B90482" t="s">
        <v>912</v>
      </c>
      <c r="C90482">
        <v>142983.32999999999</v>
      </c>
    </row>
    <row r="90483" spans="1:3" x14ac:dyDescent="0.35">
      <c r="A90483" s="2">
        <v>45504</v>
      </c>
      <c r="B90483" t="s">
        <v>915</v>
      </c>
      <c r="C90483">
        <v>233626.82</v>
      </c>
    </row>
    <row r="90484" spans="1:3" x14ac:dyDescent="0.35">
      <c r="A90484" s="2">
        <v>45535</v>
      </c>
      <c r="B90484" t="s">
        <v>912</v>
      </c>
      <c r="C90484">
        <v>154483.32999999999</v>
      </c>
    </row>
    <row r="90485" spans="1:3" x14ac:dyDescent="0.35">
      <c r="A90485" s="2">
        <v>45535</v>
      </c>
      <c r="B90485" t="s">
        <v>915</v>
      </c>
      <c r="C90485">
        <v>250657.55</v>
      </c>
    </row>
    <row r="90486" spans="1:3" x14ac:dyDescent="0.35">
      <c r="A90486" s="2">
        <v>45565</v>
      </c>
      <c r="B90486" t="s">
        <v>915</v>
      </c>
      <c r="C90486">
        <v>239650.3</v>
      </c>
    </row>
    <row r="90487" spans="1:3" x14ac:dyDescent="0.35">
      <c r="A90487" s="2">
        <v>45565</v>
      </c>
      <c r="B90487" t="s">
        <v>912</v>
      </c>
      <c r="C90487">
        <v>149499.99</v>
      </c>
    </row>
    <row r="90488" spans="1:3" x14ac:dyDescent="0.35">
      <c r="A90488" s="2">
        <v>45596</v>
      </c>
      <c r="B90488" t="s">
        <v>915</v>
      </c>
      <c r="C90488">
        <v>241553.13</v>
      </c>
    </row>
    <row r="90489" spans="1:3" x14ac:dyDescent="0.35">
      <c r="A90489" s="2">
        <v>45596</v>
      </c>
      <c r="B90489" t="s">
        <v>912</v>
      </c>
      <c r="C90489">
        <v>154100</v>
      </c>
    </row>
    <row r="90490" spans="1:3" x14ac:dyDescent="0.35">
      <c r="A90490" s="2">
        <v>45626</v>
      </c>
      <c r="B90490" t="s">
        <v>915</v>
      </c>
      <c r="C90490">
        <v>214317.44</v>
      </c>
    </row>
    <row r="90491" spans="1:3" x14ac:dyDescent="0.35">
      <c r="A90491" s="2">
        <v>45626</v>
      </c>
      <c r="B90491" t="s">
        <v>912</v>
      </c>
      <c r="C90491">
        <v>138000</v>
      </c>
    </row>
    <row r="90492" spans="1:3" x14ac:dyDescent="0.35">
      <c r="A90492" s="2">
        <v>45657</v>
      </c>
      <c r="B90492" t="s">
        <v>912</v>
      </c>
      <c r="C90492">
        <v>151211.12</v>
      </c>
    </row>
    <row r="90493" spans="1:3" x14ac:dyDescent="0.35">
      <c r="A90493" s="2">
        <v>45657</v>
      </c>
      <c r="B90493" t="s">
        <v>915</v>
      </c>
      <c r="C90493">
        <v>220065.78</v>
      </c>
    </row>
    <row r="90494" spans="1:3" x14ac:dyDescent="0.35">
      <c r="A90494" s="2">
        <v>45688</v>
      </c>
      <c r="B90494" t="s">
        <v>915</v>
      </c>
      <c r="C90494">
        <v>26932</v>
      </c>
    </row>
    <row r="90495" spans="1:3" x14ac:dyDescent="0.35">
      <c r="A90495" s="2">
        <v>45688</v>
      </c>
      <c r="B90495" t="s">
        <v>913</v>
      </c>
      <c r="C90495">
        <v>-216250.99</v>
      </c>
    </row>
    <row r="90496" spans="1:3" x14ac:dyDescent="0.35">
      <c r="A90496" s="2">
        <v>45688</v>
      </c>
      <c r="B90496" t="s">
        <v>915</v>
      </c>
      <c r="C90496">
        <v>216156.26</v>
      </c>
    </row>
    <row r="90497" spans="1:3" x14ac:dyDescent="0.35">
      <c r="A90497" s="2">
        <v>45688</v>
      </c>
      <c r="B90497" t="s">
        <v>912</v>
      </c>
      <c r="C90497">
        <v>20235</v>
      </c>
    </row>
    <row r="90498" spans="1:3" x14ac:dyDescent="0.35">
      <c r="A90498" s="2">
        <v>45688</v>
      </c>
      <c r="B90498" t="s">
        <v>912</v>
      </c>
      <c r="C90498">
        <v>142937.25</v>
      </c>
    </row>
    <row r="90499" spans="1:3" x14ac:dyDescent="0.35">
      <c r="A90499" s="2">
        <v>45688</v>
      </c>
      <c r="B90499" t="s">
        <v>912</v>
      </c>
      <c r="C90499">
        <v>-1011730.21</v>
      </c>
    </row>
    <row r="90500" spans="1:3" x14ac:dyDescent="0.35">
      <c r="A90500" s="2">
        <v>45688</v>
      </c>
      <c r="B90500" t="s">
        <v>915</v>
      </c>
      <c r="C90500">
        <v>-1488269.79</v>
      </c>
    </row>
    <row r="90501" spans="1:3" x14ac:dyDescent="0.35">
      <c r="A90501" s="2">
        <v>45716</v>
      </c>
      <c r="B90501" t="s">
        <v>912</v>
      </c>
      <c r="C90501">
        <v>138580.04</v>
      </c>
    </row>
    <row r="90502" spans="1:3" x14ac:dyDescent="0.35">
      <c r="A90502" s="2">
        <v>45716</v>
      </c>
      <c r="B90502" t="s">
        <v>915</v>
      </c>
      <c r="C90502">
        <v>209101.84</v>
      </c>
    </row>
    <row r="90503" spans="1:3" x14ac:dyDescent="0.35">
      <c r="A90503" s="2">
        <v>45747</v>
      </c>
      <c r="B90503" t="s">
        <v>915</v>
      </c>
      <c r="C90503">
        <v>230690.39</v>
      </c>
    </row>
    <row r="90504" spans="1:3" x14ac:dyDescent="0.35">
      <c r="A90504" s="2">
        <v>45747</v>
      </c>
      <c r="B90504" t="s">
        <v>912</v>
      </c>
      <c r="C90504">
        <v>152717.29999999999</v>
      </c>
    </row>
    <row r="90505" spans="1:3" x14ac:dyDescent="0.35">
      <c r="A90505" s="2">
        <v>45777</v>
      </c>
      <c r="B90505" t="s">
        <v>1094</v>
      </c>
      <c r="C90505">
        <v>223677.22</v>
      </c>
    </row>
    <row r="90506" spans="1:3" x14ac:dyDescent="0.35">
      <c r="A90506" s="2">
        <v>45777</v>
      </c>
      <c r="B90506" t="s">
        <v>1093</v>
      </c>
      <c r="C90506">
        <v>148117.31</v>
      </c>
    </row>
    <row r="90507" spans="1:3" x14ac:dyDescent="0.35">
      <c r="A90507" s="2">
        <v>45808</v>
      </c>
      <c r="B90507" t="s">
        <v>1093</v>
      </c>
      <c r="C90507">
        <v>153054.54999999999</v>
      </c>
    </row>
    <row r="90508" spans="1:3" x14ac:dyDescent="0.35">
      <c r="A90508" s="2">
        <v>45808</v>
      </c>
      <c r="B90508" t="s">
        <v>1094</v>
      </c>
      <c r="C90508">
        <v>231228.44</v>
      </c>
    </row>
    <row r="90509" spans="1:3" x14ac:dyDescent="0.35">
      <c r="A90509" s="2">
        <v>45838</v>
      </c>
      <c r="B90509" t="s">
        <v>1094</v>
      </c>
      <c r="C90509">
        <v>-174308</v>
      </c>
    </row>
    <row r="90510" spans="1:3" x14ac:dyDescent="0.35">
      <c r="A90510" s="2">
        <v>45838</v>
      </c>
      <c r="B90510" t="s">
        <v>1093</v>
      </c>
      <c r="C90510">
        <v>-144491.46</v>
      </c>
    </row>
    <row r="90511" spans="1:3" x14ac:dyDescent="0.35">
      <c r="A90511" s="2">
        <v>45838</v>
      </c>
      <c r="B90511" t="s">
        <v>1093</v>
      </c>
      <c r="C90511">
        <v>-166321.98000000001</v>
      </c>
    </row>
    <row r="90512" spans="1:3" x14ac:dyDescent="0.35">
      <c r="A90512" s="2">
        <v>45838</v>
      </c>
      <c r="B90512" t="s">
        <v>912</v>
      </c>
      <c r="C90512">
        <v>15241270.35</v>
      </c>
    </row>
    <row r="90513" spans="1:3" x14ac:dyDescent="0.35">
      <c r="A90513" s="2">
        <v>45838</v>
      </c>
      <c r="B90513" t="s">
        <v>1094</v>
      </c>
      <c r="C90513">
        <v>223770.79</v>
      </c>
    </row>
    <row r="90514" spans="1:3" x14ac:dyDescent="0.35">
      <c r="A90514" s="2">
        <v>45838</v>
      </c>
      <c r="B90514" t="s">
        <v>1093</v>
      </c>
      <c r="C90514">
        <v>148117.31</v>
      </c>
    </row>
    <row r="90515" spans="1:3" x14ac:dyDescent="0.35">
      <c r="A90515" s="2">
        <v>45838</v>
      </c>
      <c r="B90515" t="s">
        <v>915</v>
      </c>
      <c r="C90515">
        <v>22420129.609999999</v>
      </c>
    </row>
    <row r="90516" spans="1:3" x14ac:dyDescent="0.35">
      <c r="A90516" s="2">
        <v>45838</v>
      </c>
      <c r="B90516" t="s">
        <v>913</v>
      </c>
      <c r="C90516">
        <v>1874511.49</v>
      </c>
    </row>
    <row r="90517" spans="1:3" x14ac:dyDescent="0.35">
      <c r="A90517" s="2">
        <v>44994</v>
      </c>
      <c r="B90517" t="s">
        <v>915</v>
      </c>
      <c r="C90517">
        <v>-5023775.42</v>
      </c>
    </row>
    <row r="90518" spans="1:3" x14ac:dyDescent="0.35">
      <c r="A90518" s="2">
        <v>44994</v>
      </c>
      <c r="B90518" t="s">
        <v>912</v>
      </c>
      <c r="C90518">
        <v>-2511887.71</v>
      </c>
    </row>
    <row r="90519" spans="1:3" x14ac:dyDescent="0.35">
      <c r="A90519" s="2">
        <v>44994</v>
      </c>
      <c r="B90519" t="s">
        <v>913</v>
      </c>
      <c r="C90519">
        <v>-918863.46</v>
      </c>
    </row>
    <row r="90520" spans="1:3" x14ac:dyDescent="0.35">
      <c r="A90520" s="2">
        <v>44994</v>
      </c>
      <c r="B90520" t="s">
        <v>915</v>
      </c>
      <c r="C90520">
        <v>100475.5</v>
      </c>
    </row>
    <row r="90521" spans="1:3" x14ac:dyDescent="0.35">
      <c r="A90521" s="2">
        <v>44994</v>
      </c>
      <c r="B90521" t="s">
        <v>912</v>
      </c>
      <c r="C90521">
        <v>50237.760000000002</v>
      </c>
    </row>
    <row r="90522" spans="1:3" x14ac:dyDescent="0.35">
      <c r="A90522" s="2">
        <v>44994</v>
      </c>
      <c r="B90522" t="s">
        <v>916</v>
      </c>
      <c r="C90522">
        <v>-1837726.94</v>
      </c>
    </row>
    <row r="90523" spans="1:3" x14ac:dyDescent="0.35">
      <c r="A90523" s="2">
        <v>45016</v>
      </c>
      <c r="B90523" t="s">
        <v>912</v>
      </c>
      <c r="C90523">
        <v>16048.17</v>
      </c>
    </row>
    <row r="90524" spans="1:3" x14ac:dyDescent="0.35">
      <c r="A90524" s="2">
        <v>45016</v>
      </c>
      <c r="B90524" t="s">
        <v>915</v>
      </c>
      <c r="C90524">
        <v>32096.34</v>
      </c>
    </row>
    <row r="90525" spans="1:3" x14ac:dyDescent="0.35">
      <c r="A90525" s="2">
        <v>45034</v>
      </c>
      <c r="B90525" t="s">
        <v>912</v>
      </c>
      <c r="C90525">
        <v>-2032537.66</v>
      </c>
    </row>
    <row r="90526" spans="1:3" x14ac:dyDescent="0.35">
      <c r="A90526" s="2">
        <v>45034</v>
      </c>
      <c r="B90526" t="s">
        <v>915</v>
      </c>
      <c r="C90526">
        <v>81301.52</v>
      </c>
    </row>
    <row r="90527" spans="1:3" x14ac:dyDescent="0.35">
      <c r="A90527" s="2">
        <v>45034</v>
      </c>
      <c r="B90527" t="s">
        <v>915</v>
      </c>
      <c r="C90527">
        <v>-4065075.33</v>
      </c>
    </row>
    <row r="90528" spans="1:3" x14ac:dyDescent="0.35">
      <c r="A90528" s="2">
        <v>45034</v>
      </c>
      <c r="B90528" t="s">
        <v>912</v>
      </c>
      <c r="C90528">
        <v>40650.74</v>
      </c>
    </row>
    <row r="90529" spans="1:3" x14ac:dyDescent="0.35">
      <c r="A90529" s="2">
        <v>45034</v>
      </c>
      <c r="B90529" t="s">
        <v>913</v>
      </c>
      <c r="C90529">
        <v>-430550.23</v>
      </c>
    </row>
    <row r="90530" spans="1:3" x14ac:dyDescent="0.35">
      <c r="A90530" s="2">
        <v>45034</v>
      </c>
      <c r="B90530" t="s">
        <v>916</v>
      </c>
      <c r="C90530">
        <v>-861100.47</v>
      </c>
    </row>
    <row r="90531" spans="1:3" x14ac:dyDescent="0.35">
      <c r="A90531" s="2">
        <v>45042</v>
      </c>
      <c r="B90531" t="s">
        <v>913</v>
      </c>
      <c r="C90531">
        <v>916.13</v>
      </c>
    </row>
    <row r="90532" spans="1:3" x14ac:dyDescent="0.35">
      <c r="A90532" s="2">
        <v>45044</v>
      </c>
      <c r="B90532" t="s">
        <v>916</v>
      </c>
      <c r="C90532">
        <v>14893.11</v>
      </c>
    </row>
    <row r="90533" spans="1:3" x14ac:dyDescent="0.35">
      <c r="A90533" s="2">
        <v>45044</v>
      </c>
      <c r="B90533" t="s">
        <v>913</v>
      </c>
      <c r="C90533">
        <v>6530.42</v>
      </c>
    </row>
    <row r="90534" spans="1:3" x14ac:dyDescent="0.35">
      <c r="A90534" s="2">
        <v>45046</v>
      </c>
      <c r="B90534" t="s">
        <v>912</v>
      </c>
      <c r="C90534">
        <v>28322.26</v>
      </c>
    </row>
    <row r="90535" spans="1:3" x14ac:dyDescent="0.35">
      <c r="A90535" s="2">
        <v>45046</v>
      </c>
      <c r="B90535" t="s">
        <v>915</v>
      </c>
      <c r="C90535">
        <v>56644.53</v>
      </c>
    </row>
    <row r="90536" spans="1:3" x14ac:dyDescent="0.35">
      <c r="A90536" s="2">
        <v>45077</v>
      </c>
      <c r="B90536" t="s">
        <v>915</v>
      </c>
      <c r="C90536">
        <v>78368.75</v>
      </c>
    </row>
    <row r="90537" spans="1:3" x14ac:dyDescent="0.35">
      <c r="A90537" s="2">
        <v>45077</v>
      </c>
      <c r="B90537" t="s">
        <v>913</v>
      </c>
      <c r="C90537">
        <v>5622.57</v>
      </c>
    </row>
    <row r="90538" spans="1:3" x14ac:dyDescent="0.35">
      <c r="A90538" s="2">
        <v>45077</v>
      </c>
      <c r="B90538" t="s">
        <v>916</v>
      </c>
      <c r="C90538">
        <v>11244.69</v>
      </c>
    </row>
    <row r="90539" spans="1:3" x14ac:dyDescent="0.35">
      <c r="A90539" s="2">
        <v>45077</v>
      </c>
      <c r="B90539" t="s">
        <v>912</v>
      </c>
      <c r="C90539">
        <v>39184.370000000003</v>
      </c>
    </row>
    <row r="90540" spans="1:3" x14ac:dyDescent="0.35">
      <c r="A90540" s="2">
        <v>45107</v>
      </c>
      <c r="B90540" t="s">
        <v>915</v>
      </c>
      <c r="C90540">
        <v>75840.72</v>
      </c>
    </row>
    <row r="90541" spans="1:3" x14ac:dyDescent="0.35">
      <c r="A90541" s="2">
        <v>45107</v>
      </c>
      <c r="B90541" t="s">
        <v>913</v>
      </c>
      <c r="C90541">
        <v>5622.57</v>
      </c>
    </row>
    <row r="90542" spans="1:3" x14ac:dyDescent="0.35">
      <c r="A90542" s="2">
        <v>45107</v>
      </c>
      <c r="B90542" t="s">
        <v>912</v>
      </c>
      <c r="C90542">
        <v>37920.36</v>
      </c>
    </row>
    <row r="90543" spans="1:3" x14ac:dyDescent="0.35">
      <c r="A90543" s="2">
        <v>45107</v>
      </c>
      <c r="B90543" t="s">
        <v>916</v>
      </c>
      <c r="C90543">
        <v>11244.69</v>
      </c>
    </row>
    <row r="90544" spans="1:3" x14ac:dyDescent="0.35">
      <c r="A90544" s="2">
        <v>45138</v>
      </c>
      <c r="B90544" t="s">
        <v>916</v>
      </c>
      <c r="C90544">
        <v>11244.69</v>
      </c>
    </row>
    <row r="90545" spans="1:3" x14ac:dyDescent="0.35">
      <c r="A90545" s="2">
        <v>45138</v>
      </c>
      <c r="B90545" t="s">
        <v>912</v>
      </c>
      <c r="C90545">
        <v>39524.81</v>
      </c>
    </row>
    <row r="90546" spans="1:3" x14ac:dyDescent="0.35">
      <c r="A90546" s="2">
        <v>45138</v>
      </c>
      <c r="B90546" t="s">
        <v>915</v>
      </c>
      <c r="C90546">
        <v>79049.64</v>
      </c>
    </row>
    <row r="90547" spans="1:3" x14ac:dyDescent="0.35">
      <c r="A90547" s="2">
        <v>45138</v>
      </c>
      <c r="B90547" t="s">
        <v>913</v>
      </c>
      <c r="C90547">
        <v>5622.57</v>
      </c>
    </row>
    <row r="90548" spans="1:3" x14ac:dyDescent="0.35">
      <c r="A90548" s="2">
        <v>45152</v>
      </c>
      <c r="B90548" t="s">
        <v>915</v>
      </c>
      <c r="C90548">
        <v>-500000</v>
      </c>
    </row>
    <row r="90549" spans="1:3" x14ac:dyDescent="0.35">
      <c r="A90549" s="2">
        <v>45152</v>
      </c>
      <c r="B90549" t="s">
        <v>912</v>
      </c>
      <c r="C90549">
        <v>-250000</v>
      </c>
    </row>
    <row r="90550" spans="1:3" x14ac:dyDescent="0.35">
      <c r="A90550" s="2">
        <v>45152</v>
      </c>
      <c r="B90550" t="s">
        <v>915</v>
      </c>
      <c r="C90550">
        <v>10000</v>
      </c>
    </row>
    <row r="90551" spans="1:3" x14ac:dyDescent="0.35">
      <c r="A90551" s="2">
        <v>45152</v>
      </c>
      <c r="B90551" t="s">
        <v>912</v>
      </c>
      <c r="C90551">
        <v>5000</v>
      </c>
    </row>
    <row r="90552" spans="1:3" x14ac:dyDescent="0.35">
      <c r="A90552" s="2">
        <v>45169</v>
      </c>
      <c r="B90552" t="s">
        <v>912</v>
      </c>
      <c r="C90552">
        <v>34287.54</v>
      </c>
    </row>
    <row r="90553" spans="1:3" x14ac:dyDescent="0.35">
      <c r="A90553" s="2">
        <v>45169</v>
      </c>
      <c r="B90553" t="s">
        <v>916</v>
      </c>
      <c r="C90553">
        <v>11244.69</v>
      </c>
    </row>
    <row r="90554" spans="1:3" x14ac:dyDescent="0.35">
      <c r="A90554" s="2">
        <v>45169</v>
      </c>
      <c r="B90554" t="s">
        <v>915</v>
      </c>
      <c r="C90554">
        <v>81549.64</v>
      </c>
    </row>
    <row r="90555" spans="1:3" x14ac:dyDescent="0.35">
      <c r="A90555" s="2">
        <v>45169</v>
      </c>
      <c r="B90555" t="s">
        <v>913</v>
      </c>
      <c r="C90555">
        <v>5622.57</v>
      </c>
    </row>
    <row r="90556" spans="1:3" x14ac:dyDescent="0.35">
      <c r="A90556" s="2">
        <v>45198</v>
      </c>
      <c r="B90556" t="s">
        <v>913</v>
      </c>
      <c r="C90556">
        <v>5622.57</v>
      </c>
    </row>
    <row r="90557" spans="1:3" x14ac:dyDescent="0.35">
      <c r="A90557" s="2">
        <v>45198</v>
      </c>
      <c r="B90557" t="s">
        <v>916</v>
      </c>
      <c r="C90557">
        <v>11244.69</v>
      </c>
    </row>
    <row r="90558" spans="1:3" x14ac:dyDescent="0.35">
      <c r="A90558" s="2">
        <v>45199</v>
      </c>
      <c r="B90558" t="s">
        <v>912</v>
      </c>
      <c r="C90558">
        <v>40333.160000000003</v>
      </c>
    </row>
    <row r="90559" spans="1:3" x14ac:dyDescent="0.35">
      <c r="A90559" s="2">
        <v>45199</v>
      </c>
      <c r="B90559" t="s">
        <v>915</v>
      </c>
      <c r="C90559">
        <v>80666.31</v>
      </c>
    </row>
    <row r="90560" spans="1:3" x14ac:dyDescent="0.35">
      <c r="A90560" s="2">
        <v>45230</v>
      </c>
      <c r="B90560" t="s">
        <v>915</v>
      </c>
      <c r="C90560">
        <v>84134.28</v>
      </c>
    </row>
    <row r="90561" spans="1:3" x14ac:dyDescent="0.35">
      <c r="A90561" s="2">
        <v>45230</v>
      </c>
      <c r="B90561" t="s">
        <v>912</v>
      </c>
      <c r="C90561">
        <v>42067.13</v>
      </c>
    </row>
    <row r="90562" spans="1:3" x14ac:dyDescent="0.35">
      <c r="A90562" s="2">
        <v>45230</v>
      </c>
      <c r="B90562" t="s">
        <v>916</v>
      </c>
      <c r="C90562">
        <v>11245.11</v>
      </c>
    </row>
    <row r="90563" spans="1:3" x14ac:dyDescent="0.35">
      <c r="A90563" s="2">
        <v>45230</v>
      </c>
      <c r="B90563" t="s">
        <v>913</v>
      </c>
      <c r="C90563">
        <v>5622.57</v>
      </c>
    </row>
    <row r="90564" spans="1:3" x14ac:dyDescent="0.35">
      <c r="A90564" s="2">
        <v>45260</v>
      </c>
      <c r="B90564" t="s">
        <v>916</v>
      </c>
      <c r="C90564">
        <v>11245.11</v>
      </c>
    </row>
    <row r="90565" spans="1:3" x14ac:dyDescent="0.35">
      <c r="A90565" s="2">
        <v>45260</v>
      </c>
      <c r="B90565" t="s">
        <v>912</v>
      </c>
      <c r="C90565">
        <v>40710.129999999997</v>
      </c>
    </row>
    <row r="90566" spans="1:3" x14ac:dyDescent="0.35">
      <c r="A90566" s="2">
        <v>45260</v>
      </c>
      <c r="B90566" t="s">
        <v>915</v>
      </c>
      <c r="C90566">
        <v>81420.259999999995</v>
      </c>
    </row>
    <row r="90567" spans="1:3" x14ac:dyDescent="0.35">
      <c r="A90567" s="2">
        <v>45260</v>
      </c>
      <c r="B90567" t="s">
        <v>913</v>
      </c>
      <c r="C90567">
        <v>5622.57</v>
      </c>
    </row>
    <row r="90568" spans="1:3" x14ac:dyDescent="0.35">
      <c r="A90568" s="2">
        <v>45289</v>
      </c>
      <c r="B90568" t="s">
        <v>916</v>
      </c>
      <c r="C90568">
        <v>10170.08</v>
      </c>
    </row>
    <row r="90569" spans="1:3" x14ac:dyDescent="0.35">
      <c r="A90569" s="2">
        <v>45289</v>
      </c>
      <c r="B90569" t="s">
        <v>913</v>
      </c>
      <c r="C90569">
        <v>5622.57</v>
      </c>
    </row>
    <row r="90570" spans="1:3" x14ac:dyDescent="0.35">
      <c r="A90570" s="2">
        <v>45291</v>
      </c>
      <c r="B90570" t="s">
        <v>916</v>
      </c>
      <c r="C90570">
        <v>1075.03</v>
      </c>
    </row>
    <row r="90571" spans="1:3" x14ac:dyDescent="0.35">
      <c r="A90571" s="2">
        <v>45291</v>
      </c>
      <c r="B90571" t="s">
        <v>912</v>
      </c>
      <c r="C90571">
        <v>42067.13</v>
      </c>
    </row>
    <row r="90572" spans="1:3" x14ac:dyDescent="0.35">
      <c r="A90572" s="2">
        <v>45291</v>
      </c>
      <c r="B90572" t="s">
        <v>915</v>
      </c>
      <c r="C90572">
        <v>84134.28</v>
      </c>
    </row>
    <row r="90573" spans="1:3" x14ac:dyDescent="0.35">
      <c r="A90573" s="2">
        <v>45322</v>
      </c>
      <c r="B90573" t="s">
        <v>913</v>
      </c>
      <c r="C90573">
        <v>5622.57</v>
      </c>
    </row>
    <row r="90574" spans="1:3" x14ac:dyDescent="0.35">
      <c r="A90574" s="2">
        <v>45322</v>
      </c>
      <c r="B90574" t="s">
        <v>915</v>
      </c>
      <c r="C90574">
        <v>84940.55</v>
      </c>
    </row>
    <row r="90575" spans="1:3" x14ac:dyDescent="0.35">
      <c r="A90575" s="2">
        <v>45322</v>
      </c>
      <c r="B90575" t="s">
        <v>912</v>
      </c>
      <c r="C90575">
        <v>42470.27</v>
      </c>
    </row>
    <row r="90576" spans="1:3" x14ac:dyDescent="0.35">
      <c r="A90576" s="2">
        <v>45322</v>
      </c>
      <c r="B90576" t="s">
        <v>916</v>
      </c>
      <c r="C90576">
        <v>11245.11</v>
      </c>
    </row>
    <row r="90577" spans="1:3" x14ac:dyDescent="0.35">
      <c r="A90577" s="2">
        <v>45351</v>
      </c>
      <c r="B90577" t="s">
        <v>912</v>
      </c>
      <c r="C90577">
        <v>39730.269999999997</v>
      </c>
    </row>
    <row r="90578" spans="1:3" x14ac:dyDescent="0.35">
      <c r="A90578" s="2">
        <v>45351</v>
      </c>
      <c r="B90578" t="s">
        <v>915</v>
      </c>
      <c r="C90578">
        <v>79460.52</v>
      </c>
    </row>
    <row r="90579" spans="1:3" x14ac:dyDescent="0.35">
      <c r="A90579" s="2">
        <v>45351</v>
      </c>
      <c r="B90579" t="s">
        <v>913</v>
      </c>
      <c r="C90579">
        <v>5622.57</v>
      </c>
    </row>
    <row r="90580" spans="1:3" x14ac:dyDescent="0.35">
      <c r="A90580" s="2">
        <v>45351</v>
      </c>
      <c r="B90580" t="s">
        <v>916</v>
      </c>
      <c r="C90580">
        <v>11245.11</v>
      </c>
    </row>
    <row r="90581" spans="1:3" x14ac:dyDescent="0.35">
      <c r="A90581" s="2">
        <v>45380</v>
      </c>
      <c r="B90581" t="s">
        <v>913</v>
      </c>
      <c r="C90581">
        <v>5622.57</v>
      </c>
    </row>
    <row r="90582" spans="1:3" x14ac:dyDescent="0.35">
      <c r="A90582" s="2">
        <v>45380</v>
      </c>
      <c r="B90582" t="s">
        <v>916</v>
      </c>
      <c r="C90582">
        <v>11245.11</v>
      </c>
    </row>
    <row r="90583" spans="1:3" x14ac:dyDescent="0.35">
      <c r="A90583" s="2">
        <v>45382</v>
      </c>
      <c r="B90583" t="s">
        <v>912</v>
      </c>
      <c r="C90583">
        <v>42470.27</v>
      </c>
    </row>
    <row r="90584" spans="1:3" x14ac:dyDescent="0.35">
      <c r="A90584" s="2">
        <v>45382</v>
      </c>
      <c r="B90584" t="s">
        <v>915</v>
      </c>
      <c r="C90584">
        <v>84940.55</v>
      </c>
    </row>
    <row r="90585" spans="1:3" x14ac:dyDescent="0.35">
      <c r="A90585" s="2">
        <v>45412</v>
      </c>
      <c r="B90585" t="s">
        <v>913</v>
      </c>
      <c r="C90585">
        <v>5622.56</v>
      </c>
    </row>
    <row r="90586" spans="1:3" x14ac:dyDescent="0.35">
      <c r="A90586" s="2">
        <v>45412</v>
      </c>
      <c r="B90586" t="s">
        <v>916</v>
      </c>
      <c r="C90586">
        <v>11245.11</v>
      </c>
    </row>
    <row r="90587" spans="1:3" x14ac:dyDescent="0.35">
      <c r="A90587" s="2">
        <v>45443</v>
      </c>
      <c r="B90587" t="s">
        <v>916</v>
      </c>
      <c r="C90587">
        <v>11245.12</v>
      </c>
    </row>
    <row r="90588" spans="1:3" x14ac:dyDescent="0.35">
      <c r="A90588" s="2">
        <v>45443</v>
      </c>
      <c r="B90588" t="s">
        <v>913</v>
      </c>
      <c r="C90588">
        <v>5622.55</v>
      </c>
    </row>
    <row r="90589" spans="1:3" x14ac:dyDescent="0.35">
      <c r="A90589" s="2">
        <v>45471</v>
      </c>
      <c r="B90589" t="s">
        <v>913</v>
      </c>
      <c r="C90589">
        <v>5622.57</v>
      </c>
    </row>
    <row r="90590" spans="1:3" x14ac:dyDescent="0.35">
      <c r="A90590" s="2">
        <v>45471</v>
      </c>
      <c r="B90590" t="s">
        <v>916</v>
      </c>
      <c r="C90590">
        <v>11245.13</v>
      </c>
    </row>
    <row r="90591" spans="1:3" x14ac:dyDescent="0.35">
      <c r="A90591" s="2">
        <v>45473</v>
      </c>
      <c r="B90591" t="s">
        <v>912</v>
      </c>
      <c r="C90591">
        <v>125852.86</v>
      </c>
    </row>
    <row r="90592" spans="1:3" x14ac:dyDescent="0.35">
      <c r="A90592" s="2">
        <v>45473</v>
      </c>
      <c r="B90592" t="s">
        <v>915</v>
      </c>
      <c r="C90592">
        <v>251705.75</v>
      </c>
    </row>
    <row r="90593" spans="1:3" x14ac:dyDescent="0.35">
      <c r="A90593" s="2">
        <v>45504</v>
      </c>
      <c r="B90593" t="s">
        <v>915</v>
      </c>
      <c r="C90593">
        <v>86558.52</v>
      </c>
    </row>
    <row r="90594" spans="1:3" x14ac:dyDescent="0.35">
      <c r="A90594" s="2">
        <v>45504</v>
      </c>
      <c r="B90594" t="s">
        <v>916</v>
      </c>
      <c r="C90594">
        <v>11245.11</v>
      </c>
    </row>
    <row r="90595" spans="1:3" x14ac:dyDescent="0.35">
      <c r="A90595" s="2">
        <v>45504</v>
      </c>
      <c r="B90595" t="s">
        <v>913</v>
      </c>
      <c r="C90595">
        <v>5622.56</v>
      </c>
    </row>
    <row r="90596" spans="1:3" x14ac:dyDescent="0.35">
      <c r="A90596" s="2">
        <v>45504</v>
      </c>
      <c r="B90596" t="s">
        <v>912</v>
      </c>
      <c r="C90596">
        <v>43279.26</v>
      </c>
    </row>
    <row r="90597" spans="1:3" x14ac:dyDescent="0.35">
      <c r="A90597" s="2">
        <v>45535</v>
      </c>
      <c r="B90597" t="s">
        <v>912</v>
      </c>
      <c r="C90597">
        <v>43279.26</v>
      </c>
    </row>
    <row r="90598" spans="1:3" x14ac:dyDescent="0.35">
      <c r="A90598" s="2">
        <v>45535</v>
      </c>
      <c r="B90598" t="s">
        <v>915</v>
      </c>
      <c r="C90598">
        <v>86558.52</v>
      </c>
    </row>
    <row r="90599" spans="1:3" x14ac:dyDescent="0.35">
      <c r="A90599" s="2">
        <v>45565</v>
      </c>
      <c r="B90599" t="s">
        <v>912</v>
      </c>
      <c r="C90599">
        <v>41896.54</v>
      </c>
    </row>
    <row r="90600" spans="1:3" x14ac:dyDescent="0.35">
      <c r="A90600" s="2">
        <v>45565</v>
      </c>
      <c r="B90600" t="s">
        <v>915</v>
      </c>
      <c r="C90600">
        <v>83793.08</v>
      </c>
    </row>
    <row r="90601" spans="1:3" x14ac:dyDescent="0.35">
      <c r="A90601" s="2">
        <v>45596</v>
      </c>
      <c r="B90601" t="s">
        <v>912</v>
      </c>
      <c r="C90601">
        <v>43694.03</v>
      </c>
    </row>
    <row r="90602" spans="1:3" x14ac:dyDescent="0.35">
      <c r="A90602" s="2">
        <v>45596</v>
      </c>
      <c r="B90602" t="s">
        <v>915</v>
      </c>
      <c r="C90602">
        <v>87388.04</v>
      </c>
    </row>
    <row r="90603" spans="1:3" x14ac:dyDescent="0.35">
      <c r="A90603" s="2">
        <v>45626</v>
      </c>
      <c r="B90603" t="s">
        <v>912</v>
      </c>
      <c r="C90603">
        <v>42284.53</v>
      </c>
    </row>
    <row r="90604" spans="1:3" x14ac:dyDescent="0.35">
      <c r="A90604" s="2">
        <v>45626</v>
      </c>
      <c r="B90604" t="s">
        <v>915</v>
      </c>
      <c r="C90604">
        <v>84569.09</v>
      </c>
    </row>
    <row r="90605" spans="1:3" x14ac:dyDescent="0.35">
      <c r="A90605" s="2">
        <v>45657</v>
      </c>
      <c r="B90605" t="s">
        <v>915</v>
      </c>
      <c r="C90605">
        <v>87415.06</v>
      </c>
    </row>
    <row r="90606" spans="1:3" x14ac:dyDescent="0.35">
      <c r="A90606" s="2">
        <v>45657</v>
      </c>
      <c r="B90606" t="s">
        <v>912</v>
      </c>
      <c r="C90606">
        <v>43707.53</v>
      </c>
    </row>
    <row r="90607" spans="1:3" x14ac:dyDescent="0.35">
      <c r="A90607" s="2">
        <v>45688</v>
      </c>
      <c r="B90607" t="s">
        <v>915</v>
      </c>
      <c r="C90607">
        <v>88225.53</v>
      </c>
    </row>
    <row r="90608" spans="1:3" x14ac:dyDescent="0.35">
      <c r="A90608" s="2">
        <v>45688</v>
      </c>
      <c r="B90608" t="s">
        <v>912</v>
      </c>
      <c r="C90608">
        <v>44112.74</v>
      </c>
    </row>
    <row r="90609" spans="1:3" x14ac:dyDescent="0.35">
      <c r="A90609" s="2">
        <v>45716</v>
      </c>
      <c r="B90609" t="s">
        <v>912</v>
      </c>
      <c r="C90609">
        <v>39843.769999999997</v>
      </c>
    </row>
    <row r="90610" spans="1:3" x14ac:dyDescent="0.35">
      <c r="A90610" s="2">
        <v>45716</v>
      </c>
      <c r="B90610" t="s">
        <v>915</v>
      </c>
      <c r="C90610">
        <v>79687.570000000007</v>
      </c>
    </row>
    <row r="90611" spans="1:3" x14ac:dyDescent="0.35">
      <c r="A90611" s="2">
        <v>45747</v>
      </c>
      <c r="B90611" t="s">
        <v>912</v>
      </c>
      <c r="C90611">
        <v>44126.1</v>
      </c>
    </row>
    <row r="90612" spans="1:3" x14ac:dyDescent="0.35">
      <c r="A90612" s="2">
        <v>45747</v>
      </c>
      <c r="B90612" t="s">
        <v>915</v>
      </c>
      <c r="C90612">
        <v>88252.21</v>
      </c>
    </row>
    <row r="90613" spans="1:3" x14ac:dyDescent="0.35">
      <c r="A90613" s="2">
        <v>45777</v>
      </c>
      <c r="B90613" t="s">
        <v>1093</v>
      </c>
      <c r="C90613">
        <v>43090</v>
      </c>
    </row>
    <row r="90614" spans="1:3" x14ac:dyDescent="0.35">
      <c r="A90614" s="2">
        <v>45777</v>
      </c>
      <c r="B90614" t="s">
        <v>1094</v>
      </c>
      <c r="C90614">
        <v>86179.97</v>
      </c>
    </row>
    <row r="90615" spans="1:3" x14ac:dyDescent="0.35">
      <c r="A90615" s="2">
        <v>45808</v>
      </c>
      <c r="B90615" t="s">
        <v>1094</v>
      </c>
      <c r="C90615">
        <v>89052.63</v>
      </c>
    </row>
    <row r="90616" spans="1:3" x14ac:dyDescent="0.35">
      <c r="A90616" s="2">
        <v>45808</v>
      </c>
      <c r="B90616" t="s">
        <v>1093</v>
      </c>
      <c r="C90616">
        <v>44526.33</v>
      </c>
    </row>
    <row r="90617" spans="1:3" x14ac:dyDescent="0.35">
      <c r="A90617" s="2">
        <v>45838</v>
      </c>
      <c r="B90617" t="s">
        <v>1093</v>
      </c>
      <c r="C90617">
        <v>808630.02</v>
      </c>
    </row>
    <row r="90618" spans="1:3" x14ac:dyDescent="0.35">
      <c r="A90618" s="2">
        <v>45838</v>
      </c>
      <c r="B90618" t="s">
        <v>912</v>
      </c>
      <c r="C90618">
        <v>5077723.2699999996</v>
      </c>
    </row>
    <row r="90619" spans="1:3" x14ac:dyDescent="0.35">
      <c r="A90619" s="2">
        <v>45838</v>
      </c>
      <c r="B90619" t="s">
        <v>1094</v>
      </c>
      <c r="C90619">
        <v>1617248.01</v>
      </c>
    </row>
    <row r="90620" spans="1:3" x14ac:dyDescent="0.35">
      <c r="A90620" s="2">
        <v>45838</v>
      </c>
      <c r="B90620" t="s">
        <v>1093</v>
      </c>
      <c r="C90620">
        <v>43445.21</v>
      </c>
    </row>
    <row r="90621" spans="1:3" x14ac:dyDescent="0.35">
      <c r="A90621" s="2">
        <v>45838</v>
      </c>
      <c r="B90621" t="s">
        <v>916</v>
      </c>
      <c r="C90621">
        <v>1920353.52</v>
      </c>
    </row>
    <row r="90622" spans="1:3" x14ac:dyDescent="0.35">
      <c r="A90622" s="2">
        <v>45838</v>
      </c>
      <c r="B90622" t="s">
        <v>1093</v>
      </c>
      <c r="C90622">
        <v>142097.09</v>
      </c>
    </row>
    <row r="90623" spans="1:3" x14ac:dyDescent="0.35">
      <c r="A90623" s="2">
        <v>45838</v>
      </c>
      <c r="B90623" t="s">
        <v>1094</v>
      </c>
      <c r="C90623">
        <v>284177.13</v>
      </c>
    </row>
    <row r="90624" spans="1:3" x14ac:dyDescent="0.35">
      <c r="A90624" s="2">
        <v>45838</v>
      </c>
      <c r="B90624" t="s">
        <v>1094</v>
      </c>
      <c r="C90624">
        <v>86207.19</v>
      </c>
    </row>
    <row r="90625" spans="1:3" x14ac:dyDescent="0.35">
      <c r="A90625" s="2">
        <v>45838</v>
      </c>
      <c r="B90625" t="s">
        <v>913</v>
      </c>
      <c r="C90625">
        <v>960176.57</v>
      </c>
    </row>
    <row r="90626" spans="1:3" x14ac:dyDescent="0.35">
      <c r="A90626" s="2">
        <v>45838</v>
      </c>
      <c r="B90626" t="s">
        <v>915</v>
      </c>
      <c r="C90626">
        <v>10155446.619999999</v>
      </c>
    </row>
    <row r="90627" spans="1:3" x14ac:dyDescent="0.35">
      <c r="A90627" s="2">
        <v>44754</v>
      </c>
      <c r="B90627" t="s">
        <v>912</v>
      </c>
      <c r="C90627">
        <v>-15000000</v>
      </c>
    </row>
    <row r="90628" spans="1:3" x14ac:dyDescent="0.35">
      <c r="A90628" s="2">
        <v>44754</v>
      </c>
      <c r="B90628" t="s">
        <v>912</v>
      </c>
      <c r="C90628">
        <v>225000</v>
      </c>
    </row>
    <row r="90629" spans="1:3" x14ac:dyDescent="0.35">
      <c r="A90629" s="2">
        <v>44755</v>
      </c>
      <c r="B90629" t="s">
        <v>913</v>
      </c>
      <c r="C90629">
        <v>-2500000</v>
      </c>
    </row>
    <row r="90630" spans="1:3" x14ac:dyDescent="0.35">
      <c r="A90630" s="2">
        <v>44773</v>
      </c>
      <c r="B90630" t="s">
        <v>912</v>
      </c>
      <c r="C90630">
        <v>10555.55</v>
      </c>
    </row>
    <row r="90631" spans="1:3" x14ac:dyDescent="0.35">
      <c r="A90631" s="2">
        <v>44804</v>
      </c>
      <c r="B90631" t="s">
        <v>912</v>
      </c>
      <c r="C90631">
        <v>244375</v>
      </c>
    </row>
    <row r="90632" spans="1:3" x14ac:dyDescent="0.35">
      <c r="A90632" s="2">
        <v>44804</v>
      </c>
      <c r="B90632" t="s">
        <v>912</v>
      </c>
      <c r="C90632">
        <v>17222.23</v>
      </c>
    </row>
    <row r="90633" spans="1:3" x14ac:dyDescent="0.35">
      <c r="A90633" s="2">
        <v>44834</v>
      </c>
      <c r="B90633" t="s">
        <v>912</v>
      </c>
      <c r="C90633">
        <v>45000</v>
      </c>
    </row>
    <row r="90634" spans="1:3" x14ac:dyDescent="0.35">
      <c r="A90634" s="2">
        <v>44834</v>
      </c>
      <c r="B90634" t="s">
        <v>912</v>
      </c>
      <c r="C90634">
        <v>143750</v>
      </c>
    </row>
    <row r="90635" spans="1:3" x14ac:dyDescent="0.35">
      <c r="A90635" s="2">
        <v>44834</v>
      </c>
      <c r="B90635" t="s">
        <v>912</v>
      </c>
      <c r="C90635">
        <v>16666.669999999998</v>
      </c>
    </row>
    <row r="90636" spans="1:3" x14ac:dyDescent="0.35">
      <c r="A90636" s="2">
        <v>44834</v>
      </c>
      <c r="B90636" t="s">
        <v>912</v>
      </c>
      <c r="C90636">
        <v>-3000000</v>
      </c>
    </row>
    <row r="90637" spans="1:3" x14ac:dyDescent="0.35">
      <c r="A90637" s="2">
        <v>44865</v>
      </c>
      <c r="B90637" t="s">
        <v>912</v>
      </c>
      <c r="C90637">
        <v>179208.34</v>
      </c>
    </row>
    <row r="90638" spans="1:3" x14ac:dyDescent="0.35">
      <c r="A90638" s="2">
        <v>44865</v>
      </c>
      <c r="B90638" t="s">
        <v>912</v>
      </c>
      <c r="C90638">
        <v>17222.23</v>
      </c>
    </row>
    <row r="90639" spans="1:3" x14ac:dyDescent="0.35">
      <c r="A90639" s="2">
        <v>44895</v>
      </c>
      <c r="B90639" t="s">
        <v>912</v>
      </c>
      <c r="C90639">
        <v>172500.02</v>
      </c>
    </row>
    <row r="90640" spans="1:3" x14ac:dyDescent="0.35">
      <c r="A90640" s="2">
        <v>44895</v>
      </c>
      <c r="B90640" t="s">
        <v>912</v>
      </c>
      <c r="C90640">
        <v>16666.669999999998</v>
      </c>
    </row>
    <row r="90641" spans="1:3" x14ac:dyDescent="0.35">
      <c r="A90641" s="2">
        <v>44896</v>
      </c>
      <c r="B90641" t="s">
        <v>912</v>
      </c>
      <c r="C90641">
        <v>90000</v>
      </c>
    </row>
    <row r="90642" spans="1:3" x14ac:dyDescent="0.35">
      <c r="A90642" s="2">
        <v>44896</v>
      </c>
      <c r="B90642" t="s">
        <v>912</v>
      </c>
      <c r="C90642">
        <v>-6000000</v>
      </c>
    </row>
    <row r="90643" spans="1:3" x14ac:dyDescent="0.35">
      <c r="A90643" s="2">
        <v>44926</v>
      </c>
      <c r="B90643" t="s">
        <v>912</v>
      </c>
      <c r="C90643">
        <v>237666.68</v>
      </c>
    </row>
    <row r="90644" spans="1:3" x14ac:dyDescent="0.35">
      <c r="A90644" s="2">
        <v>44926</v>
      </c>
      <c r="B90644" t="s">
        <v>912</v>
      </c>
      <c r="C90644">
        <v>17222.23</v>
      </c>
    </row>
    <row r="90645" spans="1:3" x14ac:dyDescent="0.35">
      <c r="A90645" s="2">
        <v>44951</v>
      </c>
      <c r="B90645" t="s">
        <v>912</v>
      </c>
      <c r="C90645">
        <v>-2000000</v>
      </c>
    </row>
    <row r="90646" spans="1:3" x14ac:dyDescent="0.35">
      <c r="A90646" s="2">
        <v>44951</v>
      </c>
      <c r="B90646" t="s">
        <v>912</v>
      </c>
      <c r="C90646">
        <v>30000</v>
      </c>
    </row>
    <row r="90647" spans="1:3" x14ac:dyDescent="0.35">
      <c r="A90647" s="2">
        <v>44957</v>
      </c>
      <c r="B90647" t="s">
        <v>912</v>
      </c>
      <c r="C90647">
        <v>242138.91</v>
      </c>
    </row>
    <row r="90648" spans="1:3" x14ac:dyDescent="0.35">
      <c r="A90648" s="2">
        <v>44957</v>
      </c>
      <c r="B90648" t="s">
        <v>912</v>
      </c>
      <c r="C90648">
        <v>17222.23</v>
      </c>
    </row>
    <row r="90649" spans="1:3" x14ac:dyDescent="0.35">
      <c r="A90649" s="2">
        <v>44985</v>
      </c>
      <c r="B90649" t="s">
        <v>912</v>
      </c>
      <c r="C90649">
        <v>232555.56</v>
      </c>
    </row>
    <row r="90650" spans="1:3" x14ac:dyDescent="0.35">
      <c r="A90650" s="2">
        <v>44985</v>
      </c>
      <c r="B90650" t="s">
        <v>912</v>
      </c>
      <c r="C90650">
        <v>15555.55</v>
      </c>
    </row>
    <row r="90651" spans="1:3" x14ac:dyDescent="0.35">
      <c r="A90651" s="2">
        <v>45016</v>
      </c>
      <c r="B90651" t="s">
        <v>912</v>
      </c>
      <c r="C90651">
        <v>257472.23</v>
      </c>
    </row>
    <row r="90652" spans="1:3" x14ac:dyDescent="0.35">
      <c r="A90652" s="2">
        <v>45016</v>
      </c>
      <c r="B90652" t="s">
        <v>912</v>
      </c>
      <c r="C90652">
        <v>17222.23</v>
      </c>
    </row>
    <row r="90653" spans="1:3" x14ac:dyDescent="0.35">
      <c r="A90653" s="2">
        <v>45046</v>
      </c>
      <c r="B90653" t="s">
        <v>912</v>
      </c>
      <c r="C90653">
        <v>249166.69</v>
      </c>
    </row>
    <row r="90654" spans="1:3" x14ac:dyDescent="0.35">
      <c r="A90654" s="2">
        <v>45046</v>
      </c>
      <c r="B90654" t="s">
        <v>912</v>
      </c>
      <c r="C90654">
        <v>16666.669999999998</v>
      </c>
    </row>
    <row r="90655" spans="1:3" x14ac:dyDescent="0.35">
      <c r="A90655" s="2">
        <v>45077</v>
      </c>
      <c r="B90655" t="s">
        <v>912</v>
      </c>
      <c r="C90655">
        <v>17222.23</v>
      </c>
    </row>
    <row r="90656" spans="1:3" x14ac:dyDescent="0.35">
      <c r="A90656" s="2">
        <v>45077</v>
      </c>
      <c r="B90656" t="s">
        <v>912</v>
      </c>
      <c r="C90656">
        <v>257472.23</v>
      </c>
    </row>
    <row r="90657" spans="1:3" x14ac:dyDescent="0.35">
      <c r="A90657" s="2">
        <v>45107</v>
      </c>
      <c r="B90657" t="s">
        <v>912</v>
      </c>
      <c r="C90657">
        <v>16666.669999999998</v>
      </c>
    </row>
    <row r="90658" spans="1:3" x14ac:dyDescent="0.35">
      <c r="A90658" s="2">
        <v>45107</v>
      </c>
      <c r="B90658" t="s">
        <v>912</v>
      </c>
      <c r="C90658">
        <v>249166.69</v>
      </c>
    </row>
    <row r="90659" spans="1:3" x14ac:dyDescent="0.35">
      <c r="A90659" s="2">
        <v>45138</v>
      </c>
      <c r="B90659" t="s">
        <v>912</v>
      </c>
      <c r="C90659">
        <v>17222.23</v>
      </c>
    </row>
    <row r="90660" spans="1:3" x14ac:dyDescent="0.35">
      <c r="A90660" s="2">
        <v>45138</v>
      </c>
      <c r="B90660" t="s">
        <v>912</v>
      </c>
      <c r="C90660">
        <v>257472.23</v>
      </c>
    </row>
    <row r="90661" spans="1:3" x14ac:dyDescent="0.35">
      <c r="A90661" s="2">
        <v>45169</v>
      </c>
      <c r="B90661" t="s">
        <v>912</v>
      </c>
      <c r="C90661">
        <v>216508.4</v>
      </c>
    </row>
    <row r="90662" spans="1:3" x14ac:dyDescent="0.35">
      <c r="A90662" s="2">
        <v>45169</v>
      </c>
      <c r="B90662" t="s">
        <v>912</v>
      </c>
      <c r="C90662">
        <v>14482.17</v>
      </c>
    </row>
    <row r="90663" spans="1:3" x14ac:dyDescent="0.35">
      <c r="A90663" s="2">
        <v>45199</v>
      </c>
      <c r="B90663" t="s">
        <v>912</v>
      </c>
      <c r="C90663">
        <v>16666.669999999998</v>
      </c>
    </row>
    <row r="90664" spans="1:3" x14ac:dyDescent="0.35">
      <c r="A90664" s="2">
        <v>45199</v>
      </c>
      <c r="B90664" t="s">
        <v>912</v>
      </c>
      <c r="C90664">
        <v>249166.69</v>
      </c>
    </row>
    <row r="90665" spans="1:3" x14ac:dyDescent="0.35">
      <c r="A90665" s="2">
        <v>45230</v>
      </c>
      <c r="B90665" t="s">
        <v>912</v>
      </c>
      <c r="C90665">
        <v>17222.23</v>
      </c>
    </row>
    <row r="90666" spans="1:3" x14ac:dyDescent="0.35">
      <c r="A90666" s="2">
        <v>45230</v>
      </c>
      <c r="B90666" t="s">
        <v>912</v>
      </c>
      <c r="C90666">
        <v>257472.22</v>
      </c>
    </row>
    <row r="90667" spans="1:3" x14ac:dyDescent="0.35">
      <c r="A90667" s="2">
        <v>45260</v>
      </c>
      <c r="B90667" t="s">
        <v>912</v>
      </c>
      <c r="C90667">
        <v>16666.669999999998</v>
      </c>
    </row>
    <row r="90668" spans="1:3" x14ac:dyDescent="0.35">
      <c r="A90668" s="2">
        <v>45260</v>
      </c>
      <c r="B90668" t="s">
        <v>912</v>
      </c>
      <c r="C90668">
        <v>249166.69</v>
      </c>
    </row>
    <row r="90669" spans="1:3" x14ac:dyDescent="0.35">
      <c r="A90669" s="2">
        <v>45291</v>
      </c>
      <c r="B90669" t="s">
        <v>912</v>
      </c>
      <c r="C90669">
        <v>257472.23</v>
      </c>
    </row>
    <row r="90670" spans="1:3" x14ac:dyDescent="0.35">
      <c r="A90670" s="2">
        <v>45291</v>
      </c>
      <c r="B90670" t="s">
        <v>912</v>
      </c>
      <c r="C90670">
        <v>555.54999999999995</v>
      </c>
    </row>
    <row r="90671" spans="1:3" x14ac:dyDescent="0.35">
      <c r="A90671" s="2">
        <v>45322</v>
      </c>
      <c r="B90671" t="s">
        <v>912</v>
      </c>
      <c r="C90671">
        <v>257472.23</v>
      </c>
    </row>
    <row r="90672" spans="1:3" x14ac:dyDescent="0.35">
      <c r="A90672" s="2">
        <v>45351</v>
      </c>
      <c r="B90672" t="s">
        <v>912</v>
      </c>
      <c r="C90672">
        <v>240861.11</v>
      </c>
    </row>
    <row r="90673" spans="1:3" x14ac:dyDescent="0.35">
      <c r="A90673" s="2">
        <v>45382</v>
      </c>
      <c r="B90673" t="s">
        <v>912</v>
      </c>
      <c r="C90673">
        <v>257472.23</v>
      </c>
    </row>
    <row r="90674" spans="1:3" x14ac:dyDescent="0.35">
      <c r="A90674" s="2">
        <v>45473</v>
      </c>
      <c r="B90674" t="s">
        <v>912</v>
      </c>
      <c r="C90674">
        <v>755805.57</v>
      </c>
    </row>
    <row r="90675" spans="1:3" x14ac:dyDescent="0.35">
      <c r="A90675" s="2">
        <v>45504</v>
      </c>
      <c r="B90675" t="s">
        <v>912</v>
      </c>
      <c r="C90675">
        <v>257472.25</v>
      </c>
    </row>
    <row r="90676" spans="1:3" x14ac:dyDescent="0.35">
      <c r="A90676" s="2">
        <v>45535</v>
      </c>
      <c r="B90676" t="s">
        <v>912</v>
      </c>
      <c r="C90676">
        <v>257472.25</v>
      </c>
    </row>
    <row r="90677" spans="1:3" x14ac:dyDescent="0.35">
      <c r="A90677" s="2">
        <v>45565</v>
      </c>
      <c r="B90677" t="s">
        <v>912</v>
      </c>
      <c r="C90677">
        <v>249166.68</v>
      </c>
    </row>
    <row r="90678" spans="1:3" x14ac:dyDescent="0.35">
      <c r="A90678" s="2">
        <v>45596</v>
      </c>
      <c r="B90678" t="s">
        <v>912</v>
      </c>
      <c r="C90678">
        <v>257472.25</v>
      </c>
    </row>
    <row r="90679" spans="1:3" x14ac:dyDescent="0.35">
      <c r="A90679" s="2">
        <v>45626</v>
      </c>
      <c r="B90679" t="s">
        <v>912</v>
      </c>
      <c r="C90679">
        <v>249166.68</v>
      </c>
    </row>
    <row r="90680" spans="1:3" x14ac:dyDescent="0.35">
      <c r="A90680" s="2">
        <v>45657</v>
      </c>
      <c r="B90680" t="s">
        <v>912</v>
      </c>
      <c r="C90680">
        <v>257475</v>
      </c>
    </row>
    <row r="90681" spans="1:3" x14ac:dyDescent="0.35">
      <c r="A90681" s="2">
        <v>45688</v>
      </c>
      <c r="B90681" t="s">
        <v>912</v>
      </c>
      <c r="C90681">
        <v>257565.17</v>
      </c>
    </row>
    <row r="90682" spans="1:3" x14ac:dyDescent="0.35">
      <c r="A90682" s="2">
        <v>45716</v>
      </c>
      <c r="B90682" t="s">
        <v>912</v>
      </c>
      <c r="C90682">
        <v>232839.79</v>
      </c>
    </row>
    <row r="90683" spans="1:3" x14ac:dyDescent="0.35">
      <c r="A90683" s="2">
        <v>45747</v>
      </c>
      <c r="B90683" t="s">
        <v>912</v>
      </c>
      <c r="C90683">
        <v>257987.51</v>
      </c>
    </row>
    <row r="90684" spans="1:3" x14ac:dyDescent="0.35">
      <c r="A90684" s="2">
        <v>45777</v>
      </c>
      <c r="B90684" t="s">
        <v>1093</v>
      </c>
      <c r="C90684">
        <v>249880.31</v>
      </c>
    </row>
    <row r="90685" spans="1:3" x14ac:dyDescent="0.35">
      <c r="A90685" s="2">
        <v>45808</v>
      </c>
      <c r="B90685" t="s">
        <v>1093</v>
      </c>
      <c r="C90685">
        <v>258424.78</v>
      </c>
    </row>
    <row r="90686" spans="1:3" x14ac:dyDescent="0.35">
      <c r="A90686" s="2">
        <v>45838</v>
      </c>
      <c r="B90686" t="s">
        <v>1093</v>
      </c>
      <c r="C90686">
        <v>65965.59</v>
      </c>
    </row>
    <row r="90687" spans="1:3" x14ac:dyDescent="0.35">
      <c r="A90687" s="2">
        <v>45838</v>
      </c>
      <c r="B90687" t="s">
        <v>913</v>
      </c>
      <c r="C90687">
        <v>2800429.33</v>
      </c>
    </row>
    <row r="90688" spans="1:3" x14ac:dyDescent="0.35">
      <c r="A90688" s="2">
        <v>45838</v>
      </c>
      <c r="B90688" t="s">
        <v>912</v>
      </c>
      <c r="C90688">
        <v>26073742.5</v>
      </c>
    </row>
    <row r="90689" spans="1:3" x14ac:dyDescent="0.35">
      <c r="A90689" s="2">
        <v>45838</v>
      </c>
      <c r="B90689" t="s">
        <v>1093</v>
      </c>
      <c r="C90689">
        <v>-2985.74</v>
      </c>
    </row>
    <row r="90690" spans="1:3" x14ac:dyDescent="0.35">
      <c r="A90690" s="2">
        <v>45838</v>
      </c>
      <c r="B90690" t="s">
        <v>1093</v>
      </c>
      <c r="C90690">
        <v>250303.89</v>
      </c>
    </row>
    <row r="90691" spans="1:3" x14ac:dyDescent="0.35">
      <c r="A90691" s="2">
        <v>43787</v>
      </c>
      <c r="B90691" t="s">
        <v>909</v>
      </c>
      <c r="C90691">
        <v>-7430000</v>
      </c>
    </row>
    <row r="90692" spans="1:3" x14ac:dyDescent="0.35">
      <c r="A90692" s="2">
        <v>43787</v>
      </c>
      <c r="B90692" t="s">
        <v>910</v>
      </c>
      <c r="C90692">
        <v>-503265.31</v>
      </c>
    </row>
    <row r="90693" spans="1:3" x14ac:dyDescent="0.35">
      <c r="A90693" s="2">
        <v>43787</v>
      </c>
      <c r="B90693" t="s">
        <v>909</v>
      </c>
      <c r="C90693">
        <v>148600</v>
      </c>
    </row>
    <row r="90694" spans="1:3" x14ac:dyDescent="0.35">
      <c r="A90694" s="2">
        <v>43799</v>
      </c>
      <c r="B90694" t="s">
        <v>909</v>
      </c>
      <c r="C90694">
        <v>29513.61</v>
      </c>
    </row>
    <row r="90695" spans="1:3" x14ac:dyDescent="0.35">
      <c r="A90695" s="2">
        <v>43830</v>
      </c>
      <c r="B90695" t="s">
        <v>909</v>
      </c>
      <c r="C90695">
        <v>68108.34</v>
      </c>
    </row>
    <row r="90696" spans="1:3" x14ac:dyDescent="0.35">
      <c r="A90696" s="2">
        <v>43861</v>
      </c>
      <c r="B90696" t="s">
        <v>909</v>
      </c>
      <c r="C90696">
        <v>68108.34</v>
      </c>
    </row>
    <row r="90697" spans="1:3" x14ac:dyDescent="0.35">
      <c r="A90697" s="2">
        <v>43890</v>
      </c>
      <c r="B90697" t="s">
        <v>909</v>
      </c>
      <c r="C90697">
        <v>68108.34</v>
      </c>
    </row>
    <row r="90698" spans="1:3" x14ac:dyDescent="0.35">
      <c r="A90698" s="2">
        <v>43921</v>
      </c>
      <c r="B90698" t="s">
        <v>909</v>
      </c>
      <c r="C90698">
        <v>68108.34</v>
      </c>
    </row>
    <row r="90699" spans="1:3" x14ac:dyDescent="0.35">
      <c r="A90699" s="2">
        <v>43951</v>
      </c>
      <c r="B90699" t="s">
        <v>909</v>
      </c>
      <c r="C90699">
        <v>68108.34</v>
      </c>
    </row>
    <row r="90700" spans="1:3" x14ac:dyDescent="0.35">
      <c r="A90700" s="2">
        <v>43979</v>
      </c>
      <c r="B90700" t="s">
        <v>910</v>
      </c>
      <c r="C90700">
        <v>4888.8900000000003</v>
      </c>
    </row>
    <row r="90701" spans="1:3" x14ac:dyDescent="0.35">
      <c r="A90701" s="2">
        <v>43982</v>
      </c>
      <c r="B90701" t="s">
        <v>909</v>
      </c>
      <c r="C90701">
        <v>68108.34</v>
      </c>
    </row>
    <row r="90702" spans="1:3" x14ac:dyDescent="0.35">
      <c r="A90702" s="2">
        <v>44012</v>
      </c>
      <c r="B90702" t="s">
        <v>909</v>
      </c>
      <c r="C90702">
        <v>68108.34</v>
      </c>
    </row>
    <row r="90703" spans="1:3" x14ac:dyDescent="0.35">
      <c r="A90703" s="2">
        <v>44043</v>
      </c>
      <c r="B90703" t="s">
        <v>909</v>
      </c>
      <c r="C90703">
        <v>68108.34</v>
      </c>
    </row>
    <row r="90704" spans="1:3" x14ac:dyDescent="0.35">
      <c r="A90704" s="2">
        <v>44071</v>
      </c>
      <c r="B90704" t="s">
        <v>910</v>
      </c>
      <c r="C90704">
        <v>-146660.54</v>
      </c>
    </row>
    <row r="90705" spans="1:3" x14ac:dyDescent="0.35">
      <c r="A90705" s="2">
        <v>44074</v>
      </c>
      <c r="B90705" t="s">
        <v>909</v>
      </c>
      <c r="C90705">
        <v>68108.34</v>
      </c>
    </row>
    <row r="90706" spans="1:3" x14ac:dyDescent="0.35">
      <c r="A90706" s="2">
        <v>44104</v>
      </c>
      <c r="B90706" t="s">
        <v>909</v>
      </c>
      <c r="C90706">
        <v>68108.34</v>
      </c>
    </row>
    <row r="90707" spans="1:3" x14ac:dyDescent="0.35">
      <c r="A90707" s="2">
        <v>44135</v>
      </c>
      <c r="B90707" t="s">
        <v>909</v>
      </c>
      <c r="C90707">
        <v>68108.34</v>
      </c>
    </row>
    <row r="90708" spans="1:3" x14ac:dyDescent="0.35">
      <c r="A90708" s="2">
        <v>44165</v>
      </c>
      <c r="B90708" t="s">
        <v>909</v>
      </c>
      <c r="C90708">
        <v>68108.34</v>
      </c>
    </row>
    <row r="90709" spans="1:3" x14ac:dyDescent="0.35">
      <c r="A90709" s="2">
        <v>44196</v>
      </c>
      <c r="B90709" t="s">
        <v>909</v>
      </c>
      <c r="C90709">
        <v>68108.34</v>
      </c>
    </row>
    <row r="90710" spans="1:3" x14ac:dyDescent="0.35">
      <c r="A90710" s="2">
        <v>44227</v>
      </c>
      <c r="B90710" t="s">
        <v>909</v>
      </c>
      <c r="C90710">
        <v>68108.34</v>
      </c>
    </row>
    <row r="90711" spans="1:3" x14ac:dyDescent="0.35">
      <c r="A90711" s="2">
        <v>44255</v>
      </c>
      <c r="B90711" t="s">
        <v>909</v>
      </c>
      <c r="C90711">
        <v>68108.34</v>
      </c>
    </row>
    <row r="90712" spans="1:3" x14ac:dyDescent="0.35">
      <c r="A90712" s="2">
        <v>44286</v>
      </c>
      <c r="B90712" t="s">
        <v>909</v>
      </c>
      <c r="C90712">
        <v>68108.34</v>
      </c>
    </row>
    <row r="90713" spans="1:3" x14ac:dyDescent="0.35">
      <c r="A90713" s="2">
        <v>44316</v>
      </c>
      <c r="B90713" t="s">
        <v>909</v>
      </c>
      <c r="C90713">
        <v>68108.34</v>
      </c>
    </row>
    <row r="90714" spans="1:3" x14ac:dyDescent="0.35">
      <c r="A90714" s="2">
        <v>44347</v>
      </c>
      <c r="B90714" t="s">
        <v>909</v>
      </c>
      <c r="C90714">
        <v>68108.34</v>
      </c>
    </row>
    <row r="90715" spans="1:3" x14ac:dyDescent="0.35">
      <c r="A90715" s="2">
        <v>44377</v>
      </c>
      <c r="B90715" t="s">
        <v>909</v>
      </c>
      <c r="C90715">
        <v>68108.34</v>
      </c>
    </row>
    <row r="90716" spans="1:3" x14ac:dyDescent="0.35">
      <c r="A90716" s="2">
        <v>44408</v>
      </c>
      <c r="B90716" t="s">
        <v>909</v>
      </c>
      <c r="C90716">
        <v>68108.34</v>
      </c>
    </row>
    <row r="90717" spans="1:3" x14ac:dyDescent="0.35">
      <c r="A90717" s="2">
        <v>44439</v>
      </c>
      <c r="B90717" t="s">
        <v>909</v>
      </c>
      <c r="C90717">
        <v>68108.34</v>
      </c>
    </row>
    <row r="90718" spans="1:3" x14ac:dyDescent="0.35">
      <c r="A90718" s="2">
        <v>44469</v>
      </c>
      <c r="B90718" t="s">
        <v>909</v>
      </c>
      <c r="C90718">
        <v>68108.34</v>
      </c>
    </row>
    <row r="90719" spans="1:3" x14ac:dyDescent="0.35">
      <c r="A90719" s="2">
        <v>44477</v>
      </c>
      <c r="B90719" t="s">
        <v>910</v>
      </c>
      <c r="C90719">
        <v>-68738.61</v>
      </c>
    </row>
    <row r="90720" spans="1:3" x14ac:dyDescent="0.35">
      <c r="A90720" s="2">
        <v>44500</v>
      </c>
      <c r="B90720" t="s">
        <v>909</v>
      </c>
      <c r="C90720">
        <v>68108.34</v>
      </c>
    </row>
    <row r="90721" spans="1:3" x14ac:dyDescent="0.35">
      <c r="A90721" s="2">
        <v>44530</v>
      </c>
      <c r="B90721" t="s">
        <v>909</v>
      </c>
      <c r="C90721">
        <v>68108.34</v>
      </c>
    </row>
    <row r="90722" spans="1:3" x14ac:dyDescent="0.35">
      <c r="A90722" s="2">
        <v>44561</v>
      </c>
      <c r="B90722" t="s">
        <v>909</v>
      </c>
      <c r="C90722">
        <v>68108.34</v>
      </c>
    </row>
    <row r="90723" spans="1:3" x14ac:dyDescent="0.35">
      <c r="A90723" s="2">
        <v>44592</v>
      </c>
      <c r="B90723" t="s">
        <v>909</v>
      </c>
      <c r="C90723">
        <v>68108.34</v>
      </c>
    </row>
    <row r="90724" spans="1:3" x14ac:dyDescent="0.35">
      <c r="A90724" s="2">
        <v>44620</v>
      </c>
      <c r="B90724" t="s">
        <v>909</v>
      </c>
      <c r="C90724">
        <v>68108.34</v>
      </c>
    </row>
    <row r="90725" spans="1:3" x14ac:dyDescent="0.35">
      <c r="A90725" s="2">
        <v>44651</v>
      </c>
      <c r="B90725" t="s">
        <v>909</v>
      </c>
      <c r="C90725">
        <v>68108.34</v>
      </c>
    </row>
    <row r="90726" spans="1:3" x14ac:dyDescent="0.35">
      <c r="A90726" s="2">
        <v>44681</v>
      </c>
      <c r="B90726" t="s">
        <v>909</v>
      </c>
      <c r="C90726">
        <v>68108.34</v>
      </c>
    </row>
    <row r="90727" spans="1:3" x14ac:dyDescent="0.35">
      <c r="A90727" s="2">
        <v>44712</v>
      </c>
      <c r="B90727" t="s">
        <v>909</v>
      </c>
      <c r="C90727">
        <v>68108.34</v>
      </c>
    </row>
    <row r="90728" spans="1:3" x14ac:dyDescent="0.35">
      <c r="A90728" s="2">
        <v>44742</v>
      </c>
      <c r="B90728" t="s">
        <v>909</v>
      </c>
      <c r="C90728">
        <v>68108.34</v>
      </c>
    </row>
    <row r="90729" spans="1:3" x14ac:dyDescent="0.35">
      <c r="A90729" s="2">
        <v>44773</v>
      </c>
      <c r="B90729" t="s">
        <v>909</v>
      </c>
      <c r="C90729">
        <v>68108.34</v>
      </c>
    </row>
    <row r="90730" spans="1:3" x14ac:dyDescent="0.35">
      <c r="A90730" s="2">
        <v>44804</v>
      </c>
      <c r="B90730" t="s">
        <v>909</v>
      </c>
      <c r="C90730">
        <v>68108.34</v>
      </c>
    </row>
    <row r="90731" spans="1:3" x14ac:dyDescent="0.35">
      <c r="A90731" s="2">
        <v>44834</v>
      </c>
      <c r="B90731" t="s">
        <v>909</v>
      </c>
      <c r="C90731">
        <v>68108.34</v>
      </c>
    </row>
    <row r="90732" spans="1:3" x14ac:dyDescent="0.35">
      <c r="A90732" s="2">
        <v>44865</v>
      </c>
      <c r="B90732" t="s">
        <v>909</v>
      </c>
      <c r="C90732">
        <v>68108.34</v>
      </c>
    </row>
    <row r="90733" spans="1:3" x14ac:dyDescent="0.35">
      <c r="A90733" s="2">
        <v>44895</v>
      </c>
      <c r="B90733" t="s">
        <v>909</v>
      </c>
      <c r="C90733">
        <v>68108.34</v>
      </c>
    </row>
    <row r="90734" spans="1:3" x14ac:dyDescent="0.35">
      <c r="A90734" s="2">
        <v>44926</v>
      </c>
      <c r="B90734" t="s">
        <v>909</v>
      </c>
      <c r="C90734">
        <v>68108.34</v>
      </c>
    </row>
    <row r="90735" spans="1:3" x14ac:dyDescent="0.35">
      <c r="A90735" s="2">
        <v>44957</v>
      </c>
      <c r="B90735" t="s">
        <v>909</v>
      </c>
      <c r="C90735">
        <v>68108.34</v>
      </c>
    </row>
    <row r="90736" spans="1:3" x14ac:dyDescent="0.35">
      <c r="A90736" s="2">
        <v>44985</v>
      </c>
      <c r="B90736" t="s">
        <v>909</v>
      </c>
      <c r="C90736">
        <v>68108.34</v>
      </c>
    </row>
    <row r="90737" spans="1:3" x14ac:dyDescent="0.35">
      <c r="A90737" s="2">
        <v>45016</v>
      </c>
      <c r="B90737" t="s">
        <v>909</v>
      </c>
      <c r="C90737">
        <v>68108.34</v>
      </c>
    </row>
    <row r="90738" spans="1:3" x14ac:dyDescent="0.35">
      <c r="A90738" s="2">
        <v>45046</v>
      </c>
      <c r="B90738" t="s">
        <v>909</v>
      </c>
      <c r="C90738">
        <v>68108.34</v>
      </c>
    </row>
    <row r="90739" spans="1:3" x14ac:dyDescent="0.35">
      <c r="A90739" s="2">
        <v>45077</v>
      </c>
      <c r="B90739" t="s">
        <v>909</v>
      </c>
      <c r="C90739">
        <v>68108.34</v>
      </c>
    </row>
    <row r="90740" spans="1:3" x14ac:dyDescent="0.35">
      <c r="A90740" s="2">
        <v>45107</v>
      </c>
      <c r="B90740" t="s">
        <v>909</v>
      </c>
      <c r="C90740">
        <v>68108.34</v>
      </c>
    </row>
    <row r="90741" spans="1:3" x14ac:dyDescent="0.35">
      <c r="A90741" s="2">
        <v>45138</v>
      </c>
      <c r="B90741" t="s">
        <v>909</v>
      </c>
      <c r="C90741">
        <v>68108.34</v>
      </c>
    </row>
    <row r="90742" spans="1:3" x14ac:dyDescent="0.35">
      <c r="A90742" s="2">
        <v>45169</v>
      </c>
      <c r="B90742" t="s">
        <v>909</v>
      </c>
      <c r="C90742">
        <v>68108.34</v>
      </c>
    </row>
    <row r="90743" spans="1:3" x14ac:dyDescent="0.35">
      <c r="A90743" s="2">
        <v>45199</v>
      </c>
      <c r="B90743" t="s">
        <v>909</v>
      </c>
      <c r="C90743">
        <v>68108.34</v>
      </c>
    </row>
    <row r="90744" spans="1:3" x14ac:dyDescent="0.35">
      <c r="A90744" s="2">
        <v>45230</v>
      </c>
      <c r="B90744" t="s">
        <v>909</v>
      </c>
      <c r="C90744">
        <v>68108.34</v>
      </c>
    </row>
    <row r="90745" spans="1:3" x14ac:dyDescent="0.35">
      <c r="A90745" s="2">
        <v>45260</v>
      </c>
      <c r="B90745" t="s">
        <v>909</v>
      </c>
      <c r="C90745">
        <v>68108.34</v>
      </c>
    </row>
    <row r="90746" spans="1:3" x14ac:dyDescent="0.35">
      <c r="A90746" s="2">
        <v>45291</v>
      </c>
      <c r="B90746" t="s">
        <v>909</v>
      </c>
      <c r="C90746">
        <v>68108.34</v>
      </c>
    </row>
    <row r="90747" spans="1:3" x14ac:dyDescent="0.35">
      <c r="A90747" s="2">
        <v>45322</v>
      </c>
      <c r="B90747" t="s">
        <v>909</v>
      </c>
      <c r="C90747">
        <v>68108.34</v>
      </c>
    </row>
    <row r="90748" spans="1:3" x14ac:dyDescent="0.35">
      <c r="A90748" s="2">
        <v>45351</v>
      </c>
      <c r="B90748" t="s">
        <v>909</v>
      </c>
      <c r="C90748">
        <v>68108.34</v>
      </c>
    </row>
    <row r="90749" spans="1:3" x14ac:dyDescent="0.35">
      <c r="A90749" s="2">
        <v>45382</v>
      </c>
      <c r="B90749" t="s">
        <v>909</v>
      </c>
      <c r="C90749">
        <v>68108.34</v>
      </c>
    </row>
    <row r="90750" spans="1:3" x14ac:dyDescent="0.35">
      <c r="A90750" s="2">
        <v>45390</v>
      </c>
      <c r="B90750" t="s">
        <v>910</v>
      </c>
      <c r="C90750">
        <v>-1250000</v>
      </c>
    </row>
    <row r="90751" spans="1:3" x14ac:dyDescent="0.35">
      <c r="A90751" s="2">
        <v>45473</v>
      </c>
      <c r="B90751" t="s">
        <v>909</v>
      </c>
      <c r="C90751">
        <v>130784.94</v>
      </c>
    </row>
    <row r="90752" spans="1:3" x14ac:dyDescent="0.35">
      <c r="A90752" s="2">
        <v>45504</v>
      </c>
      <c r="B90752" t="s">
        <v>909</v>
      </c>
      <c r="C90752">
        <v>44113.15</v>
      </c>
    </row>
    <row r="90753" spans="1:3" x14ac:dyDescent="0.35">
      <c r="A90753" s="2">
        <v>45535</v>
      </c>
      <c r="B90753" t="s">
        <v>909</v>
      </c>
      <c r="C90753">
        <v>44370.47</v>
      </c>
    </row>
    <row r="90754" spans="1:3" x14ac:dyDescent="0.35">
      <c r="A90754" s="2">
        <v>45565</v>
      </c>
      <c r="B90754" t="s">
        <v>909</v>
      </c>
      <c r="C90754">
        <v>44603.45</v>
      </c>
    </row>
    <row r="90755" spans="1:3" x14ac:dyDescent="0.35">
      <c r="A90755" s="2">
        <v>45596</v>
      </c>
      <c r="B90755" t="s">
        <v>909</v>
      </c>
      <c r="C90755">
        <v>44889.65</v>
      </c>
    </row>
    <row r="90756" spans="1:3" x14ac:dyDescent="0.35">
      <c r="A90756" s="2">
        <v>45626</v>
      </c>
      <c r="B90756" t="s">
        <v>909</v>
      </c>
      <c r="C90756">
        <v>45151.49</v>
      </c>
    </row>
    <row r="90757" spans="1:3" x14ac:dyDescent="0.35">
      <c r="A90757" s="2">
        <v>45657</v>
      </c>
      <c r="B90757" t="s">
        <v>909</v>
      </c>
      <c r="C90757">
        <v>45414.879999999997</v>
      </c>
    </row>
    <row r="90758" spans="1:3" x14ac:dyDescent="0.35">
      <c r="A90758" s="2">
        <v>45688</v>
      </c>
      <c r="B90758" t="s">
        <v>909</v>
      </c>
      <c r="C90758">
        <v>45679.81</v>
      </c>
    </row>
    <row r="90759" spans="1:3" x14ac:dyDescent="0.35">
      <c r="A90759" s="2">
        <v>45716</v>
      </c>
      <c r="B90759" t="s">
        <v>909</v>
      </c>
      <c r="C90759">
        <v>45946.26</v>
      </c>
    </row>
    <row r="90760" spans="1:3" x14ac:dyDescent="0.35">
      <c r="A90760" s="2">
        <v>45747</v>
      </c>
      <c r="B90760" t="s">
        <v>909</v>
      </c>
      <c r="C90760">
        <v>46214.28</v>
      </c>
    </row>
    <row r="90761" spans="1:3" x14ac:dyDescent="0.35">
      <c r="A90761" s="2">
        <v>45777</v>
      </c>
      <c r="B90761" t="s">
        <v>1095</v>
      </c>
      <c r="C90761">
        <v>46483.87</v>
      </c>
    </row>
    <row r="90762" spans="1:3" x14ac:dyDescent="0.35">
      <c r="A90762" s="2">
        <v>45808</v>
      </c>
      <c r="B90762" t="s">
        <v>1095</v>
      </c>
      <c r="C90762">
        <v>46755.05</v>
      </c>
    </row>
    <row r="90763" spans="1:3" x14ac:dyDescent="0.35">
      <c r="A90763" s="2">
        <v>45838</v>
      </c>
      <c r="B90763" t="s">
        <v>1095</v>
      </c>
      <c r="C90763">
        <v>47027.77</v>
      </c>
    </row>
    <row r="90764" spans="1:3" x14ac:dyDescent="0.35">
      <c r="A90764" s="2">
        <v>45838</v>
      </c>
      <c r="B90764" t="s">
        <v>910</v>
      </c>
      <c r="C90764">
        <v>335918.35</v>
      </c>
    </row>
    <row r="90765" spans="1:3" x14ac:dyDescent="0.35">
      <c r="A90765" s="2">
        <v>45838</v>
      </c>
      <c r="B90765" t="s">
        <v>909</v>
      </c>
      <c r="C90765">
        <v>7967111.21</v>
      </c>
    </row>
    <row r="90766" spans="1:3" x14ac:dyDescent="0.35">
      <c r="A90766" s="2">
        <v>45838</v>
      </c>
      <c r="B90766" t="s">
        <v>1095</v>
      </c>
      <c r="C90766">
        <v>230790.28</v>
      </c>
    </row>
    <row r="90767" spans="1:3" x14ac:dyDescent="0.35">
      <c r="A90767" s="2">
        <v>45838</v>
      </c>
      <c r="B90767" t="s">
        <v>1095</v>
      </c>
      <c r="C90767">
        <v>140238.59</v>
      </c>
    </row>
    <row r="90768" spans="1:3" x14ac:dyDescent="0.35">
      <c r="A90768" s="2">
        <v>45422</v>
      </c>
      <c r="B90768" t="s">
        <v>915</v>
      </c>
      <c r="C90768">
        <v>-10000000</v>
      </c>
    </row>
    <row r="90769" spans="1:3" x14ac:dyDescent="0.35">
      <c r="A90769" s="2">
        <v>45422</v>
      </c>
      <c r="B90769" t="s">
        <v>916</v>
      </c>
      <c r="C90769">
        <v>-3250000</v>
      </c>
    </row>
    <row r="90770" spans="1:3" x14ac:dyDescent="0.35">
      <c r="A90770" s="2">
        <v>45427</v>
      </c>
      <c r="B90770" t="s">
        <v>915</v>
      </c>
      <c r="C90770">
        <v>271440.98</v>
      </c>
    </row>
    <row r="90771" spans="1:3" x14ac:dyDescent="0.35">
      <c r="A90771" s="2">
        <v>45473</v>
      </c>
      <c r="B90771" t="s">
        <v>915</v>
      </c>
      <c r="C90771">
        <v>204266.37</v>
      </c>
    </row>
    <row r="90772" spans="1:3" x14ac:dyDescent="0.35">
      <c r="A90772" s="2">
        <v>45504</v>
      </c>
      <c r="B90772" t="s">
        <v>915</v>
      </c>
      <c r="C90772">
        <v>121720.1</v>
      </c>
    </row>
    <row r="90773" spans="1:3" x14ac:dyDescent="0.35">
      <c r="A90773" s="2">
        <v>45535</v>
      </c>
      <c r="B90773" t="s">
        <v>915</v>
      </c>
      <c r="C90773">
        <v>121007.69</v>
      </c>
    </row>
    <row r="90774" spans="1:3" x14ac:dyDescent="0.35">
      <c r="A90774" s="2">
        <v>45565</v>
      </c>
      <c r="B90774" t="s">
        <v>915</v>
      </c>
      <c r="C90774">
        <v>115197.45</v>
      </c>
    </row>
    <row r="90775" spans="1:3" x14ac:dyDescent="0.35">
      <c r="A90775" s="2">
        <v>45596</v>
      </c>
      <c r="B90775" t="s">
        <v>915</v>
      </c>
      <c r="C90775">
        <v>115450.38</v>
      </c>
    </row>
    <row r="90776" spans="1:3" x14ac:dyDescent="0.35">
      <c r="A90776" s="2">
        <v>45626</v>
      </c>
      <c r="B90776" t="s">
        <v>915</v>
      </c>
      <c r="C90776">
        <v>111542.96</v>
      </c>
    </row>
    <row r="90777" spans="1:3" x14ac:dyDescent="0.35">
      <c r="A90777" s="2">
        <v>45657</v>
      </c>
      <c r="B90777" t="s">
        <v>915</v>
      </c>
      <c r="C90777">
        <v>114652.19</v>
      </c>
    </row>
    <row r="90778" spans="1:3" x14ac:dyDescent="0.35">
      <c r="A90778" s="2">
        <v>45688</v>
      </c>
      <c r="B90778" t="s">
        <v>915</v>
      </c>
      <c r="C90778">
        <v>113047.57</v>
      </c>
    </row>
    <row r="90779" spans="1:3" x14ac:dyDescent="0.35">
      <c r="A90779" s="2">
        <v>45716</v>
      </c>
      <c r="B90779" t="s">
        <v>915</v>
      </c>
      <c r="C90779">
        <v>101956.13</v>
      </c>
    </row>
    <row r="90780" spans="1:3" x14ac:dyDescent="0.35">
      <c r="A90780" s="2">
        <v>45747</v>
      </c>
      <c r="B90780" t="s">
        <v>915</v>
      </c>
      <c r="C90780">
        <v>113118.05</v>
      </c>
    </row>
    <row r="90781" spans="1:3" x14ac:dyDescent="0.35">
      <c r="A90781" s="2">
        <v>45777</v>
      </c>
      <c r="B90781" t="s">
        <v>1094</v>
      </c>
      <c r="C90781">
        <v>109289.47</v>
      </c>
    </row>
    <row r="90782" spans="1:3" x14ac:dyDescent="0.35">
      <c r="A90782" s="2">
        <v>45779</v>
      </c>
      <c r="B90782" t="s">
        <v>1094</v>
      </c>
      <c r="C90782">
        <v>40716.14</v>
      </c>
    </row>
    <row r="90783" spans="1:3" x14ac:dyDescent="0.35">
      <c r="A90783" s="2">
        <v>45779</v>
      </c>
      <c r="B90783" t="s">
        <v>1094</v>
      </c>
      <c r="C90783">
        <v>-1500000</v>
      </c>
    </row>
    <row r="90784" spans="1:3" x14ac:dyDescent="0.35">
      <c r="A90784" s="2">
        <v>45808</v>
      </c>
      <c r="B90784" t="s">
        <v>1094</v>
      </c>
      <c r="C90784">
        <v>129684.53</v>
      </c>
    </row>
    <row r="90785" spans="1:3" x14ac:dyDescent="0.35">
      <c r="A90785" s="2">
        <v>45838</v>
      </c>
      <c r="B90785" t="s">
        <v>1094</v>
      </c>
      <c r="C90785">
        <v>125981.92</v>
      </c>
    </row>
    <row r="90786" spans="1:3" x14ac:dyDescent="0.35">
      <c r="A90786" s="2">
        <v>45838</v>
      </c>
      <c r="B90786" t="s">
        <v>916</v>
      </c>
      <c r="C90786">
        <v>4606013.74</v>
      </c>
    </row>
    <row r="90787" spans="1:3" x14ac:dyDescent="0.35">
      <c r="A90787" s="2">
        <v>45838</v>
      </c>
      <c r="B90787" t="s">
        <v>915</v>
      </c>
      <c r="C90787">
        <v>10100000</v>
      </c>
    </row>
    <row r="90788" spans="1:3" x14ac:dyDescent="0.35">
      <c r="A90788" s="2">
        <v>45838</v>
      </c>
      <c r="B90788" t="s">
        <v>1094</v>
      </c>
      <c r="C90788">
        <v>1538000</v>
      </c>
    </row>
    <row r="90789" spans="1:3" x14ac:dyDescent="0.35">
      <c r="A90789" s="2">
        <v>45838</v>
      </c>
      <c r="B90789" t="s">
        <v>1094</v>
      </c>
      <c r="C90789">
        <v>676069.01</v>
      </c>
    </row>
    <row r="90790" spans="1:3" x14ac:dyDescent="0.35">
      <c r="A90790" s="2">
        <v>45359</v>
      </c>
      <c r="B90790" t="s">
        <v>915</v>
      </c>
      <c r="C90790">
        <v>164428.04999999999</v>
      </c>
    </row>
    <row r="90791" spans="1:3" x14ac:dyDescent="0.35">
      <c r="A90791" s="2">
        <v>45359</v>
      </c>
      <c r="B90791" t="s">
        <v>916</v>
      </c>
      <c r="C90791">
        <v>-3076923</v>
      </c>
    </row>
    <row r="90792" spans="1:3" x14ac:dyDescent="0.35">
      <c r="A90792" s="2">
        <v>45359</v>
      </c>
      <c r="B90792" t="s">
        <v>915</v>
      </c>
      <c r="C90792">
        <v>-8923077</v>
      </c>
    </row>
    <row r="90793" spans="1:3" x14ac:dyDescent="0.35">
      <c r="A90793" s="2">
        <v>45382</v>
      </c>
      <c r="B90793" t="s">
        <v>915</v>
      </c>
      <c r="C90793">
        <v>86419.27</v>
      </c>
    </row>
    <row r="90794" spans="1:3" x14ac:dyDescent="0.35">
      <c r="A90794" s="2">
        <v>45412</v>
      </c>
      <c r="B90794" t="s">
        <v>915</v>
      </c>
      <c r="C90794">
        <v>3491.83</v>
      </c>
    </row>
    <row r="90795" spans="1:3" x14ac:dyDescent="0.35">
      <c r="A90795" s="2">
        <v>45443</v>
      </c>
      <c r="B90795" t="s">
        <v>915</v>
      </c>
      <c r="C90795">
        <v>3609.69</v>
      </c>
    </row>
    <row r="90796" spans="1:3" x14ac:dyDescent="0.35">
      <c r="A90796" s="2">
        <v>45473</v>
      </c>
      <c r="B90796" t="s">
        <v>915</v>
      </c>
      <c r="C90796">
        <v>3494.67</v>
      </c>
    </row>
    <row r="90797" spans="1:3" x14ac:dyDescent="0.35">
      <c r="A90797" s="2">
        <v>45473</v>
      </c>
      <c r="B90797" t="s">
        <v>915</v>
      </c>
      <c r="C90797">
        <v>327643.78000000003</v>
      </c>
    </row>
    <row r="90798" spans="1:3" x14ac:dyDescent="0.35">
      <c r="A90798" s="2">
        <v>45504</v>
      </c>
      <c r="B90798" t="s">
        <v>915</v>
      </c>
      <c r="C90798">
        <v>113320.94</v>
      </c>
    </row>
    <row r="90799" spans="1:3" x14ac:dyDescent="0.35">
      <c r="A90799" s="2">
        <v>45506</v>
      </c>
      <c r="B90799" t="s">
        <v>916</v>
      </c>
      <c r="C90799">
        <v>-2410223.9900000002</v>
      </c>
    </row>
    <row r="90800" spans="1:3" x14ac:dyDescent="0.35">
      <c r="A90800" s="2">
        <v>45535</v>
      </c>
      <c r="B90800" t="s">
        <v>915</v>
      </c>
      <c r="C90800">
        <v>109475.76</v>
      </c>
    </row>
    <row r="90801" spans="1:3" x14ac:dyDescent="0.35">
      <c r="A90801" s="2">
        <v>45565</v>
      </c>
      <c r="B90801" t="s">
        <v>915</v>
      </c>
      <c r="C90801">
        <v>103873.2</v>
      </c>
    </row>
    <row r="90802" spans="1:3" x14ac:dyDescent="0.35">
      <c r="A90802" s="2">
        <v>45596</v>
      </c>
      <c r="B90802" t="s">
        <v>915</v>
      </c>
      <c r="C90802">
        <v>104448.05</v>
      </c>
    </row>
    <row r="90803" spans="1:3" x14ac:dyDescent="0.35">
      <c r="A90803" s="2">
        <v>45626</v>
      </c>
      <c r="B90803" t="s">
        <v>915</v>
      </c>
      <c r="C90803">
        <v>100913.01</v>
      </c>
    </row>
    <row r="90804" spans="1:3" x14ac:dyDescent="0.35">
      <c r="A90804" s="2">
        <v>45657</v>
      </c>
      <c r="B90804" t="s">
        <v>915</v>
      </c>
      <c r="C90804">
        <v>103725.93</v>
      </c>
    </row>
    <row r="90805" spans="1:3" x14ac:dyDescent="0.35">
      <c r="A90805" s="2">
        <v>45688</v>
      </c>
      <c r="B90805" t="s">
        <v>915</v>
      </c>
      <c r="C90805">
        <v>102274.24000000001</v>
      </c>
    </row>
    <row r="90806" spans="1:3" x14ac:dyDescent="0.35">
      <c r="A90806" s="2">
        <v>45716</v>
      </c>
      <c r="B90806" t="s">
        <v>915</v>
      </c>
      <c r="C90806">
        <v>92239.8</v>
      </c>
    </row>
    <row r="90807" spans="1:3" x14ac:dyDescent="0.35">
      <c r="A90807" s="2">
        <v>45747</v>
      </c>
      <c r="B90807" t="s">
        <v>915</v>
      </c>
      <c r="C90807">
        <v>102337.96</v>
      </c>
    </row>
    <row r="90808" spans="1:3" x14ac:dyDescent="0.35">
      <c r="A90808" s="2">
        <v>45777</v>
      </c>
      <c r="B90808" t="s">
        <v>1094</v>
      </c>
      <c r="C90808">
        <v>98874.29</v>
      </c>
    </row>
    <row r="90809" spans="1:3" x14ac:dyDescent="0.35">
      <c r="A90809" s="2">
        <v>45808</v>
      </c>
      <c r="B90809" t="s">
        <v>1094</v>
      </c>
      <c r="C90809">
        <v>102022.35</v>
      </c>
    </row>
    <row r="90810" spans="1:3" x14ac:dyDescent="0.35">
      <c r="A90810" s="2">
        <v>45838</v>
      </c>
      <c r="B90810" t="s">
        <v>916</v>
      </c>
      <c r="C90810">
        <v>8230720.5800000001</v>
      </c>
    </row>
    <row r="90811" spans="1:3" x14ac:dyDescent="0.35">
      <c r="A90811" s="2">
        <v>45838</v>
      </c>
      <c r="B90811" t="s">
        <v>915</v>
      </c>
      <c r="C90811">
        <v>1651350.07</v>
      </c>
    </row>
    <row r="90812" spans="1:3" x14ac:dyDescent="0.35">
      <c r="A90812" s="2">
        <v>45838</v>
      </c>
      <c r="B90812" t="s">
        <v>915</v>
      </c>
      <c r="C90812">
        <v>9101538.5399999991</v>
      </c>
    </row>
    <row r="90813" spans="1:3" x14ac:dyDescent="0.35">
      <c r="A90813" s="2">
        <v>45838</v>
      </c>
      <c r="B90813" t="s">
        <v>1094</v>
      </c>
      <c r="C90813">
        <v>99109.52</v>
      </c>
    </row>
    <row r="90814" spans="1:3" x14ac:dyDescent="0.35">
      <c r="A90814" s="2">
        <v>45838</v>
      </c>
      <c r="B90814" t="s">
        <v>1094</v>
      </c>
      <c r="C90814">
        <v>1866148.01</v>
      </c>
    </row>
    <row r="90815" spans="1:3" x14ac:dyDescent="0.35">
      <c r="A90815" s="2">
        <v>45140</v>
      </c>
      <c r="B90815" t="s">
        <v>915</v>
      </c>
      <c r="C90815">
        <v>175000</v>
      </c>
    </row>
    <row r="90816" spans="1:3" x14ac:dyDescent="0.35">
      <c r="A90816" s="2">
        <v>45140</v>
      </c>
      <c r="B90816" t="s">
        <v>915</v>
      </c>
      <c r="C90816">
        <v>-7500000</v>
      </c>
    </row>
    <row r="90817" spans="1:3" x14ac:dyDescent="0.35">
      <c r="A90817" s="2">
        <v>45169</v>
      </c>
      <c r="B90817" t="s">
        <v>915</v>
      </c>
      <c r="C90817">
        <v>104366.58</v>
      </c>
    </row>
    <row r="90818" spans="1:3" x14ac:dyDescent="0.35">
      <c r="A90818" s="2">
        <v>45199</v>
      </c>
      <c r="B90818" t="s">
        <v>915</v>
      </c>
      <c r="C90818">
        <v>107845.4</v>
      </c>
    </row>
    <row r="90819" spans="1:3" x14ac:dyDescent="0.35">
      <c r="A90819" s="2">
        <v>45230</v>
      </c>
      <c r="B90819" t="s">
        <v>915</v>
      </c>
      <c r="C90819">
        <v>104366.58</v>
      </c>
    </row>
    <row r="90820" spans="1:3" x14ac:dyDescent="0.35">
      <c r="A90820" s="2">
        <v>45260</v>
      </c>
      <c r="B90820" t="s">
        <v>915</v>
      </c>
      <c r="C90820">
        <v>104440.31</v>
      </c>
    </row>
    <row r="90821" spans="1:3" x14ac:dyDescent="0.35">
      <c r="A90821" s="2">
        <v>45291</v>
      </c>
      <c r="B90821" t="s">
        <v>915</v>
      </c>
      <c r="C90821">
        <v>111402.99</v>
      </c>
    </row>
    <row r="90822" spans="1:3" x14ac:dyDescent="0.35">
      <c r="A90822" s="2">
        <v>45322</v>
      </c>
      <c r="B90822" t="s">
        <v>915</v>
      </c>
      <c r="C90822">
        <v>104302.58</v>
      </c>
    </row>
    <row r="90823" spans="1:3" x14ac:dyDescent="0.35">
      <c r="A90823" s="2">
        <v>45351</v>
      </c>
      <c r="B90823" t="s">
        <v>915</v>
      </c>
      <c r="C90823">
        <v>100389.21</v>
      </c>
    </row>
    <row r="90824" spans="1:3" x14ac:dyDescent="0.35">
      <c r="A90824" s="2">
        <v>45382</v>
      </c>
      <c r="B90824" t="s">
        <v>915</v>
      </c>
      <c r="C90824">
        <v>107312.62</v>
      </c>
    </row>
    <row r="90825" spans="1:3" x14ac:dyDescent="0.35">
      <c r="A90825" s="2">
        <v>45412</v>
      </c>
      <c r="B90825" t="s">
        <v>915</v>
      </c>
      <c r="C90825">
        <v>4261.92</v>
      </c>
    </row>
    <row r="90826" spans="1:3" x14ac:dyDescent="0.35">
      <c r="A90826" s="2">
        <v>45443</v>
      </c>
      <c r="B90826" t="s">
        <v>915</v>
      </c>
      <c r="C90826">
        <v>4406.6099999999997</v>
      </c>
    </row>
    <row r="90827" spans="1:3" x14ac:dyDescent="0.35">
      <c r="A90827" s="2">
        <v>45473</v>
      </c>
      <c r="B90827" t="s">
        <v>915</v>
      </c>
      <c r="C90827">
        <v>318307</v>
      </c>
    </row>
    <row r="90828" spans="1:3" x14ac:dyDescent="0.35">
      <c r="A90828" s="2">
        <v>45473</v>
      </c>
      <c r="B90828" t="s">
        <v>915</v>
      </c>
      <c r="C90828">
        <v>4267</v>
      </c>
    </row>
    <row r="90829" spans="1:3" x14ac:dyDescent="0.35">
      <c r="A90829" s="2">
        <v>45504</v>
      </c>
      <c r="B90829" t="s">
        <v>915</v>
      </c>
      <c r="C90829">
        <v>107122.81</v>
      </c>
    </row>
    <row r="90830" spans="1:3" x14ac:dyDescent="0.35">
      <c r="A90830" s="2">
        <v>45535</v>
      </c>
      <c r="B90830" t="s">
        <v>915</v>
      </c>
      <c r="C90830">
        <v>106628.24</v>
      </c>
    </row>
    <row r="90831" spans="1:3" x14ac:dyDescent="0.35">
      <c r="A90831" s="2">
        <v>45555</v>
      </c>
      <c r="B90831" t="s">
        <v>915</v>
      </c>
      <c r="C90831">
        <v>-300000</v>
      </c>
    </row>
    <row r="90832" spans="1:3" x14ac:dyDescent="0.35">
      <c r="A90832" s="2">
        <v>45555</v>
      </c>
      <c r="B90832" t="s">
        <v>915</v>
      </c>
      <c r="C90832">
        <v>6333.62</v>
      </c>
    </row>
    <row r="90833" spans="1:3" x14ac:dyDescent="0.35">
      <c r="A90833" s="2">
        <v>45565</v>
      </c>
      <c r="B90833" t="s">
        <v>915</v>
      </c>
      <c r="C90833">
        <v>108446.23</v>
      </c>
    </row>
    <row r="90834" spans="1:3" x14ac:dyDescent="0.35">
      <c r="A90834" s="2">
        <v>45567</v>
      </c>
      <c r="B90834" t="s">
        <v>915</v>
      </c>
      <c r="C90834">
        <v>138.18</v>
      </c>
    </row>
    <row r="90835" spans="1:3" x14ac:dyDescent="0.35">
      <c r="A90835" s="2">
        <v>45572</v>
      </c>
      <c r="B90835" t="s">
        <v>915</v>
      </c>
      <c r="C90835">
        <v>19.21</v>
      </c>
    </row>
    <row r="90836" spans="1:3" x14ac:dyDescent="0.35">
      <c r="A90836" s="2">
        <v>45596</v>
      </c>
      <c r="B90836" t="s">
        <v>915</v>
      </c>
      <c r="C90836">
        <v>4113.74</v>
      </c>
    </row>
    <row r="90837" spans="1:3" x14ac:dyDescent="0.35">
      <c r="A90837" s="2">
        <v>45596</v>
      </c>
      <c r="B90837" t="s">
        <v>915</v>
      </c>
      <c r="C90837">
        <v>106276.15</v>
      </c>
    </row>
    <row r="90838" spans="1:3" x14ac:dyDescent="0.35">
      <c r="A90838" s="2">
        <v>45601</v>
      </c>
      <c r="B90838" t="s">
        <v>915</v>
      </c>
      <c r="C90838">
        <v>261.73</v>
      </c>
    </row>
    <row r="90839" spans="1:3" x14ac:dyDescent="0.35">
      <c r="A90839" s="2">
        <v>45601</v>
      </c>
      <c r="B90839" t="s">
        <v>915</v>
      </c>
      <c r="C90839">
        <v>12</v>
      </c>
    </row>
    <row r="90840" spans="1:3" x14ac:dyDescent="0.35">
      <c r="A90840" s="2">
        <v>45626</v>
      </c>
      <c r="B90840" t="s">
        <v>915</v>
      </c>
      <c r="C90840">
        <v>98755.42</v>
      </c>
    </row>
    <row r="90841" spans="1:3" x14ac:dyDescent="0.35">
      <c r="A90841" s="2">
        <v>45626</v>
      </c>
      <c r="B90841" t="s">
        <v>915</v>
      </c>
      <c r="C90841">
        <v>3950.22</v>
      </c>
    </row>
    <row r="90842" spans="1:3" x14ac:dyDescent="0.35">
      <c r="A90842" s="2">
        <v>45630</v>
      </c>
      <c r="B90842" t="s">
        <v>915</v>
      </c>
      <c r="C90842">
        <v>131.66</v>
      </c>
    </row>
    <row r="90843" spans="1:3" x14ac:dyDescent="0.35">
      <c r="A90843" s="2">
        <v>45657</v>
      </c>
      <c r="B90843" t="s">
        <v>915</v>
      </c>
      <c r="C90843">
        <v>4081.11</v>
      </c>
    </row>
    <row r="90844" spans="1:3" x14ac:dyDescent="0.35">
      <c r="A90844" s="2">
        <v>45657</v>
      </c>
      <c r="B90844" t="s">
        <v>915</v>
      </c>
      <c r="C90844">
        <v>105002.61</v>
      </c>
    </row>
    <row r="90845" spans="1:3" x14ac:dyDescent="0.35">
      <c r="A90845" s="2">
        <v>45688</v>
      </c>
      <c r="B90845" t="s">
        <v>915</v>
      </c>
      <c r="C90845">
        <v>109014.95</v>
      </c>
    </row>
    <row r="90846" spans="1:3" x14ac:dyDescent="0.35">
      <c r="A90846" s="2">
        <v>45716</v>
      </c>
      <c r="B90846" t="s">
        <v>915</v>
      </c>
      <c r="C90846">
        <v>93934.64</v>
      </c>
    </row>
    <row r="90847" spans="1:3" x14ac:dyDescent="0.35">
      <c r="A90847" s="2">
        <v>45747</v>
      </c>
      <c r="B90847" t="s">
        <v>915</v>
      </c>
      <c r="C90847">
        <v>97588.38</v>
      </c>
    </row>
    <row r="90848" spans="1:3" x14ac:dyDescent="0.35">
      <c r="A90848" s="2">
        <v>45748</v>
      </c>
      <c r="B90848" t="s">
        <v>1094</v>
      </c>
      <c r="C90848">
        <v>1.87</v>
      </c>
    </row>
    <row r="90849" spans="1:3" x14ac:dyDescent="0.35">
      <c r="A90849" s="2">
        <v>45777</v>
      </c>
      <c r="B90849" t="s">
        <v>1094</v>
      </c>
      <c r="C90849">
        <v>101474.56</v>
      </c>
    </row>
    <row r="90850" spans="1:3" x14ac:dyDescent="0.35">
      <c r="A90850" s="2">
        <v>45808</v>
      </c>
      <c r="B90850" t="s">
        <v>1094</v>
      </c>
      <c r="C90850">
        <v>107223.4</v>
      </c>
    </row>
    <row r="90851" spans="1:3" x14ac:dyDescent="0.35">
      <c r="A90851" s="2">
        <v>45838</v>
      </c>
      <c r="B90851" t="s">
        <v>915</v>
      </c>
      <c r="C90851">
        <v>7737600</v>
      </c>
    </row>
    <row r="90852" spans="1:3" x14ac:dyDescent="0.35">
      <c r="A90852" s="2">
        <v>45838</v>
      </c>
      <c r="B90852" t="s">
        <v>915</v>
      </c>
      <c r="C90852">
        <v>440662.28</v>
      </c>
    </row>
    <row r="90853" spans="1:3" x14ac:dyDescent="0.35">
      <c r="A90853" s="2">
        <v>45838</v>
      </c>
      <c r="B90853" t="s">
        <v>1094</v>
      </c>
      <c r="C90853">
        <v>-15903.01</v>
      </c>
    </row>
    <row r="90854" spans="1:3" x14ac:dyDescent="0.35">
      <c r="A90854" s="2">
        <v>45838</v>
      </c>
      <c r="B90854" t="s">
        <v>1094</v>
      </c>
      <c r="C90854">
        <v>97370.77</v>
      </c>
    </row>
    <row r="90855" spans="1:3" x14ac:dyDescent="0.35">
      <c r="A90855" s="2">
        <v>45184</v>
      </c>
      <c r="B90855" t="s">
        <v>912</v>
      </c>
      <c r="C90855">
        <v>-7500000</v>
      </c>
    </row>
    <row r="90856" spans="1:3" x14ac:dyDescent="0.35">
      <c r="A90856" s="2">
        <v>45184</v>
      </c>
      <c r="B90856" t="s">
        <v>912</v>
      </c>
      <c r="C90856">
        <v>163637</v>
      </c>
    </row>
    <row r="90857" spans="1:3" x14ac:dyDescent="0.35">
      <c r="A90857" s="2">
        <v>45184</v>
      </c>
      <c r="B90857" t="s">
        <v>915</v>
      </c>
      <c r="C90857">
        <v>-20000000</v>
      </c>
    </row>
    <row r="90858" spans="1:3" x14ac:dyDescent="0.35">
      <c r="A90858" s="2">
        <v>45184</v>
      </c>
      <c r="B90858" t="s">
        <v>915</v>
      </c>
      <c r="C90858">
        <v>244058</v>
      </c>
    </row>
    <row r="90859" spans="1:3" x14ac:dyDescent="0.35">
      <c r="A90859" s="2">
        <v>45198</v>
      </c>
      <c r="B90859" t="s">
        <v>915</v>
      </c>
      <c r="C90859">
        <v>192305</v>
      </c>
    </row>
    <row r="90860" spans="1:3" x14ac:dyDescent="0.35">
      <c r="A90860" s="2">
        <v>45199</v>
      </c>
      <c r="B90860" t="s">
        <v>915</v>
      </c>
      <c r="C90860">
        <v>104739.5</v>
      </c>
    </row>
    <row r="90861" spans="1:3" x14ac:dyDescent="0.35">
      <c r="A90861" s="2">
        <v>45199</v>
      </c>
      <c r="B90861" t="s">
        <v>912</v>
      </c>
      <c r="C90861">
        <v>39277.31</v>
      </c>
    </row>
    <row r="90862" spans="1:3" x14ac:dyDescent="0.35">
      <c r="A90862" s="2">
        <v>45230</v>
      </c>
      <c r="B90862" t="s">
        <v>912</v>
      </c>
      <c r="C90862">
        <v>73609.87</v>
      </c>
    </row>
    <row r="90863" spans="1:3" x14ac:dyDescent="0.35">
      <c r="A90863" s="2">
        <v>45230</v>
      </c>
      <c r="B90863" t="s">
        <v>915</v>
      </c>
      <c r="C90863">
        <v>196293.01</v>
      </c>
    </row>
    <row r="90864" spans="1:3" x14ac:dyDescent="0.35">
      <c r="A90864" s="2">
        <v>45260</v>
      </c>
      <c r="B90864" t="s">
        <v>915</v>
      </c>
      <c r="C90864">
        <v>196293.02</v>
      </c>
    </row>
    <row r="90865" spans="1:3" x14ac:dyDescent="0.35">
      <c r="A90865" s="2">
        <v>45260</v>
      </c>
      <c r="B90865" t="s">
        <v>912</v>
      </c>
      <c r="C90865">
        <v>73609.87</v>
      </c>
    </row>
    <row r="90866" spans="1:3" x14ac:dyDescent="0.35">
      <c r="A90866" s="2">
        <v>45291</v>
      </c>
      <c r="B90866" t="s">
        <v>912</v>
      </c>
      <c r="C90866">
        <v>73609.87</v>
      </c>
    </row>
    <row r="90867" spans="1:3" x14ac:dyDescent="0.35">
      <c r="A90867" s="2">
        <v>45291</v>
      </c>
      <c r="B90867" t="s">
        <v>915</v>
      </c>
      <c r="C90867">
        <v>196293.01</v>
      </c>
    </row>
    <row r="90868" spans="1:3" x14ac:dyDescent="0.35">
      <c r="A90868" s="2">
        <v>45322</v>
      </c>
      <c r="B90868" t="s">
        <v>912</v>
      </c>
      <c r="C90868">
        <v>73279.22</v>
      </c>
    </row>
    <row r="90869" spans="1:3" x14ac:dyDescent="0.35">
      <c r="A90869" s="2">
        <v>45322</v>
      </c>
      <c r="B90869" t="s">
        <v>915</v>
      </c>
      <c r="C90869">
        <v>195411.28</v>
      </c>
    </row>
    <row r="90870" spans="1:3" x14ac:dyDescent="0.35">
      <c r="A90870" s="2">
        <v>45351</v>
      </c>
      <c r="B90870" t="s">
        <v>912</v>
      </c>
      <c r="C90870">
        <v>73279.22</v>
      </c>
    </row>
    <row r="90871" spans="1:3" x14ac:dyDescent="0.35">
      <c r="A90871" s="2">
        <v>45351</v>
      </c>
      <c r="B90871" t="s">
        <v>915</v>
      </c>
      <c r="C90871">
        <v>195411.28</v>
      </c>
    </row>
    <row r="90872" spans="1:3" x14ac:dyDescent="0.35">
      <c r="A90872" s="2">
        <v>45379</v>
      </c>
      <c r="B90872" t="s">
        <v>915</v>
      </c>
      <c r="C90872">
        <v>545454.56000000006</v>
      </c>
    </row>
    <row r="90873" spans="1:3" x14ac:dyDescent="0.35">
      <c r="A90873" s="2">
        <v>45379</v>
      </c>
      <c r="B90873" t="s">
        <v>912</v>
      </c>
      <c r="C90873">
        <v>204545.44</v>
      </c>
    </row>
    <row r="90874" spans="1:3" x14ac:dyDescent="0.35">
      <c r="A90874" s="2">
        <v>45382</v>
      </c>
      <c r="B90874" t="s">
        <v>915</v>
      </c>
      <c r="C90874">
        <v>195411.28</v>
      </c>
    </row>
    <row r="90875" spans="1:3" x14ac:dyDescent="0.35">
      <c r="A90875" s="2">
        <v>45382</v>
      </c>
      <c r="B90875" t="s">
        <v>912</v>
      </c>
      <c r="C90875">
        <v>73279.22</v>
      </c>
    </row>
    <row r="90876" spans="1:3" x14ac:dyDescent="0.35">
      <c r="A90876" s="2">
        <v>45471</v>
      </c>
      <c r="B90876" t="s">
        <v>912</v>
      </c>
      <c r="C90876">
        <v>-750000</v>
      </c>
    </row>
    <row r="90877" spans="1:3" x14ac:dyDescent="0.35">
      <c r="A90877" s="2">
        <v>45471</v>
      </c>
      <c r="B90877" t="s">
        <v>915</v>
      </c>
      <c r="C90877">
        <v>36192.120000000003</v>
      </c>
    </row>
    <row r="90878" spans="1:3" x14ac:dyDescent="0.35">
      <c r="A90878" s="2">
        <v>45471</v>
      </c>
      <c r="B90878" t="s">
        <v>912</v>
      </c>
      <c r="C90878">
        <v>15000</v>
      </c>
    </row>
    <row r="90879" spans="1:3" x14ac:dyDescent="0.35">
      <c r="A90879" s="2">
        <v>45471</v>
      </c>
      <c r="B90879" t="s">
        <v>915</v>
      </c>
      <c r="C90879">
        <v>-2000000</v>
      </c>
    </row>
    <row r="90880" spans="1:3" x14ac:dyDescent="0.35">
      <c r="A90880" s="2">
        <v>45473</v>
      </c>
      <c r="B90880" t="s">
        <v>915</v>
      </c>
      <c r="C90880">
        <v>566929.93999999994</v>
      </c>
    </row>
    <row r="90881" spans="1:3" x14ac:dyDescent="0.35">
      <c r="A90881" s="2">
        <v>45473</v>
      </c>
      <c r="B90881" t="s">
        <v>912</v>
      </c>
      <c r="C90881">
        <v>212598.75</v>
      </c>
    </row>
    <row r="90882" spans="1:3" x14ac:dyDescent="0.35">
      <c r="A90882" s="2">
        <v>45504</v>
      </c>
      <c r="B90882" t="s">
        <v>915</v>
      </c>
      <c r="C90882">
        <v>212801.97</v>
      </c>
    </row>
    <row r="90883" spans="1:3" x14ac:dyDescent="0.35">
      <c r="A90883" s="2">
        <v>45504</v>
      </c>
      <c r="B90883" t="s">
        <v>912</v>
      </c>
      <c r="C90883">
        <v>79800.72</v>
      </c>
    </row>
    <row r="90884" spans="1:3" x14ac:dyDescent="0.35">
      <c r="A90884" s="2">
        <v>45535</v>
      </c>
      <c r="B90884" t="s">
        <v>915</v>
      </c>
      <c r="C90884">
        <v>212801.97</v>
      </c>
    </row>
    <row r="90885" spans="1:3" x14ac:dyDescent="0.35">
      <c r="A90885" s="2">
        <v>45535</v>
      </c>
      <c r="B90885" t="s">
        <v>912</v>
      </c>
      <c r="C90885">
        <v>79800.72</v>
      </c>
    </row>
    <row r="90886" spans="1:3" x14ac:dyDescent="0.35">
      <c r="A90886" s="2">
        <v>45565</v>
      </c>
      <c r="B90886" t="s">
        <v>915</v>
      </c>
      <c r="C90886">
        <v>219663.46</v>
      </c>
    </row>
    <row r="90887" spans="1:3" x14ac:dyDescent="0.35">
      <c r="A90887" s="2">
        <v>45565</v>
      </c>
      <c r="B90887" t="s">
        <v>912</v>
      </c>
      <c r="C90887">
        <v>79679.08</v>
      </c>
    </row>
    <row r="90888" spans="1:3" x14ac:dyDescent="0.35">
      <c r="A90888" s="2">
        <v>45596</v>
      </c>
      <c r="B90888" t="s">
        <v>912</v>
      </c>
      <c r="C90888">
        <v>75988.41</v>
      </c>
    </row>
    <row r="90889" spans="1:3" x14ac:dyDescent="0.35">
      <c r="A90889" s="2">
        <v>45596</v>
      </c>
      <c r="B90889" t="s">
        <v>915</v>
      </c>
      <c r="C90889">
        <v>-4257851.24</v>
      </c>
    </row>
    <row r="90890" spans="1:3" x14ac:dyDescent="0.35">
      <c r="A90890" s="2">
        <v>45596</v>
      </c>
      <c r="B90890" t="s">
        <v>915</v>
      </c>
      <c r="C90890">
        <v>202635.8</v>
      </c>
    </row>
    <row r="90891" spans="1:3" x14ac:dyDescent="0.35">
      <c r="A90891" s="2">
        <v>45596</v>
      </c>
      <c r="B90891" t="s">
        <v>912</v>
      </c>
      <c r="C90891">
        <v>39704.129999999997</v>
      </c>
    </row>
    <row r="90892" spans="1:3" x14ac:dyDescent="0.35">
      <c r="A90892" s="2">
        <v>45596</v>
      </c>
      <c r="B90892" t="s">
        <v>912</v>
      </c>
      <c r="C90892">
        <v>-1596694.23</v>
      </c>
    </row>
    <row r="90893" spans="1:3" x14ac:dyDescent="0.35">
      <c r="A90893" s="2">
        <v>45596</v>
      </c>
      <c r="B90893" t="s">
        <v>915</v>
      </c>
      <c r="C90893">
        <v>106677.69</v>
      </c>
    </row>
    <row r="90894" spans="1:3" x14ac:dyDescent="0.35">
      <c r="A90894" s="2">
        <v>45626</v>
      </c>
      <c r="B90894" t="s">
        <v>912</v>
      </c>
      <c r="C90894">
        <v>84635.44</v>
      </c>
    </row>
    <row r="90895" spans="1:3" x14ac:dyDescent="0.35">
      <c r="A90895" s="2">
        <v>45626</v>
      </c>
      <c r="B90895" t="s">
        <v>915</v>
      </c>
      <c r="C90895">
        <v>225694.56</v>
      </c>
    </row>
    <row r="90896" spans="1:3" x14ac:dyDescent="0.35">
      <c r="A90896" s="2">
        <v>45657</v>
      </c>
      <c r="B90896" t="s">
        <v>915</v>
      </c>
      <c r="C90896">
        <v>219721.72</v>
      </c>
    </row>
    <row r="90897" spans="1:3" x14ac:dyDescent="0.35">
      <c r="A90897" s="2">
        <v>45657</v>
      </c>
      <c r="B90897" t="s">
        <v>912</v>
      </c>
      <c r="C90897">
        <v>84922.07</v>
      </c>
    </row>
    <row r="90898" spans="1:3" x14ac:dyDescent="0.35">
      <c r="A90898" s="2">
        <v>45688</v>
      </c>
      <c r="B90898" t="s">
        <v>912</v>
      </c>
      <c r="C90898">
        <v>82873.98</v>
      </c>
    </row>
    <row r="90899" spans="1:3" x14ac:dyDescent="0.35">
      <c r="A90899" s="2">
        <v>45688</v>
      </c>
      <c r="B90899" t="s">
        <v>915</v>
      </c>
      <c r="C90899">
        <v>220997.33</v>
      </c>
    </row>
    <row r="90900" spans="1:3" x14ac:dyDescent="0.35">
      <c r="A90900" s="2">
        <v>45716</v>
      </c>
      <c r="B90900" t="s">
        <v>912</v>
      </c>
      <c r="C90900">
        <v>82873.98</v>
      </c>
    </row>
    <row r="90901" spans="1:3" x14ac:dyDescent="0.35">
      <c r="A90901" s="2">
        <v>45716</v>
      </c>
      <c r="B90901" t="s">
        <v>915</v>
      </c>
      <c r="C90901">
        <v>220997.33</v>
      </c>
    </row>
    <row r="90902" spans="1:3" x14ac:dyDescent="0.35">
      <c r="A90902" s="2">
        <v>45747</v>
      </c>
      <c r="B90902" t="s">
        <v>912</v>
      </c>
      <c r="C90902">
        <v>82871.87</v>
      </c>
    </row>
    <row r="90903" spans="1:3" x14ac:dyDescent="0.35">
      <c r="A90903" s="2">
        <v>45747</v>
      </c>
      <c r="B90903" t="s">
        <v>915</v>
      </c>
      <c r="C90903">
        <v>220991.69</v>
      </c>
    </row>
    <row r="90904" spans="1:3" x14ac:dyDescent="0.35">
      <c r="A90904" s="2">
        <v>45777</v>
      </c>
      <c r="B90904" t="s">
        <v>1094</v>
      </c>
      <c r="C90904">
        <v>220784.29</v>
      </c>
    </row>
    <row r="90905" spans="1:3" x14ac:dyDescent="0.35">
      <c r="A90905" s="2">
        <v>45777</v>
      </c>
      <c r="B90905" t="s">
        <v>1093</v>
      </c>
      <c r="C90905">
        <v>82794.100000000006</v>
      </c>
    </row>
    <row r="90906" spans="1:3" x14ac:dyDescent="0.35">
      <c r="A90906" s="2">
        <v>45808</v>
      </c>
      <c r="B90906" t="s">
        <v>1094</v>
      </c>
      <c r="C90906">
        <v>220784.29</v>
      </c>
    </row>
    <row r="90907" spans="1:3" x14ac:dyDescent="0.35">
      <c r="A90907" s="2">
        <v>45808</v>
      </c>
      <c r="B90907" t="s">
        <v>1093</v>
      </c>
      <c r="C90907">
        <v>82794.100000000006</v>
      </c>
    </row>
    <row r="90908" spans="1:3" x14ac:dyDescent="0.35">
      <c r="A90908" s="2">
        <v>45838</v>
      </c>
      <c r="B90908" t="s">
        <v>1093</v>
      </c>
      <c r="C90908">
        <v>82792.94</v>
      </c>
    </row>
    <row r="90909" spans="1:3" x14ac:dyDescent="0.35">
      <c r="A90909" s="2">
        <v>45838</v>
      </c>
      <c r="B90909" t="s">
        <v>1094</v>
      </c>
      <c r="C90909">
        <v>220781.21</v>
      </c>
    </row>
    <row r="90910" spans="1:3" x14ac:dyDescent="0.35">
      <c r="A90910" s="2">
        <v>45838</v>
      </c>
      <c r="B90910" t="s">
        <v>1093</v>
      </c>
      <c r="C90910">
        <v>-39114.699999999997</v>
      </c>
    </row>
    <row r="90911" spans="1:3" x14ac:dyDescent="0.35">
      <c r="A90911" s="2">
        <v>45838</v>
      </c>
      <c r="B90911" t="s">
        <v>1094</v>
      </c>
      <c r="C90911">
        <v>-104334.38</v>
      </c>
    </row>
    <row r="90912" spans="1:3" x14ac:dyDescent="0.35">
      <c r="A90912" s="2">
        <v>45838</v>
      </c>
      <c r="B90912" t="s">
        <v>915</v>
      </c>
      <c r="C90912">
        <v>27434467.539999999</v>
      </c>
    </row>
    <row r="90913" spans="1:3" x14ac:dyDescent="0.35">
      <c r="A90913" s="2">
        <v>45838</v>
      </c>
      <c r="B90913" t="s">
        <v>912</v>
      </c>
      <c r="C90913">
        <v>10287925.689999999</v>
      </c>
    </row>
    <row r="90914" spans="1:3" x14ac:dyDescent="0.35">
      <c r="A90914" s="2">
        <v>45492</v>
      </c>
      <c r="B90914" t="s">
        <v>915</v>
      </c>
      <c r="C90914">
        <v>-5250000</v>
      </c>
    </row>
    <row r="90915" spans="1:3" x14ac:dyDescent="0.35">
      <c r="A90915" s="2">
        <v>45492</v>
      </c>
      <c r="B90915" t="s">
        <v>916</v>
      </c>
      <c r="C90915">
        <v>-1000000</v>
      </c>
    </row>
    <row r="90916" spans="1:3" x14ac:dyDescent="0.35">
      <c r="A90916" s="2">
        <v>45492</v>
      </c>
      <c r="B90916" t="s">
        <v>915</v>
      </c>
      <c r="C90916">
        <v>95004.34</v>
      </c>
    </row>
    <row r="90917" spans="1:3" x14ac:dyDescent="0.35">
      <c r="A90917" s="2">
        <v>45504</v>
      </c>
      <c r="B90917" t="s">
        <v>915</v>
      </c>
      <c r="C90917">
        <v>24830.79</v>
      </c>
    </row>
    <row r="90918" spans="1:3" x14ac:dyDescent="0.35">
      <c r="A90918" s="2">
        <v>45535</v>
      </c>
      <c r="B90918" t="s">
        <v>915</v>
      </c>
      <c r="C90918">
        <v>59211.89</v>
      </c>
    </row>
    <row r="90919" spans="1:3" x14ac:dyDescent="0.35">
      <c r="A90919" s="2">
        <v>45565</v>
      </c>
      <c r="B90919" t="s">
        <v>915</v>
      </c>
      <c r="C90919">
        <v>57301.82</v>
      </c>
    </row>
    <row r="90920" spans="1:3" x14ac:dyDescent="0.35">
      <c r="A90920" s="2">
        <v>45596</v>
      </c>
      <c r="B90920" t="s">
        <v>915</v>
      </c>
      <c r="C90920">
        <v>56152.53</v>
      </c>
    </row>
    <row r="90921" spans="1:3" x14ac:dyDescent="0.35">
      <c r="A90921" s="2">
        <v>45626</v>
      </c>
      <c r="B90921" t="s">
        <v>915</v>
      </c>
      <c r="C90921">
        <v>54341.16</v>
      </c>
    </row>
    <row r="90922" spans="1:3" x14ac:dyDescent="0.35">
      <c r="A90922" s="2">
        <v>45657</v>
      </c>
      <c r="B90922" t="s">
        <v>915</v>
      </c>
      <c r="C90922">
        <v>56152.54</v>
      </c>
    </row>
    <row r="90923" spans="1:3" x14ac:dyDescent="0.35">
      <c r="A90923" s="2">
        <v>45688</v>
      </c>
      <c r="B90923" t="s">
        <v>915</v>
      </c>
      <c r="C90923">
        <v>54891.07</v>
      </c>
    </row>
    <row r="90924" spans="1:3" x14ac:dyDescent="0.35">
      <c r="A90924" s="2">
        <v>45716</v>
      </c>
      <c r="B90924" t="s">
        <v>915</v>
      </c>
      <c r="C90924">
        <v>49579.03</v>
      </c>
    </row>
    <row r="90925" spans="1:3" x14ac:dyDescent="0.35">
      <c r="A90925" s="2">
        <v>45747</v>
      </c>
      <c r="B90925" t="s">
        <v>915</v>
      </c>
      <c r="C90925">
        <v>54892.09</v>
      </c>
    </row>
    <row r="90926" spans="1:3" x14ac:dyDescent="0.35">
      <c r="A90926" s="2">
        <v>45777</v>
      </c>
      <c r="B90926" t="s">
        <v>1094</v>
      </c>
      <c r="C90926">
        <v>53065.03</v>
      </c>
    </row>
    <row r="90927" spans="1:3" x14ac:dyDescent="0.35">
      <c r="A90927" s="2">
        <v>45808</v>
      </c>
      <c r="B90927" t="s">
        <v>1094</v>
      </c>
      <c r="C90927">
        <v>54833.87</v>
      </c>
    </row>
    <row r="90928" spans="1:3" x14ac:dyDescent="0.35">
      <c r="A90928" s="2">
        <v>45838</v>
      </c>
      <c r="B90928" t="s">
        <v>1094</v>
      </c>
      <c r="C90928">
        <v>89932</v>
      </c>
    </row>
    <row r="90929" spans="1:3" x14ac:dyDescent="0.35">
      <c r="A90929" s="2">
        <v>45838</v>
      </c>
      <c r="B90929" t="s">
        <v>916</v>
      </c>
      <c r="C90929">
        <v>1114507.44</v>
      </c>
    </row>
    <row r="90930" spans="1:3" x14ac:dyDescent="0.35">
      <c r="A90930" s="2">
        <v>45838</v>
      </c>
      <c r="B90930" t="s">
        <v>1094</v>
      </c>
      <c r="C90930">
        <v>53064.02</v>
      </c>
    </row>
    <row r="90931" spans="1:3" x14ac:dyDescent="0.35">
      <c r="A90931" s="2">
        <v>45838</v>
      </c>
      <c r="B90931" t="s">
        <v>915</v>
      </c>
      <c r="C90931">
        <v>5302500</v>
      </c>
    </row>
    <row r="90932" spans="1:3" x14ac:dyDescent="0.35">
      <c r="A90932" s="2">
        <v>43451</v>
      </c>
      <c r="B90932" t="s">
        <v>910</v>
      </c>
      <c r="C90932">
        <v>-4000000</v>
      </c>
    </row>
    <row r="90933" spans="1:3" x14ac:dyDescent="0.35">
      <c r="A90933" s="2">
        <v>43451</v>
      </c>
      <c r="B90933" t="s">
        <v>909</v>
      </c>
      <c r="C90933">
        <v>-11000000</v>
      </c>
    </row>
    <row r="90934" spans="1:3" x14ac:dyDescent="0.35">
      <c r="A90934" s="2">
        <v>43451</v>
      </c>
      <c r="B90934" t="s">
        <v>909</v>
      </c>
      <c r="C90934">
        <v>220000</v>
      </c>
    </row>
    <row r="90935" spans="1:3" x14ac:dyDescent="0.35">
      <c r="A90935" s="2">
        <v>43465</v>
      </c>
      <c r="B90935" t="s">
        <v>909</v>
      </c>
      <c r="C90935">
        <v>47265.63</v>
      </c>
    </row>
    <row r="90936" spans="1:3" x14ac:dyDescent="0.35">
      <c r="A90936" s="2">
        <v>43555</v>
      </c>
      <c r="B90936" t="s">
        <v>909</v>
      </c>
      <c r="C90936">
        <v>283593.75</v>
      </c>
    </row>
    <row r="90937" spans="1:3" x14ac:dyDescent="0.35">
      <c r="A90937" s="2">
        <v>43646</v>
      </c>
      <c r="B90937" t="s">
        <v>909</v>
      </c>
      <c r="C90937">
        <v>27500</v>
      </c>
    </row>
    <row r="90938" spans="1:3" x14ac:dyDescent="0.35">
      <c r="A90938" s="2">
        <v>43646</v>
      </c>
      <c r="B90938" t="s">
        <v>909</v>
      </c>
      <c r="C90938">
        <v>281531.25</v>
      </c>
    </row>
    <row r="90939" spans="1:3" x14ac:dyDescent="0.35">
      <c r="A90939" s="2">
        <v>43661</v>
      </c>
      <c r="B90939" t="s">
        <v>909</v>
      </c>
      <c r="C90939">
        <v>-900000</v>
      </c>
    </row>
    <row r="90940" spans="1:3" x14ac:dyDescent="0.35">
      <c r="A90940" s="2">
        <v>43661</v>
      </c>
      <c r="B90940" t="s">
        <v>909</v>
      </c>
      <c r="C90940">
        <v>18000</v>
      </c>
    </row>
    <row r="90941" spans="1:3" x14ac:dyDescent="0.35">
      <c r="A90941" s="2">
        <v>43738</v>
      </c>
      <c r="B90941" t="s">
        <v>909</v>
      </c>
      <c r="C90941">
        <v>296159.49</v>
      </c>
    </row>
    <row r="90942" spans="1:3" x14ac:dyDescent="0.35">
      <c r="A90942" s="2">
        <v>43738</v>
      </c>
      <c r="B90942" t="s">
        <v>909</v>
      </c>
      <c r="C90942">
        <v>29750</v>
      </c>
    </row>
    <row r="90943" spans="1:3" x14ac:dyDescent="0.35">
      <c r="A90943" s="2">
        <v>43830</v>
      </c>
      <c r="B90943" t="s">
        <v>909</v>
      </c>
      <c r="C90943">
        <v>29750</v>
      </c>
    </row>
    <row r="90944" spans="1:3" x14ac:dyDescent="0.35">
      <c r="A90944" s="2">
        <v>43830</v>
      </c>
      <c r="B90944" t="s">
        <v>909</v>
      </c>
      <c r="C90944">
        <v>291298.75</v>
      </c>
    </row>
    <row r="90945" spans="1:3" x14ac:dyDescent="0.35">
      <c r="A90945" s="2">
        <v>43921</v>
      </c>
      <c r="B90945" t="s">
        <v>909</v>
      </c>
      <c r="C90945">
        <v>29750</v>
      </c>
    </row>
    <row r="90946" spans="1:3" x14ac:dyDescent="0.35">
      <c r="A90946" s="2">
        <v>43921</v>
      </c>
      <c r="B90946" t="s">
        <v>909</v>
      </c>
      <c r="C90946">
        <v>281809.77</v>
      </c>
    </row>
    <row r="90947" spans="1:3" x14ac:dyDescent="0.35">
      <c r="A90947" s="2">
        <v>43982</v>
      </c>
      <c r="B90947" t="s">
        <v>909</v>
      </c>
      <c r="C90947">
        <v>201171.5</v>
      </c>
    </row>
    <row r="90948" spans="1:3" x14ac:dyDescent="0.35">
      <c r="A90948" s="2">
        <v>44012</v>
      </c>
      <c r="B90948" t="s">
        <v>909</v>
      </c>
      <c r="C90948">
        <v>264559.21000000002</v>
      </c>
    </row>
    <row r="90949" spans="1:3" x14ac:dyDescent="0.35">
      <c r="A90949" s="2">
        <v>44012</v>
      </c>
      <c r="B90949" t="s">
        <v>909</v>
      </c>
      <c r="C90949">
        <v>29750</v>
      </c>
    </row>
    <row r="90950" spans="1:3" x14ac:dyDescent="0.35">
      <c r="A90950" s="2">
        <v>44104</v>
      </c>
      <c r="B90950" t="s">
        <v>909</v>
      </c>
      <c r="C90950">
        <v>230645.45</v>
      </c>
    </row>
    <row r="90951" spans="1:3" x14ac:dyDescent="0.35">
      <c r="A90951" s="2">
        <v>44104</v>
      </c>
      <c r="B90951" t="s">
        <v>909</v>
      </c>
      <c r="C90951">
        <v>29750</v>
      </c>
    </row>
    <row r="90952" spans="1:3" x14ac:dyDescent="0.35">
      <c r="A90952" s="2">
        <v>44196</v>
      </c>
      <c r="B90952" t="s">
        <v>909</v>
      </c>
      <c r="C90952">
        <v>29750</v>
      </c>
    </row>
    <row r="90953" spans="1:3" x14ac:dyDescent="0.35">
      <c r="A90953" s="2">
        <v>44196</v>
      </c>
      <c r="B90953" t="s">
        <v>909</v>
      </c>
      <c r="C90953">
        <v>228211.07</v>
      </c>
    </row>
    <row r="90954" spans="1:3" x14ac:dyDescent="0.35">
      <c r="A90954" s="2">
        <v>44286</v>
      </c>
      <c r="B90954" t="s">
        <v>909</v>
      </c>
      <c r="C90954">
        <v>222673.55</v>
      </c>
    </row>
    <row r="90955" spans="1:3" x14ac:dyDescent="0.35">
      <c r="A90955" s="2">
        <v>44286</v>
      </c>
      <c r="B90955" t="s">
        <v>909</v>
      </c>
      <c r="C90955">
        <v>29750</v>
      </c>
    </row>
    <row r="90956" spans="1:3" x14ac:dyDescent="0.35">
      <c r="A90956" s="2">
        <v>44293</v>
      </c>
      <c r="B90956" t="s">
        <v>909</v>
      </c>
      <c r="C90956">
        <v>842089.51</v>
      </c>
    </row>
    <row r="90957" spans="1:3" x14ac:dyDescent="0.35">
      <c r="A90957" s="2">
        <v>44377</v>
      </c>
      <c r="B90957" t="s">
        <v>909</v>
      </c>
      <c r="C90957">
        <v>208974.54</v>
      </c>
    </row>
    <row r="90958" spans="1:3" x14ac:dyDescent="0.35">
      <c r="A90958" s="2">
        <v>44377</v>
      </c>
      <c r="B90958" t="s">
        <v>909</v>
      </c>
      <c r="C90958">
        <v>59500</v>
      </c>
    </row>
    <row r="90959" spans="1:3" x14ac:dyDescent="0.35">
      <c r="A90959" s="2">
        <v>44469</v>
      </c>
      <c r="B90959" t="s">
        <v>909</v>
      </c>
      <c r="C90959">
        <v>59500</v>
      </c>
    </row>
    <row r="90960" spans="1:3" x14ac:dyDescent="0.35">
      <c r="A90960" s="2">
        <v>44469</v>
      </c>
      <c r="B90960" t="s">
        <v>909</v>
      </c>
      <c r="C90960">
        <v>207489.26</v>
      </c>
    </row>
    <row r="90961" spans="1:3" x14ac:dyDescent="0.35">
      <c r="A90961" s="2">
        <v>44561</v>
      </c>
      <c r="B90961" t="s">
        <v>909</v>
      </c>
      <c r="C90961">
        <v>206320.32</v>
      </c>
    </row>
    <row r="90962" spans="1:3" x14ac:dyDescent="0.35">
      <c r="A90962" s="2">
        <v>44561</v>
      </c>
      <c r="B90962" t="s">
        <v>909</v>
      </c>
      <c r="C90962">
        <v>59500</v>
      </c>
    </row>
    <row r="90963" spans="1:3" x14ac:dyDescent="0.35">
      <c r="A90963" s="2">
        <v>44651</v>
      </c>
      <c r="B90963" t="s">
        <v>909</v>
      </c>
      <c r="C90963">
        <v>59500</v>
      </c>
    </row>
    <row r="90964" spans="1:3" x14ac:dyDescent="0.35">
      <c r="A90964" s="2">
        <v>44651</v>
      </c>
      <c r="B90964" t="s">
        <v>909</v>
      </c>
      <c r="C90964">
        <v>202323.23</v>
      </c>
    </row>
    <row r="90965" spans="1:3" x14ac:dyDescent="0.35">
      <c r="A90965" s="2">
        <v>44742</v>
      </c>
      <c r="B90965" t="s">
        <v>909</v>
      </c>
      <c r="C90965">
        <v>220793.8</v>
      </c>
    </row>
    <row r="90966" spans="1:3" x14ac:dyDescent="0.35">
      <c r="A90966" s="2">
        <v>44742</v>
      </c>
      <c r="B90966" t="s">
        <v>909</v>
      </c>
      <c r="C90966">
        <v>59500</v>
      </c>
    </row>
    <row r="90967" spans="1:3" x14ac:dyDescent="0.35">
      <c r="A90967" s="2">
        <v>44775</v>
      </c>
      <c r="B90967" t="s">
        <v>909</v>
      </c>
      <c r="C90967">
        <v>6978.97</v>
      </c>
    </row>
    <row r="90968" spans="1:3" x14ac:dyDescent="0.35">
      <c r="A90968" s="2">
        <v>44834</v>
      </c>
      <c r="B90968" t="s">
        <v>909</v>
      </c>
      <c r="C90968">
        <v>59500</v>
      </c>
    </row>
    <row r="90969" spans="1:3" x14ac:dyDescent="0.35">
      <c r="A90969" s="2">
        <v>44834</v>
      </c>
      <c r="B90969" t="s">
        <v>909</v>
      </c>
      <c r="C90969">
        <v>259576.02</v>
      </c>
    </row>
    <row r="90970" spans="1:3" x14ac:dyDescent="0.35">
      <c r="A90970" s="2">
        <v>44926</v>
      </c>
      <c r="B90970" t="s">
        <v>909</v>
      </c>
      <c r="C90970">
        <v>59500</v>
      </c>
    </row>
    <row r="90971" spans="1:3" x14ac:dyDescent="0.35">
      <c r="A90971" s="2">
        <v>44926</v>
      </c>
      <c r="B90971" t="s">
        <v>909</v>
      </c>
      <c r="C90971">
        <v>296939.44</v>
      </c>
    </row>
    <row r="90972" spans="1:3" x14ac:dyDescent="0.35">
      <c r="A90972" s="2">
        <v>44963</v>
      </c>
      <c r="B90972" t="s">
        <v>909</v>
      </c>
      <c r="C90972">
        <v>3250000</v>
      </c>
    </row>
    <row r="90973" spans="1:3" x14ac:dyDescent="0.35">
      <c r="A90973" s="2">
        <v>45016</v>
      </c>
      <c r="B90973" t="s">
        <v>909</v>
      </c>
      <c r="C90973">
        <v>12375</v>
      </c>
    </row>
    <row r="90974" spans="1:3" x14ac:dyDescent="0.35">
      <c r="A90974" s="2">
        <v>45016</v>
      </c>
      <c r="B90974" t="s">
        <v>909</v>
      </c>
      <c r="C90974">
        <v>256063.07</v>
      </c>
    </row>
    <row r="90975" spans="1:3" x14ac:dyDescent="0.35">
      <c r="A90975" s="2">
        <v>45016</v>
      </c>
      <c r="B90975" t="s">
        <v>909</v>
      </c>
      <c r="C90975">
        <v>59500</v>
      </c>
    </row>
    <row r="90976" spans="1:3" x14ac:dyDescent="0.35">
      <c r="A90976" s="2">
        <v>45107</v>
      </c>
      <c r="B90976" t="s">
        <v>909</v>
      </c>
      <c r="C90976">
        <v>59500</v>
      </c>
    </row>
    <row r="90977" spans="1:3" x14ac:dyDescent="0.35">
      <c r="A90977" s="2">
        <v>45107</v>
      </c>
      <c r="B90977" t="s">
        <v>909</v>
      </c>
      <c r="C90977">
        <v>220507</v>
      </c>
    </row>
    <row r="90978" spans="1:3" x14ac:dyDescent="0.35">
      <c r="A90978" s="2">
        <v>45199</v>
      </c>
      <c r="B90978" t="s">
        <v>909</v>
      </c>
      <c r="C90978">
        <v>59500</v>
      </c>
    </row>
    <row r="90979" spans="1:3" x14ac:dyDescent="0.35">
      <c r="A90979" s="2">
        <v>45199</v>
      </c>
      <c r="B90979" t="s">
        <v>909</v>
      </c>
      <c r="C90979">
        <v>227234.44</v>
      </c>
    </row>
    <row r="90980" spans="1:3" x14ac:dyDescent="0.35">
      <c r="A90980" s="2">
        <v>45230</v>
      </c>
      <c r="B90980" t="s">
        <v>909</v>
      </c>
      <c r="C90980">
        <v>76776.09</v>
      </c>
    </row>
    <row r="90981" spans="1:3" x14ac:dyDescent="0.35">
      <c r="A90981" s="2">
        <v>45260</v>
      </c>
      <c r="B90981" t="s">
        <v>909</v>
      </c>
      <c r="C90981">
        <v>74270.039999999994</v>
      </c>
    </row>
    <row r="90982" spans="1:3" x14ac:dyDescent="0.35">
      <c r="A90982" s="2">
        <v>45291</v>
      </c>
      <c r="B90982" t="s">
        <v>909</v>
      </c>
      <c r="C90982">
        <v>76776</v>
      </c>
    </row>
    <row r="90983" spans="1:3" x14ac:dyDescent="0.35">
      <c r="A90983" s="2">
        <v>45291</v>
      </c>
      <c r="B90983" t="s">
        <v>909</v>
      </c>
      <c r="C90983">
        <v>59500</v>
      </c>
    </row>
    <row r="90984" spans="1:3" x14ac:dyDescent="0.35">
      <c r="A90984" s="2">
        <v>45322</v>
      </c>
      <c r="B90984" t="s">
        <v>909</v>
      </c>
      <c r="C90984">
        <v>71688.86</v>
      </c>
    </row>
    <row r="90985" spans="1:3" x14ac:dyDescent="0.35">
      <c r="A90985" s="2">
        <v>45351</v>
      </c>
      <c r="B90985" t="s">
        <v>909</v>
      </c>
      <c r="C90985">
        <v>67092.66</v>
      </c>
    </row>
    <row r="90986" spans="1:3" x14ac:dyDescent="0.35">
      <c r="A90986" s="2">
        <v>45382</v>
      </c>
      <c r="B90986" t="s">
        <v>909</v>
      </c>
      <c r="C90986">
        <v>59500</v>
      </c>
    </row>
    <row r="90987" spans="1:3" x14ac:dyDescent="0.35">
      <c r="A90987" s="2">
        <v>45382</v>
      </c>
      <c r="B90987" t="s">
        <v>909</v>
      </c>
      <c r="C90987">
        <v>83488</v>
      </c>
    </row>
    <row r="90988" spans="1:3" x14ac:dyDescent="0.35">
      <c r="A90988" s="2">
        <v>45473</v>
      </c>
      <c r="B90988" t="s">
        <v>909</v>
      </c>
      <c r="C90988">
        <v>219824.93</v>
      </c>
    </row>
    <row r="90989" spans="1:3" x14ac:dyDescent="0.35">
      <c r="A90989" s="2">
        <v>45473</v>
      </c>
      <c r="B90989" t="s">
        <v>909</v>
      </c>
      <c r="C90989">
        <v>59500</v>
      </c>
    </row>
    <row r="90990" spans="1:3" x14ac:dyDescent="0.35">
      <c r="A90990" s="2">
        <v>45504</v>
      </c>
      <c r="B90990" t="s">
        <v>909</v>
      </c>
      <c r="C90990">
        <v>74384.539999999994</v>
      </c>
    </row>
    <row r="90991" spans="1:3" x14ac:dyDescent="0.35">
      <c r="A90991" s="2">
        <v>45535</v>
      </c>
      <c r="B90991" t="s">
        <v>909</v>
      </c>
      <c r="C90991">
        <v>74384.539999999994</v>
      </c>
    </row>
    <row r="90992" spans="1:3" x14ac:dyDescent="0.35">
      <c r="A90992" s="2">
        <v>45545</v>
      </c>
      <c r="B90992" t="s">
        <v>909</v>
      </c>
      <c r="C90992">
        <v>1500000.5</v>
      </c>
    </row>
    <row r="90993" spans="1:3" x14ac:dyDescent="0.35">
      <c r="A90993" s="2">
        <v>45565</v>
      </c>
      <c r="B90993" t="s">
        <v>909</v>
      </c>
      <c r="C90993">
        <v>60970.75</v>
      </c>
    </row>
    <row r="90994" spans="1:3" x14ac:dyDescent="0.35">
      <c r="A90994" s="2">
        <v>45565</v>
      </c>
      <c r="B90994" t="s">
        <v>909</v>
      </c>
      <c r="C90994">
        <v>59500</v>
      </c>
    </row>
    <row r="90995" spans="1:3" x14ac:dyDescent="0.35">
      <c r="A90995" s="2">
        <v>45596</v>
      </c>
      <c r="B90995" t="s">
        <v>909</v>
      </c>
      <c r="C90995">
        <v>53599.12</v>
      </c>
    </row>
    <row r="90996" spans="1:3" x14ac:dyDescent="0.35">
      <c r="A90996" s="2">
        <v>45626</v>
      </c>
      <c r="B90996" t="s">
        <v>909</v>
      </c>
      <c r="C90996">
        <v>51870.13</v>
      </c>
    </row>
    <row r="90997" spans="1:3" x14ac:dyDescent="0.35">
      <c r="A90997" s="2">
        <v>45657</v>
      </c>
      <c r="B90997" t="s">
        <v>909</v>
      </c>
      <c r="C90997">
        <v>59500</v>
      </c>
    </row>
    <row r="90998" spans="1:3" x14ac:dyDescent="0.35">
      <c r="A90998" s="2">
        <v>45657</v>
      </c>
      <c r="B90998" t="s">
        <v>909</v>
      </c>
      <c r="C90998">
        <v>53539.59</v>
      </c>
    </row>
    <row r="90999" spans="1:3" x14ac:dyDescent="0.35">
      <c r="A90999" s="2">
        <v>45688</v>
      </c>
      <c r="B90999" t="s">
        <v>909</v>
      </c>
      <c r="C90999">
        <v>51753.26</v>
      </c>
    </row>
    <row r="91000" spans="1:3" x14ac:dyDescent="0.35">
      <c r="A91000" s="2">
        <v>45716</v>
      </c>
      <c r="B91000" t="s">
        <v>909</v>
      </c>
      <c r="C91000">
        <v>46744.89</v>
      </c>
    </row>
    <row r="91001" spans="1:3" x14ac:dyDescent="0.35">
      <c r="A91001" s="2">
        <v>45747</v>
      </c>
      <c r="B91001" t="s">
        <v>909</v>
      </c>
      <c r="C91001">
        <v>51656.18</v>
      </c>
    </row>
    <row r="91002" spans="1:3" x14ac:dyDescent="0.35">
      <c r="A91002" s="2">
        <v>45747</v>
      </c>
      <c r="B91002" t="s">
        <v>909</v>
      </c>
      <c r="C91002">
        <v>59500</v>
      </c>
    </row>
    <row r="91003" spans="1:3" x14ac:dyDescent="0.35">
      <c r="A91003" s="2">
        <v>45748</v>
      </c>
      <c r="B91003" t="s">
        <v>1095</v>
      </c>
      <c r="C91003">
        <v>75.39</v>
      </c>
    </row>
    <row r="91004" spans="1:3" x14ac:dyDescent="0.35">
      <c r="A91004" s="2">
        <v>45777</v>
      </c>
      <c r="B91004" t="s">
        <v>1095</v>
      </c>
      <c r="C91004">
        <v>49432.66</v>
      </c>
    </row>
    <row r="91005" spans="1:3" x14ac:dyDescent="0.35">
      <c r="A91005" s="2">
        <v>45808</v>
      </c>
      <c r="B91005" t="s">
        <v>1095</v>
      </c>
      <c r="C91005">
        <v>51080.39</v>
      </c>
    </row>
    <row r="91006" spans="1:3" x14ac:dyDescent="0.35">
      <c r="A91006" s="2">
        <v>45838</v>
      </c>
      <c r="B91006" t="s">
        <v>1095</v>
      </c>
      <c r="C91006">
        <v>-59500</v>
      </c>
    </row>
    <row r="91007" spans="1:3" x14ac:dyDescent="0.35">
      <c r="A91007" s="2">
        <v>45838</v>
      </c>
      <c r="B91007" t="s">
        <v>1095</v>
      </c>
      <c r="C91007">
        <v>59500</v>
      </c>
    </row>
    <row r="91008" spans="1:3" x14ac:dyDescent="0.35">
      <c r="A91008" s="2">
        <v>45838</v>
      </c>
      <c r="B91008" t="s">
        <v>1095</v>
      </c>
      <c r="C91008">
        <v>49411.91</v>
      </c>
    </row>
    <row r="91009" spans="1:3" x14ac:dyDescent="0.35">
      <c r="A91009" s="2">
        <v>45838</v>
      </c>
      <c r="B91009" t="s">
        <v>1095</v>
      </c>
      <c r="C91009">
        <v>311106.28000000003</v>
      </c>
    </row>
    <row r="91010" spans="1:3" x14ac:dyDescent="0.35">
      <c r="A91010" s="2">
        <v>45838</v>
      </c>
      <c r="B91010" t="s">
        <v>910</v>
      </c>
      <c r="C91010">
        <v>11995132.43</v>
      </c>
    </row>
    <row r="91011" spans="1:3" x14ac:dyDescent="0.35">
      <c r="A91011" s="2">
        <v>45838</v>
      </c>
      <c r="B91011" t="s">
        <v>909</v>
      </c>
      <c r="C91011">
        <v>4918995.49</v>
      </c>
    </row>
    <row r="91012" spans="1:3" x14ac:dyDescent="0.35">
      <c r="A91012" s="2">
        <v>44456</v>
      </c>
      <c r="B91012" t="s">
        <v>912</v>
      </c>
      <c r="C91012">
        <v>-10920000</v>
      </c>
    </row>
    <row r="91013" spans="1:3" x14ac:dyDescent="0.35">
      <c r="A91013" s="2">
        <v>44456</v>
      </c>
      <c r="B91013" t="s">
        <v>912</v>
      </c>
      <c r="C91013">
        <v>369200</v>
      </c>
    </row>
    <row r="91014" spans="1:3" x14ac:dyDescent="0.35">
      <c r="A91014" s="2">
        <v>44456</v>
      </c>
      <c r="B91014" t="s">
        <v>913</v>
      </c>
      <c r="C91014">
        <v>-6720000</v>
      </c>
    </row>
    <row r="91015" spans="1:3" x14ac:dyDescent="0.35">
      <c r="A91015" s="2">
        <v>44469</v>
      </c>
      <c r="B91015" t="s">
        <v>912</v>
      </c>
      <c r="C91015">
        <v>36703.33</v>
      </c>
    </row>
    <row r="91016" spans="1:3" x14ac:dyDescent="0.35">
      <c r="A91016" s="2">
        <v>44500</v>
      </c>
      <c r="B91016" t="s">
        <v>912</v>
      </c>
      <c r="C91016">
        <v>103468.27</v>
      </c>
    </row>
    <row r="91017" spans="1:3" x14ac:dyDescent="0.35">
      <c r="A91017" s="2">
        <v>44530</v>
      </c>
      <c r="B91017" t="s">
        <v>912</v>
      </c>
      <c r="C91017">
        <v>100216.8</v>
      </c>
    </row>
    <row r="91018" spans="1:3" x14ac:dyDescent="0.35">
      <c r="A91018" s="2">
        <v>44561</v>
      </c>
      <c r="B91018" t="s">
        <v>912</v>
      </c>
      <c r="C91018">
        <v>103643.67</v>
      </c>
    </row>
    <row r="91019" spans="1:3" x14ac:dyDescent="0.35">
      <c r="A91019" s="2">
        <v>44592</v>
      </c>
      <c r="B91019" t="s">
        <v>912</v>
      </c>
      <c r="C91019">
        <v>103732.93</v>
      </c>
    </row>
    <row r="91020" spans="1:3" x14ac:dyDescent="0.35">
      <c r="A91020" s="2">
        <v>44620</v>
      </c>
      <c r="B91020" t="s">
        <v>912</v>
      </c>
      <c r="C91020">
        <v>94778.76</v>
      </c>
    </row>
    <row r="91021" spans="1:3" x14ac:dyDescent="0.35">
      <c r="A91021" s="2">
        <v>44651</v>
      </c>
      <c r="B91021" t="s">
        <v>912</v>
      </c>
      <c r="C91021">
        <v>104596.83</v>
      </c>
    </row>
    <row r="91022" spans="1:3" x14ac:dyDescent="0.35">
      <c r="A91022" s="2">
        <v>44681</v>
      </c>
      <c r="B91022" t="s">
        <v>912</v>
      </c>
      <c r="C91022">
        <v>101484.23</v>
      </c>
    </row>
    <row r="91023" spans="1:3" x14ac:dyDescent="0.35">
      <c r="A91023" s="2">
        <v>44712</v>
      </c>
      <c r="B91023" t="s">
        <v>912</v>
      </c>
      <c r="C91023">
        <v>105129.21</v>
      </c>
    </row>
    <row r="91024" spans="1:3" x14ac:dyDescent="0.35">
      <c r="A91024" s="2">
        <v>44742</v>
      </c>
      <c r="B91024" t="s">
        <v>912</v>
      </c>
      <c r="C91024">
        <v>102000.76</v>
      </c>
    </row>
    <row r="91025" spans="1:3" x14ac:dyDescent="0.35">
      <c r="A91025" s="2">
        <v>44773</v>
      </c>
      <c r="B91025" t="s">
        <v>912</v>
      </c>
      <c r="C91025">
        <v>105664.3</v>
      </c>
    </row>
    <row r="91026" spans="1:3" x14ac:dyDescent="0.35">
      <c r="A91026" s="2">
        <v>44804</v>
      </c>
      <c r="B91026" t="s">
        <v>912</v>
      </c>
      <c r="C91026">
        <v>105937.27</v>
      </c>
    </row>
    <row r="91027" spans="1:3" x14ac:dyDescent="0.35">
      <c r="A91027" s="2">
        <v>44834</v>
      </c>
      <c r="B91027" t="s">
        <v>912</v>
      </c>
      <c r="C91027">
        <v>102784.76</v>
      </c>
    </row>
    <row r="91028" spans="1:3" x14ac:dyDescent="0.35">
      <c r="A91028" s="2">
        <v>44865</v>
      </c>
      <c r="B91028" t="s">
        <v>912</v>
      </c>
      <c r="C91028">
        <v>106476.45</v>
      </c>
    </row>
    <row r="91029" spans="1:3" x14ac:dyDescent="0.35">
      <c r="A91029" s="2">
        <v>44895</v>
      </c>
      <c r="B91029" t="s">
        <v>912</v>
      </c>
      <c r="C91029">
        <v>103307.93</v>
      </c>
    </row>
    <row r="91030" spans="1:3" x14ac:dyDescent="0.35">
      <c r="A91030" s="2">
        <v>44926</v>
      </c>
      <c r="B91030" t="s">
        <v>912</v>
      </c>
      <c r="C91030">
        <v>107018.4</v>
      </c>
    </row>
    <row r="91031" spans="1:3" x14ac:dyDescent="0.35">
      <c r="A91031" s="2">
        <v>44957</v>
      </c>
      <c r="B91031" t="s">
        <v>912</v>
      </c>
      <c r="C91031">
        <v>107294.87</v>
      </c>
    </row>
    <row r="91032" spans="1:3" x14ac:dyDescent="0.35">
      <c r="A91032" s="2">
        <v>44985</v>
      </c>
      <c r="B91032" t="s">
        <v>912</v>
      </c>
      <c r="C91032">
        <v>97161.85</v>
      </c>
    </row>
    <row r="91033" spans="1:3" x14ac:dyDescent="0.35">
      <c r="A91033" s="2">
        <v>45016</v>
      </c>
      <c r="B91033" t="s">
        <v>912</v>
      </c>
      <c r="C91033">
        <v>107823.05</v>
      </c>
    </row>
    <row r="91034" spans="1:3" x14ac:dyDescent="0.35">
      <c r="A91034" s="2">
        <v>45046</v>
      </c>
      <c r="B91034" t="s">
        <v>912</v>
      </c>
      <c r="C91034">
        <v>104614.44</v>
      </c>
    </row>
    <row r="91035" spans="1:3" x14ac:dyDescent="0.35">
      <c r="A91035" s="2">
        <v>45077</v>
      </c>
      <c r="B91035" t="s">
        <v>912</v>
      </c>
      <c r="C91035">
        <v>108371.84</v>
      </c>
    </row>
    <row r="91036" spans="1:3" x14ac:dyDescent="0.35">
      <c r="A91036" s="2">
        <v>45107</v>
      </c>
      <c r="B91036" t="s">
        <v>912</v>
      </c>
      <c r="C91036">
        <v>104966.29</v>
      </c>
    </row>
    <row r="91037" spans="1:3" x14ac:dyDescent="0.35">
      <c r="A91037" s="2">
        <v>45138</v>
      </c>
      <c r="B91037" t="s">
        <v>912</v>
      </c>
      <c r="C91037">
        <v>108555.55</v>
      </c>
    </row>
    <row r="91038" spans="1:3" x14ac:dyDescent="0.35">
      <c r="A91038" s="2">
        <v>45169</v>
      </c>
      <c r="B91038" t="s">
        <v>912</v>
      </c>
      <c r="C91038">
        <v>91362.97</v>
      </c>
    </row>
    <row r="91039" spans="1:3" x14ac:dyDescent="0.35">
      <c r="A91039" s="2">
        <v>45199</v>
      </c>
      <c r="B91039" t="s">
        <v>912</v>
      </c>
      <c r="C91039">
        <v>105234.75</v>
      </c>
    </row>
    <row r="91040" spans="1:3" x14ac:dyDescent="0.35">
      <c r="A91040" s="2">
        <v>45204</v>
      </c>
      <c r="B91040" t="s">
        <v>913</v>
      </c>
      <c r="C91040">
        <v>-1177896.6200000001</v>
      </c>
    </row>
    <row r="91041" spans="1:3" x14ac:dyDescent="0.35">
      <c r="A91041" s="2">
        <v>45230</v>
      </c>
      <c r="B91041" t="s">
        <v>912</v>
      </c>
      <c r="C91041">
        <v>108833.2</v>
      </c>
    </row>
    <row r="91042" spans="1:3" x14ac:dyDescent="0.35">
      <c r="A91042" s="2">
        <v>45260</v>
      </c>
      <c r="B91042" t="s">
        <v>912</v>
      </c>
      <c r="C91042">
        <v>105413.15</v>
      </c>
    </row>
    <row r="91043" spans="1:3" x14ac:dyDescent="0.35">
      <c r="A91043" s="2">
        <v>45291</v>
      </c>
      <c r="B91043" t="s">
        <v>912</v>
      </c>
      <c r="C91043">
        <v>109017.7</v>
      </c>
    </row>
    <row r="91044" spans="1:3" x14ac:dyDescent="0.35">
      <c r="A91044" s="2">
        <v>45322</v>
      </c>
      <c r="B91044" t="s">
        <v>912</v>
      </c>
      <c r="C91044">
        <v>109111.57</v>
      </c>
    </row>
    <row r="91045" spans="1:3" x14ac:dyDescent="0.35">
      <c r="A91045" s="2">
        <v>45351</v>
      </c>
      <c r="B91045" t="s">
        <v>912</v>
      </c>
      <c r="C91045">
        <v>102146.03</v>
      </c>
    </row>
    <row r="91046" spans="1:3" x14ac:dyDescent="0.35">
      <c r="A91046" s="2">
        <v>45382</v>
      </c>
      <c r="B91046" t="s">
        <v>912</v>
      </c>
      <c r="C91046">
        <v>109278.55</v>
      </c>
    </row>
    <row r="91047" spans="1:3" x14ac:dyDescent="0.35">
      <c r="A91047" s="2">
        <v>45473</v>
      </c>
      <c r="B91047" t="s">
        <v>912</v>
      </c>
      <c r="C91047">
        <v>321405.14</v>
      </c>
    </row>
    <row r="91048" spans="1:3" x14ac:dyDescent="0.35">
      <c r="A91048" s="2">
        <v>45504</v>
      </c>
      <c r="B91048" t="s">
        <v>912</v>
      </c>
      <c r="C91048">
        <v>109667.4</v>
      </c>
    </row>
    <row r="91049" spans="1:3" x14ac:dyDescent="0.35">
      <c r="A91049" s="2">
        <v>45535</v>
      </c>
      <c r="B91049" t="s">
        <v>912</v>
      </c>
      <c r="C91049">
        <v>109761.84</v>
      </c>
    </row>
    <row r="91050" spans="1:3" x14ac:dyDescent="0.35">
      <c r="A91050" s="2">
        <v>45565</v>
      </c>
      <c r="B91050" t="s">
        <v>912</v>
      </c>
      <c r="C91050">
        <v>106312.61</v>
      </c>
    </row>
    <row r="91051" spans="1:3" x14ac:dyDescent="0.35">
      <c r="A91051" s="2">
        <v>45596</v>
      </c>
      <c r="B91051" t="s">
        <v>912</v>
      </c>
      <c r="C91051">
        <v>129992.56</v>
      </c>
    </row>
    <row r="91052" spans="1:3" x14ac:dyDescent="0.35">
      <c r="A91052" s="2">
        <v>45626</v>
      </c>
      <c r="B91052" t="s">
        <v>912</v>
      </c>
      <c r="C91052">
        <v>127532.5</v>
      </c>
    </row>
    <row r="91053" spans="1:3" x14ac:dyDescent="0.35">
      <c r="A91053" s="2">
        <v>45657</v>
      </c>
      <c r="B91053" t="s">
        <v>912</v>
      </c>
      <c r="C91053">
        <v>133540.69</v>
      </c>
    </row>
    <row r="91054" spans="1:3" x14ac:dyDescent="0.35">
      <c r="A91054" s="2">
        <v>45688</v>
      </c>
      <c r="B91054" t="s">
        <v>912</v>
      </c>
      <c r="C91054">
        <v>135380.59</v>
      </c>
    </row>
    <row r="91055" spans="1:3" x14ac:dyDescent="0.35">
      <c r="A91055" s="2">
        <v>45716</v>
      </c>
      <c r="B91055" t="s">
        <v>912</v>
      </c>
      <c r="C91055">
        <v>123963.98</v>
      </c>
    </row>
    <row r="91056" spans="1:3" x14ac:dyDescent="0.35">
      <c r="A91056" s="2">
        <v>45747</v>
      </c>
      <c r="B91056" t="s">
        <v>912</v>
      </c>
      <c r="C91056">
        <v>138776.81</v>
      </c>
    </row>
    <row r="91057" spans="1:3" x14ac:dyDescent="0.35">
      <c r="A91057" s="2">
        <v>45777</v>
      </c>
      <c r="B91057" t="s">
        <v>1093</v>
      </c>
      <c r="C91057">
        <v>115315.94</v>
      </c>
    </row>
    <row r="91058" spans="1:3" x14ac:dyDescent="0.35">
      <c r="A91058" s="2">
        <v>45808</v>
      </c>
      <c r="B91058" t="s">
        <v>1093</v>
      </c>
      <c r="C91058">
        <v>119656.31</v>
      </c>
    </row>
    <row r="91059" spans="1:3" x14ac:dyDescent="0.35">
      <c r="A91059" s="2">
        <v>45838</v>
      </c>
      <c r="B91059" t="s">
        <v>912</v>
      </c>
      <c r="C91059">
        <v>12171210.215700001</v>
      </c>
    </row>
    <row r="91060" spans="1:3" x14ac:dyDescent="0.35">
      <c r="A91060" s="2">
        <v>45838</v>
      </c>
      <c r="B91060" t="s">
        <v>913</v>
      </c>
      <c r="C91060">
        <v>5270176.24</v>
      </c>
    </row>
    <row r="91061" spans="1:3" x14ac:dyDescent="0.35">
      <c r="A91061" s="2">
        <v>45838</v>
      </c>
      <c r="B91061" t="s">
        <v>1093</v>
      </c>
      <c r="C91061">
        <v>116294.99</v>
      </c>
    </row>
    <row r="91062" spans="1:3" x14ac:dyDescent="0.35">
      <c r="A91062" s="2">
        <v>45838</v>
      </c>
      <c r="B91062" t="s">
        <v>1093</v>
      </c>
      <c r="C91062">
        <v>-242576.65</v>
      </c>
    </row>
    <row r="91063" spans="1:3" x14ac:dyDescent="0.35">
      <c r="A91063" s="2">
        <v>45061</v>
      </c>
      <c r="B91063" t="s">
        <v>915</v>
      </c>
      <c r="C91063">
        <v>160000</v>
      </c>
    </row>
    <row r="91064" spans="1:3" x14ac:dyDescent="0.35">
      <c r="A91064" s="2">
        <v>45061</v>
      </c>
      <c r="B91064" t="s">
        <v>915</v>
      </c>
      <c r="C91064">
        <v>-3525600</v>
      </c>
    </row>
    <row r="91065" spans="1:3" x14ac:dyDescent="0.35">
      <c r="A91065" s="2">
        <v>45061</v>
      </c>
      <c r="B91065" t="s">
        <v>916</v>
      </c>
      <c r="C91065">
        <v>-1322100</v>
      </c>
    </row>
    <row r="91066" spans="1:3" x14ac:dyDescent="0.35">
      <c r="A91066" s="2">
        <v>45062</v>
      </c>
      <c r="B91066" t="s">
        <v>915</v>
      </c>
      <c r="C91066">
        <v>-4474400</v>
      </c>
    </row>
    <row r="91067" spans="1:3" x14ac:dyDescent="0.35">
      <c r="A91067" s="2">
        <v>45062</v>
      </c>
      <c r="B91067" t="s">
        <v>916</v>
      </c>
      <c r="C91067">
        <v>-1677900</v>
      </c>
    </row>
    <row r="91068" spans="1:3" x14ac:dyDescent="0.35">
      <c r="A91068" s="2">
        <v>45077</v>
      </c>
      <c r="B91068" t="s">
        <v>915</v>
      </c>
      <c r="C91068">
        <v>51953.78</v>
      </c>
    </row>
    <row r="91069" spans="1:3" x14ac:dyDescent="0.35">
      <c r="A91069" s="2">
        <v>45107</v>
      </c>
      <c r="B91069" t="s">
        <v>915</v>
      </c>
      <c r="C91069">
        <v>91683.14</v>
      </c>
    </row>
    <row r="91070" spans="1:3" x14ac:dyDescent="0.35">
      <c r="A91070" s="2">
        <v>45138</v>
      </c>
      <c r="B91070" t="s">
        <v>915</v>
      </c>
      <c r="C91070">
        <v>98122.16</v>
      </c>
    </row>
    <row r="91071" spans="1:3" x14ac:dyDescent="0.35">
      <c r="A91071" s="2">
        <v>45169</v>
      </c>
      <c r="B91071" t="s">
        <v>915</v>
      </c>
      <c r="C91071">
        <v>98122.16</v>
      </c>
    </row>
    <row r="91072" spans="1:3" x14ac:dyDescent="0.35">
      <c r="A91072" s="2">
        <v>45199</v>
      </c>
      <c r="B91072" t="s">
        <v>915</v>
      </c>
      <c r="C91072">
        <v>94956.93</v>
      </c>
    </row>
    <row r="91073" spans="1:3" x14ac:dyDescent="0.35">
      <c r="A91073" s="2">
        <v>45230</v>
      </c>
      <c r="B91073" t="s">
        <v>915</v>
      </c>
      <c r="C91073">
        <v>99983.28</v>
      </c>
    </row>
    <row r="91074" spans="1:3" x14ac:dyDescent="0.35">
      <c r="A91074" s="2">
        <v>45260</v>
      </c>
      <c r="B91074" t="s">
        <v>915</v>
      </c>
      <c r="C91074">
        <v>96758</v>
      </c>
    </row>
    <row r="91075" spans="1:3" x14ac:dyDescent="0.35">
      <c r="A91075" s="2">
        <v>45291</v>
      </c>
      <c r="B91075" t="s">
        <v>915</v>
      </c>
      <c r="C91075">
        <v>99983.28</v>
      </c>
    </row>
    <row r="91076" spans="1:3" x14ac:dyDescent="0.35">
      <c r="A91076" s="2">
        <v>45322</v>
      </c>
      <c r="B91076" t="s">
        <v>915</v>
      </c>
      <c r="C91076">
        <v>100607.26</v>
      </c>
    </row>
    <row r="91077" spans="1:3" x14ac:dyDescent="0.35">
      <c r="A91077" s="2">
        <v>45351</v>
      </c>
      <c r="B91077" t="s">
        <v>915</v>
      </c>
      <c r="C91077">
        <v>94116.479999999996</v>
      </c>
    </row>
    <row r="91078" spans="1:3" x14ac:dyDescent="0.35">
      <c r="A91078" s="2">
        <v>45382</v>
      </c>
      <c r="B91078" t="s">
        <v>915</v>
      </c>
      <c r="C91078">
        <v>100607.26</v>
      </c>
    </row>
    <row r="91079" spans="1:3" x14ac:dyDescent="0.35">
      <c r="A91079" s="2">
        <v>45473</v>
      </c>
      <c r="B91079" t="s">
        <v>915</v>
      </c>
      <c r="C91079">
        <v>295255.57</v>
      </c>
    </row>
    <row r="91080" spans="1:3" x14ac:dyDescent="0.35">
      <c r="A91080" s="2">
        <v>45504</v>
      </c>
      <c r="B91080" t="s">
        <v>915</v>
      </c>
      <c r="C91080">
        <v>100600.44</v>
      </c>
    </row>
    <row r="91081" spans="1:3" x14ac:dyDescent="0.35">
      <c r="A91081" s="2">
        <v>45535</v>
      </c>
      <c r="B91081" t="s">
        <v>915</v>
      </c>
      <c r="C91081">
        <v>100600.44</v>
      </c>
    </row>
    <row r="91082" spans="1:3" x14ac:dyDescent="0.35">
      <c r="A91082" s="2">
        <v>45565</v>
      </c>
      <c r="B91082" t="s">
        <v>915</v>
      </c>
      <c r="C91082">
        <v>97349.37</v>
      </c>
    </row>
    <row r="91083" spans="1:3" x14ac:dyDescent="0.35">
      <c r="A91083" s="2">
        <v>45596</v>
      </c>
      <c r="B91083" t="s">
        <v>915</v>
      </c>
      <c r="C91083">
        <v>100417.61</v>
      </c>
    </row>
    <row r="91084" spans="1:3" x14ac:dyDescent="0.35">
      <c r="A91084" s="2">
        <v>45626</v>
      </c>
      <c r="B91084" t="s">
        <v>915</v>
      </c>
      <c r="C91084">
        <v>97178.34</v>
      </c>
    </row>
    <row r="91085" spans="1:3" x14ac:dyDescent="0.35">
      <c r="A91085" s="2">
        <v>45657</v>
      </c>
      <c r="B91085" t="s">
        <v>915</v>
      </c>
      <c r="C91085">
        <v>100278.15</v>
      </c>
    </row>
    <row r="91086" spans="1:3" x14ac:dyDescent="0.35">
      <c r="A91086" s="2">
        <v>45688</v>
      </c>
      <c r="B91086" t="s">
        <v>915</v>
      </c>
      <c r="C91086">
        <v>96094.62</v>
      </c>
    </row>
    <row r="91087" spans="1:3" x14ac:dyDescent="0.35">
      <c r="A91087" s="2">
        <v>45716</v>
      </c>
      <c r="B91087" t="s">
        <v>915</v>
      </c>
      <c r="C91087">
        <v>86795.14</v>
      </c>
    </row>
    <row r="91088" spans="1:3" x14ac:dyDescent="0.35">
      <c r="A91088" s="2">
        <v>45747</v>
      </c>
      <c r="B91088" t="s">
        <v>915</v>
      </c>
      <c r="C91088">
        <v>96018.69</v>
      </c>
    </row>
    <row r="91089" spans="1:3" x14ac:dyDescent="0.35">
      <c r="A91089" s="2">
        <v>45777</v>
      </c>
      <c r="B91089" t="s">
        <v>1094</v>
      </c>
      <c r="C91089">
        <v>90716.62</v>
      </c>
    </row>
    <row r="91090" spans="1:3" x14ac:dyDescent="0.35">
      <c r="A91090" s="2">
        <v>45808</v>
      </c>
      <c r="B91090" t="s">
        <v>1094</v>
      </c>
      <c r="C91090">
        <v>93740.5</v>
      </c>
    </row>
    <row r="91091" spans="1:3" x14ac:dyDescent="0.35">
      <c r="A91091" s="2">
        <v>45838</v>
      </c>
      <c r="B91091" t="s">
        <v>1094</v>
      </c>
      <c r="C91091">
        <v>171375</v>
      </c>
    </row>
    <row r="91092" spans="1:3" x14ac:dyDescent="0.35">
      <c r="A91092" s="2">
        <v>45838</v>
      </c>
      <c r="B91092" t="s">
        <v>916</v>
      </c>
      <c r="C91092">
        <v>2467557.4500000002</v>
      </c>
    </row>
    <row r="91093" spans="1:3" x14ac:dyDescent="0.35">
      <c r="A91093" s="2">
        <v>45838</v>
      </c>
      <c r="B91093" t="s">
        <v>915</v>
      </c>
      <c r="C91093">
        <v>7936000</v>
      </c>
    </row>
    <row r="91094" spans="1:3" x14ac:dyDescent="0.35">
      <c r="A91094" s="2">
        <v>45838</v>
      </c>
      <c r="B91094" t="s">
        <v>1094</v>
      </c>
      <c r="C91094">
        <v>90712.98</v>
      </c>
    </row>
    <row r="91095" spans="1:3" x14ac:dyDescent="0.35">
      <c r="A91095" s="2">
        <v>45838</v>
      </c>
      <c r="B91095" t="s">
        <v>1094</v>
      </c>
      <c r="C91095">
        <v>8001</v>
      </c>
    </row>
    <row r="91096" spans="1:3" x14ac:dyDescent="0.35">
      <c r="A91096" s="2">
        <v>44377</v>
      </c>
      <c r="B91096" t="s">
        <v>909</v>
      </c>
      <c r="C91096">
        <v>-9750000</v>
      </c>
    </row>
    <row r="91097" spans="1:3" x14ac:dyDescent="0.35">
      <c r="A91097" s="2">
        <v>44377</v>
      </c>
      <c r="B91097" t="s">
        <v>909</v>
      </c>
      <c r="C91097">
        <v>195000</v>
      </c>
    </row>
    <row r="91098" spans="1:3" x14ac:dyDescent="0.35">
      <c r="A91098" s="2">
        <v>44377</v>
      </c>
      <c r="B91098" t="s">
        <v>910</v>
      </c>
      <c r="C91098">
        <v>-4000000</v>
      </c>
    </row>
    <row r="91099" spans="1:3" x14ac:dyDescent="0.35">
      <c r="A91099" s="2">
        <v>44408</v>
      </c>
      <c r="B91099" t="s">
        <v>909</v>
      </c>
      <c r="C91099">
        <v>95333.33</v>
      </c>
    </row>
    <row r="91100" spans="1:3" x14ac:dyDescent="0.35">
      <c r="A91100" s="2">
        <v>44439</v>
      </c>
      <c r="B91100" t="s">
        <v>909</v>
      </c>
      <c r="C91100">
        <v>92354.17</v>
      </c>
    </row>
    <row r="91101" spans="1:3" x14ac:dyDescent="0.35">
      <c r="A91101" s="2">
        <v>44469</v>
      </c>
      <c r="B91101" t="s">
        <v>909</v>
      </c>
      <c r="C91101">
        <v>89375.01</v>
      </c>
    </row>
    <row r="91102" spans="1:3" x14ac:dyDescent="0.35">
      <c r="A91102" s="2">
        <v>44500</v>
      </c>
      <c r="B91102" t="s">
        <v>909</v>
      </c>
      <c r="C91102">
        <v>92354.17</v>
      </c>
    </row>
    <row r="91103" spans="1:3" x14ac:dyDescent="0.35">
      <c r="A91103" s="2">
        <v>44530</v>
      </c>
      <c r="B91103" t="s">
        <v>909</v>
      </c>
      <c r="C91103">
        <v>89375.01</v>
      </c>
    </row>
    <row r="91104" spans="1:3" x14ac:dyDescent="0.35">
      <c r="A91104" s="2">
        <v>44561</v>
      </c>
      <c r="B91104" t="s">
        <v>909</v>
      </c>
      <c r="C91104">
        <v>92354.17</v>
      </c>
    </row>
    <row r="91105" spans="1:3" x14ac:dyDescent="0.35">
      <c r="A91105" s="2">
        <v>44592</v>
      </c>
      <c r="B91105" t="s">
        <v>909</v>
      </c>
      <c r="C91105">
        <v>92354.17</v>
      </c>
    </row>
    <row r="91106" spans="1:3" x14ac:dyDescent="0.35">
      <c r="A91106" s="2">
        <v>44620</v>
      </c>
      <c r="B91106" t="s">
        <v>909</v>
      </c>
      <c r="C91106">
        <v>83416.67</v>
      </c>
    </row>
    <row r="91107" spans="1:3" x14ac:dyDescent="0.35">
      <c r="A91107" s="2">
        <v>44651</v>
      </c>
      <c r="B91107" t="s">
        <v>909</v>
      </c>
      <c r="C91107">
        <v>92354.17</v>
      </c>
    </row>
    <row r="91108" spans="1:3" x14ac:dyDescent="0.35">
      <c r="A91108" s="2">
        <v>44681</v>
      </c>
      <c r="B91108" t="s">
        <v>909</v>
      </c>
      <c r="C91108">
        <v>89375.01</v>
      </c>
    </row>
    <row r="91109" spans="1:3" x14ac:dyDescent="0.35">
      <c r="A91109" s="2">
        <v>44712</v>
      </c>
      <c r="B91109" t="s">
        <v>909</v>
      </c>
      <c r="C91109">
        <v>92354.17</v>
      </c>
    </row>
    <row r="91110" spans="1:3" x14ac:dyDescent="0.35">
      <c r="A91110" s="2">
        <v>44742</v>
      </c>
      <c r="B91110" t="s">
        <v>909</v>
      </c>
      <c r="C91110">
        <v>89375.01</v>
      </c>
    </row>
    <row r="91111" spans="1:3" x14ac:dyDescent="0.35">
      <c r="A91111" s="2">
        <v>44773</v>
      </c>
      <c r="B91111" t="s">
        <v>909</v>
      </c>
      <c r="C91111">
        <v>92354.17</v>
      </c>
    </row>
    <row r="91112" spans="1:3" x14ac:dyDescent="0.35">
      <c r="A91112" s="2">
        <v>44804</v>
      </c>
      <c r="B91112" t="s">
        <v>909</v>
      </c>
      <c r="C91112">
        <v>92354.17</v>
      </c>
    </row>
    <row r="91113" spans="1:3" x14ac:dyDescent="0.35">
      <c r="A91113" s="2">
        <v>44834</v>
      </c>
      <c r="B91113" t="s">
        <v>909</v>
      </c>
      <c r="C91113">
        <v>89375.01</v>
      </c>
    </row>
    <row r="91114" spans="1:3" x14ac:dyDescent="0.35">
      <c r="A91114" s="2">
        <v>44865</v>
      </c>
      <c r="B91114" t="s">
        <v>909</v>
      </c>
      <c r="C91114">
        <v>92354.17</v>
      </c>
    </row>
    <row r="91115" spans="1:3" x14ac:dyDescent="0.35">
      <c r="A91115" s="2">
        <v>44895</v>
      </c>
      <c r="B91115" t="s">
        <v>909</v>
      </c>
      <c r="C91115">
        <v>89375.01</v>
      </c>
    </row>
    <row r="91116" spans="1:3" x14ac:dyDescent="0.35">
      <c r="A91116" s="2">
        <v>44926</v>
      </c>
      <c r="B91116" t="s">
        <v>909</v>
      </c>
      <c r="C91116">
        <v>92354.17</v>
      </c>
    </row>
    <row r="91117" spans="1:3" x14ac:dyDescent="0.35">
      <c r="A91117" s="2">
        <v>44957</v>
      </c>
      <c r="B91117" t="s">
        <v>909</v>
      </c>
      <c r="C91117">
        <v>92354.17</v>
      </c>
    </row>
    <row r="91118" spans="1:3" x14ac:dyDescent="0.35">
      <c r="A91118" s="2">
        <v>44985</v>
      </c>
      <c r="B91118" t="s">
        <v>909</v>
      </c>
      <c r="C91118">
        <v>83416.67</v>
      </c>
    </row>
    <row r="91119" spans="1:3" x14ac:dyDescent="0.35">
      <c r="A91119" s="2">
        <v>45016</v>
      </c>
      <c r="B91119" t="s">
        <v>909</v>
      </c>
      <c r="C91119">
        <v>92354.17</v>
      </c>
    </row>
    <row r="91120" spans="1:3" x14ac:dyDescent="0.35">
      <c r="A91120" s="2">
        <v>45042</v>
      </c>
      <c r="B91120" t="s">
        <v>909</v>
      </c>
      <c r="C91120">
        <v>2000000</v>
      </c>
    </row>
    <row r="91121" spans="1:3" x14ac:dyDescent="0.35">
      <c r="A91121" s="2">
        <v>45042</v>
      </c>
      <c r="B91121" t="s">
        <v>909</v>
      </c>
      <c r="C91121">
        <v>40000</v>
      </c>
    </row>
    <row r="91122" spans="1:3" x14ac:dyDescent="0.35">
      <c r="A91122" s="2">
        <v>45046</v>
      </c>
      <c r="B91122" t="s">
        <v>909</v>
      </c>
      <c r="C91122">
        <v>86930.559999999998</v>
      </c>
    </row>
    <row r="91123" spans="1:3" x14ac:dyDescent="0.35">
      <c r="A91123" s="2">
        <v>45077</v>
      </c>
      <c r="B91123" t="s">
        <v>909</v>
      </c>
      <c r="C91123">
        <v>73409.72</v>
      </c>
    </row>
    <row r="91124" spans="1:3" x14ac:dyDescent="0.35">
      <c r="A91124" s="2">
        <v>45107</v>
      </c>
      <c r="B91124" t="s">
        <v>909</v>
      </c>
      <c r="C91124">
        <v>71041.679999999993</v>
      </c>
    </row>
    <row r="91125" spans="1:3" x14ac:dyDescent="0.35">
      <c r="A91125" s="2">
        <v>45138</v>
      </c>
      <c r="B91125" t="s">
        <v>909</v>
      </c>
      <c r="C91125">
        <v>73409.72</v>
      </c>
    </row>
    <row r="91126" spans="1:3" x14ac:dyDescent="0.35">
      <c r="A91126" s="2">
        <v>45169</v>
      </c>
      <c r="B91126" t="s">
        <v>909</v>
      </c>
      <c r="C91126">
        <v>73409.72</v>
      </c>
    </row>
    <row r="91127" spans="1:3" x14ac:dyDescent="0.35">
      <c r="A91127" s="2">
        <v>45199</v>
      </c>
      <c r="B91127" t="s">
        <v>909</v>
      </c>
      <c r="C91127">
        <v>71041.679999999993</v>
      </c>
    </row>
    <row r="91128" spans="1:3" x14ac:dyDescent="0.35">
      <c r="A91128" s="2">
        <v>45230</v>
      </c>
      <c r="B91128" t="s">
        <v>909</v>
      </c>
      <c r="C91128">
        <v>73409.72</v>
      </c>
    </row>
    <row r="91129" spans="1:3" x14ac:dyDescent="0.35">
      <c r="A91129" s="2">
        <v>45260</v>
      </c>
      <c r="B91129" t="s">
        <v>909</v>
      </c>
      <c r="C91129">
        <v>71041.679999999993</v>
      </c>
    </row>
    <row r="91130" spans="1:3" x14ac:dyDescent="0.35">
      <c r="A91130" s="2">
        <v>45291</v>
      </c>
      <c r="B91130" t="s">
        <v>909</v>
      </c>
      <c r="C91130">
        <v>73409.72</v>
      </c>
    </row>
    <row r="91131" spans="1:3" x14ac:dyDescent="0.35">
      <c r="A91131" s="2">
        <v>45322</v>
      </c>
      <c r="B91131" t="s">
        <v>909</v>
      </c>
      <c r="C91131">
        <v>73409.72</v>
      </c>
    </row>
    <row r="91132" spans="1:3" x14ac:dyDescent="0.35">
      <c r="A91132" s="2">
        <v>45351</v>
      </c>
      <c r="B91132" t="s">
        <v>909</v>
      </c>
      <c r="C91132">
        <v>68673.61</v>
      </c>
    </row>
    <row r="91133" spans="1:3" x14ac:dyDescent="0.35">
      <c r="A91133" s="2">
        <v>45382</v>
      </c>
      <c r="B91133" t="s">
        <v>909</v>
      </c>
      <c r="C91133">
        <v>73409.72</v>
      </c>
    </row>
    <row r="91134" spans="1:3" x14ac:dyDescent="0.35">
      <c r="A91134" s="2">
        <v>45473</v>
      </c>
      <c r="B91134" t="s">
        <v>909</v>
      </c>
      <c r="C91134">
        <v>215493.05</v>
      </c>
    </row>
    <row r="91135" spans="1:3" x14ac:dyDescent="0.35">
      <c r="A91135" s="2">
        <v>45504</v>
      </c>
      <c r="B91135" t="s">
        <v>909</v>
      </c>
      <c r="C91135">
        <v>73409.73</v>
      </c>
    </row>
    <row r="91136" spans="1:3" x14ac:dyDescent="0.35">
      <c r="A91136" s="2">
        <v>45535</v>
      </c>
      <c r="B91136" t="s">
        <v>909</v>
      </c>
      <c r="C91136">
        <v>73409.73</v>
      </c>
    </row>
    <row r="91137" spans="1:3" x14ac:dyDescent="0.35">
      <c r="A91137" s="2">
        <v>45565</v>
      </c>
      <c r="B91137" t="s">
        <v>909</v>
      </c>
      <c r="C91137">
        <v>71041.67</v>
      </c>
    </row>
    <row r="91138" spans="1:3" x14ac:dyDescent="0.35">
      <c r="A91138" s="2">
        <v>45596</v>
      </c>
      <c r="B91138" t="s">
        <v>909</v>
      </c>
      <c r="C91138">
        <v>73409.73</v>
      </c>
    </row>
    <row r="91139" spans="1:3" x14ac:dyDescent="0.35">
      <c r="A91139" s="2">
        <v>45626</v>
      </c>
      <c r="B91139" t="s">
        <v>909</v>
      </c>
      <c r="C91139">
        <v>71041.67</v>
      </c>
    </row>
    <row r="91140" spans="1:3" x14ac:dyDescent="0.35">
      <c r="A91140" s="2">
        <v>45657</v>
      </c>
      <c r="B91140" t="s">
        <v>909</v>
      </c>
      <c r="C91140">
        <v>73409.73</v>
      </c>
    </row>
    <row r="91141" spans="1:3" x14ac:dyDescent="0.35">
      <c r="A91141" s="2">
        <v>45688</v>
      </c>
      <c r="B91141" t="s">
        <v>909</v>
      </c>
      <c r="C91141">
        <v>73409.73</v>
      </c>
    </row>
    <row r="91142" spans="1:3" x14ac:dyDescent="0.35">
      <c r="A91142" s="2">
        <v>45716</v>
      </c>
      <c r="B91142" t="s">
        <v>909</v>
      </c>
      <c r="C91142">
        <v>66305.56</v>
      </c>
    </row>
    <row r="91143" spans="1:3" x14ac:dyDescent="0.35">
      <c r="A91143" s="2">
        <v>45747</v>
      </c>
      <c r="B91143" t="s">
        <v>909</v>
      </c>
      <c r="C91143">
        <v>73409.73</v>
      </c>
    </row>
    <row r="91144" spans="1:3" x14ac:dyDescent="0.35">
      <c r="A91144" s="2">
        <v>45777</v>
      </c>
      <c r="B91144" t="s">
        <v>1095</v>
      </c>
      <c r="C91144">
        <v>71041.67</v>
      </c>
    </row>
    <row r="91145" spans="1:3" x14ac:dyDescent="0.35">
      <c r="A91145" s="2">
        <v>45808</v>
      </c>
      <c r="B91145" t="s">
        <v>1095</v>
      </c>
      <c r="C91145">
        <v>73409.73</v>
      </c>
    </row>
    <row r="91146" spans="1:3" x14ac:dyDescent="0.35">
      <c r="A91146" s="2">
        <v>45838</v>
      </c>
      <c r="B91146" t="s">
        <v>1095</v>
      </c>
      <c r="C91146">
        <v>71041.66</v>
      </c>
    </row>
    <row r="91147" spans="1:3" x14ac:dyDescent="0.35">
      <c r="A91147" s="2">
        <v>45838</v>
      </c>
      <c r="B91147" t="s">
        <v>909</v>
      </c>
      <c r="C91147">
        <v>7750000</v>
      </c>
    </row>
    <row r="91148" spans="1:3" x14ac:dyDescent="0.35">
      <c r="A91148" s="2">
        <v>45838</v>
      </c>
      <c r="B91148" t="s">
        <v>910</v>
      </c>
      <c r="C91148">
        <v>8861897.8200000003</v>
      </c>
    </row>
    <row r="91149" spans="1:3" x14ac:dyDescent="0.35">
      <c r="A91149" s="2">
        <v>45838</v>
      </c>
      <c r="B91149" t="s">
        <v>1095</v>
      </c>
      <c r="C91149">
        <v>-84397.89</v>
      </c>
    </row>
    <row r="91150" spans="1:3" x14ac:dyDescent="0.35">
      <c r="A91150" s="2">
        <v>44559</v>
      </c>
      <c r="B91150" t="s">
        <v>913</v>
      </c>
      <c r="C91150">
        <v>-628500</v>
      </c>
    </row>
    <row r="91151" spans="1:3" x14ac:dyDescent="0.35">
      <c r="A91151" s="2">
        <v>44559</v>
      </c>
      <c r="B91151" t="s">
        <v>912</v>
      </c>
      <c r="C91151">
        <v>-628500</v>
      </c>
    </row>
    <row r="91152" spans="1:3" x14ac:dyDescent="0.35">
      <c r="A91152" s="2">
        <v>44560</v>
      </c>
      <c r="B91152" t="s">
        <v>912</v>
      </c>
      <c r="C91152">
        <v>50000</v>
      </c>
    </row>
    <row r="91153" spans="1:3" x14ac:dyDescent="0.35">
      <c r="A91153" s="2">
        <v>44561</v>
      </c>
      <c r="B91153" t="s">
        <v>913</v>
      </c>
      <c r="C91153">
        <v>-621500</v>
      </c>
    </row>
    <row r="91154" spans="1:3" x14ac:dyDescent="0.35">
      <c r="A91154" s="2">
        <v>44561</v>
      </c>
      <c r="B91154" t="s">
        <v>912</v>
      </c>
      <c r="C91154">
        <v>1041.67</v>
      </c>
    </row>
    <row r="91155" spans="1:3" x14ac:dyDescent="0.35">
      <c r="A91155" s="2">
        <v>44561</v>
      </c>
      <c r="B91155" t="s">
        <v>912</v>
      </c>
      <c r="C91155">
        <v>-621500</v>
      </c>
    </row>
    <row r="91156" spans="1:3" x14ac:dyDescent="0.35">
      <c r="A91156" s="2">
        <v>44592</v>
      </c>
      <c r="B91156" t="s">
        <v>912</v>
      </c>
      <c r="C91156">
        <v>10766.57</v>
      </c>
    </row>
    <row r="91157" spans="1:3" x14ac:dyDescent="0.35">
      <c r="A91157" s="2">
        <v>44620</v>
      </c>
      <c r="B91157" t="s">
        <v>912</v>
      </c>
      <c r="C91157">
        <v>9749.7800000000007</v>
      </c>
    </row>
    <row r="91158" spans="1:3" x14ac:dyDescent="0.35">
      <c r="A91158" s="2">
        <v>44651</v>
      </c>
      <c r="B91158" t="s">
        <v>912</v>
      </c>
      <c r="C91158">
        <v>10819.59</v>
      </c>
    </row>
    <row r="91159" spans="1:3" x14ac:dyDescent="0.35">
      <c r="A91159" s="2">
        <v>44665</v>
      </c>
      <c r="B91159" t="s">
        <v>912</v>
      </c>
      <c r="C91159">
        <v>125000</v>
      </c>
    </row>
    <row r="91160" spans="1:3" x14ac:dyDescent="0.35">
      <c r="A91160" s="2">
        <v>44665</v>
      </c>
      <c r="B91160" t="s">
        <v>912</v>
      </c>
      <c r="C91160">
        <v>-6250000</v>
      </c>
    </row>
    <row r="91161" spans="1:3" x14ac:dyDescent="0.35">
      <c r="A91161" s="2">
        <v>44678</v>
      </c>
      <c r="B91161" t="s">
        <v>913</v>
      </c>
      <c r="C91161">
        <v>16129.02</v>
      </c>
    </row>
    <row r="91162" spans="1:3" x14ac:dyDescent="0.35">
      <c r="A91162" s="2">
        <v>44681</v>
      </c>
      <c r="B91162" t="s">
        <v>912</v>
      </c>
      <c r="C91162">
        <v>39852.43</v>
      </c>
    </row>
    <row r="91163" spans="1:3" x14ac:dyDescent="0.35">
      <c r="A91163" s="2">
        <v>44683</v>
      </c>
      <c r="B91163" t="s">
        <v>913</v>
      </c>
      <c r="C91163">
        <v>5208.34</v>
      </c>
    </row>
    <row r="91164" spans="1:3" x14ac:dyDescent="0.35">
      <c r="A91164" s="2">
        <v>44712</v>
      </c>
      <c r="B91164" t="s">
        <v>912</v>
      </c>
      <c r="C91164">
        <v>64585.36</v>
      </c>
    </row>
    <row r="91165" spans="1:3" x14ac:dyDescent="0.35">
      <c r="A91165" s="2">
        <v>44720</v>
      </c>
      <c r="B91165" t="s">
        <v>912</v>
      </c>
      <c r="C91165">
        <v>5208.34</v>
      </c>
    </row>
    <row r="91166" spans="1:3" x14ac:dyDescent="0.35">
      <c r="A91166" s="2">
        <v>44742</v>
      </c>
      <c r="B91166" t="s">
        <v>912</v>
      </c>
      <c r="C91166">
        <v>62501.96</v>
      </c>
    </row>
    <row r="91167" spans="1:3" x14ac:dyDescent="0.35">
      <c r="A91167" s="2">
        <v>44742</v>
      </c>
      <c r="B91167" t="s">
        <v>912</v>
      </c>
      <c r="C91167">
        <v>5208.34</v>
      </c>
    </row>
    <row r="91168" spans="1:3" x14ac:dyDescent="0.35">
      <c r="A91168" s="2">
        <v>44770</v>
      </c>
      <c r="B91168" t="s">
        <v>912</v>
      </c>
      <c r="C91168">
        <v>5208.34</v>
      </c>
    </row>
    <row r="91169" spans="1:3" x14ac:dyDescent="0.35">
      <c r="A91169" s="2">
        <v>44773</v>
      </c>
      <c r="B91169" t="s">
        <v>912</v>
      </c>
      <c r="C91169">
        <v>64585.36</v>
      </c>
    </row>
    <row r="91170" spans="1:3" x14ac:dyDescent="0.35">
      <c r="A91170" s="2">
        <v>44804</v>
      </c>
      <c r="B91170" t="s">
        <v>912</v>
      </c>
      <c r="C91170">
        <v>64585.36</v>
      </c>
    </row>
    <row r="91171" spans="1:3" x14ac:dyDescent="0.35">
      <c r="A91171" s="2">
        <v>44805</v>
      </c>
      <c r="B91171" t="s">
        <v>912</v>
      </c>
      <c r="C91171">
        <v>5208.34</v>
      </c>
    </row>
    <row r="91172" spans="1:3" x14ac:dyDescent="0.35">
      <c r="A91172" s="2">
        <v>44834</v>
      </c>
      <c r="B91172" t="s">
        <v>912</v>
      </c>
      <c r="C91172">
        <v>62501.93</v>
      </c>
    </row>
    <row r="91173" spans="1:3" x14ac:dyDescent="0.35">
      <c r="A91173" s="2">
        <v>44834</v>
      </c>
      <c r="B91173" t="s">
        <v>912</v>
      </c>
      <c r="C91173">
        <v>5208.34</v>
      </c>
    </row>
    <row r="91174" spans="1:3" x14ac:dyDescent="0.35">
      <c r="A91174" s="2">
        <v>44865</v>
      </c>
      <c r="B91174" t="s">
        <v>912</v>
      </c>
      <c r="C91174">
        <v>64585.36</v>
      </c>
    </row>
    <row r="91175" spans="1:3" x14ac:dyDescent="0.35">
      <c r="A91175" s="2">
        <v>44866</v>
      </c>
      <c r="B91175" t="s">
        <v>912</v>
      </c>
      <c r="C91175">
        <v>5208.34</v>
      </c>
    </row>
    <row r="91176" spans="1:3" x14ac:dyDescent="0.35">
      <c r="A91176" s="2">
        <v>44895</v>
      </c>
      <c r="B91176" t="s">
        <v>912</v>
      </c>
      <c r="C91176">
        <v>62501.96</v>
      </c>
    </row>
    <row r="91177" spans="1:3" x14ac:dyDescent="0.35">
      <c r="A91177" s="2">
        <v>44896</v>
      </c>
      <c r="B91177" t="s">
        <v>912</v>
      </c>
      <c r="C91177">
        <v>5208.34</v>
      </c>
    </row>
    <row r="91178" spans="1:3" x14ac:dyDescent="0.35">
      <c r="A91178" s="2">
        <v>44910</v>
      </c>
      <c r="B91178" t="s">
        <v>913</v>
      </c>
      <c r="C91178">
        <v>-833333.33</v>
      </c>
    </row>
    <row r="91179" spans="1:3" x14ac:dyDescent="0.35">
      <c r="A91179" s="2">
        <v>44924</v>
      </c>
      <c r="B91179" t="s">
        <v>913</v>
      </c>
      <c r="C91179">
        <v>-466666.67</v>
      </c>
    </row>
    <row r="91180" spans="1:3" x14ac:dyDescent="0.35">
      <c r="A91180" s="2">
        <v>44924</v>
      </c>
      <c r="B91180" t="s">
        <v>912</v>
      </c>
      <c r="C91180">
        <v>7300.62</v>
      </c>
    </row>
    <row r="91181" spans="1:3" x14ac:dyDescent="0.35">
      <c r="A91181" s="2">
        <v>44926</v>
      </c>
      <c r="B91181" t="s">
        <v>912</v>
      </c>
      <c r="C91181">
        <v>64585.36</v>
      </c>
    </row>
    <row r="91182" spans="1:3" x14ac:dyDescent="0.35">
      <c r="A91182" s="2">
        <v>44957</v>
      </c>
      <c r="B91182" t="s">
        <v>912</v>
      </c>
      <c r="C91182">
        <v>66270.63</v>
      </c>
    </row>
    <row r="91183" spans="1:3" x14ac:dyDescent="0.35">
      <c r="A91183" s="2">
        <v>44958</v>
      </c>
      <c r="B91183" t="s">
        <v>912</v>
      </c>
      <c r="C91183">
        <v>10625</v>
      </c>
    </row>
    <row r="91184" spans="1:3" x14ac:dyDescent="0.35">
      <c r="A91184" s="2">
        <v>44974</v>
      </c>
      <c r="B91184" t="s">
        <v>912</v>
      </c>
      <c r="C91184">
        <v>41.72</v>
      </c>
    </row>
    <row r="91185" spans="1:3" x14ac:dyDescent="0.35">
      <c r="A91185" s="2">
        <v>44985</v>
      </c>
      <c r="B91185" t="s">
        <v>912</v>
      </c>
      <c r="C91185">
        <v>59895.01</v>
      </c>
    </row>
    <row r="91186" spans="1:3" x14ac:dyDescent="0.35">
      <c r="A91186" s="2">
        <v>44986</v>
      </c>
      <c r="B91186" t="s">
        <v>912</v>
      </c>
      <c r="C91186">
        <v>10625</v>
      </c>
    </row>
    <row r="91187" spans="1:3" x14ac:dyDescent="0.35">
      <c r="A91187" s="2">
        <v>45015</v>
      </c>
      <c r="B91187" t="s">
        <v>912</v>
      </c>
      <c r="C91187">
        <v>10625</v>
      </c>
    </row>
    <row r="91188" spans="1:3" x14ac:dyDescent="0.35">
      <c r="A91188" s="2">
        <v>45016</v>
      </c>
      <c r="B91188" t="s">
        <v>912</v>
      </c>
      <c r="C91188">
        <v>66312.350000000006</v>
      </c>
    </row>
    <row r="91189" spans="1:3" x14ac:dyDescent="0.35">
      <c r="A91189" s="2">
        <v>45044</v>
      </c>
      <c r="B91189" t="s">
        <v>912</v>
      </c>
      <c r="C91189">
        <v>10625</v>
      </c>
    </row>
    <row r="91190" spans="1:3" x14ac:dyDescent="0.35">
      <c r="A91190" s="2">
        <v>45046</v>
      </c>
      <c r="B91190" t="s">
        <v>912</v>
      </c>
      <c r="C91190">
        <v>64173.24</v>
      </c>
    </row>
    <row r="91191" spans="1:3" x14ac:dyDescent="0.35">
      <c r="A91191" s="2">
        <v>45076</v>
      </c>
      <c r="B91191" t="s">
        <v>912</v>
      </c>
      <c r="C91191">
        <v>10625</v>
      </c>
    </row>
    <row r="91192" spans="1:3" x14ac:dyDescent="0.35">
      <c r="A91192" s="2">
        <v>45077</v>
      </c>
      <c r="B91192" t="s">
        <v>912</v>
      </c>
      <c r="C91192">
        <v>66312.350000000006</v>
      </c>
    </row>
    <row r="91193" spans="1:3" x14ac:dyDescent="0.35">
      <c r="A91193" s="2">
        <v>45105</v>
      </c>
      <c r="B91193" t="s">
        <v>912</v>
      </c>
      <c r="C91193">
        <v>10625</v>
      </c>
    </row>
    <row r="91194" spans="1:3" x14ac:dyDescent="0.35">
      <c r="A91194" s="2">
        <v>45107</v>
      </c>
      <c r="B91194" t="s">
        <v>912</v>
      </c>
      <c r="C91194">
        <v>64173.24</v>
      </c>
    </row>
    <row r="91195" spans="1:3" x14ac:dyDescent="0.35">
      <c r="A91195" s="2">
        <v>45135</v>
      </c>
      <c r="B91195" t="s">
        <v>913</v>
      </c>
      <c r="C91195">
        <v>10625</v>
      </c>
    </row>
    <row r="91196" spans="1:3" x14ac:dyDescent="0.35">
      <c r="A91196" s="2">
        <v>45138</v>
      </c>
      <c r="B91196" t="s">
        <v>912</v>
      </c>
      <c r="C91196">
        <v>66312.350000000006</v>
      </c>
    </row>
    <row r="91197" spans="1:3" x14ac:dyDescent="0.35">
      <c r="A91197" s="2">
        <v>45167</v>
      </c>
      <c r="B91197" t="s">
        <v>913</v>
      </c>
      <c r="C91197">
        <v>10625</v>
      </c>
    </row>
    <row r="91198" spans="1:3" x14ac:dyDescent="0.35">
      <c r="A91198" s="2">
        <v>45169</v>
      </c>
      <c r="B91198" t="s">
        <v>912</v>
      </c>
      <c r="C91198">
        <v>55762.05</v>
      </c>
    </row>
    <row r="91199" spans="1:3" x14ac:dyDescent="0.35">
      <c r="A91199" s="2">
        <v>45197</v>
      </c>
      <c r="B91199" t="s">
        <v>913</v>
      </c>
      <c r="C91199">
        <v>8934.56</v>
      </c>
    </row>
    <row r="91200" spans="1:3" x14ac:dyDescent="0.35">
      <c r="A91200" s="2">
        <v>45198</v>
      </c>
      <c r="B91200" t="s">
        <v>913</v>
      </c>
      <c r="C91200">
        <v>1690.44</v>
      </c>
    </row>
    <row r="91201" spans="1:3" x14ac:dyDescent="0.35">
      <c r="A91201" s="2">
        <v>45199</v>
      </c>
      <c r="B91201" t="s">
        <v>912</v>
      </c>
      <c r="C91201">
        <v>64173.24</v>
      </c>
    </row>
    <row r="91202" spans="1:3" x14ac:dyDescent="0.35">
      <c r="A91202" s="2">
        <v>45212</v>
      </c>
      <c r="B91202" t="s">
        <v>912</v>
      </c>
      <c r="C91202">
        <v>-750000</v>
      </c>
    </row>
    <row r="91203" spans="1:3" x14ac:dyDescent="0.35">
      <c r="A91203" s="2">
        <v>45212</v>
      </c>
      <c r="B91203" t="s">
        <v>913</v>
      </c>
      <c r="C91203">
        <v>-193814.87</v>
      </c>
    </row>
    <row r="91204" spans="1:3" x14ac:dyDescent="0.35">
      <c r="A91204" s="2">
        <v>45212</v>
      </c>
      <c r="B91204" t="s">
        <v>912</v>
      </c>
      <c r="C91204">
        <v>12613.5</v>
      </c>
    </row>
    <row r="91205" spans="1:3" x14ac:dyDescent="0.35">
      <c r="A91205" s="2">
        <v>45229</v>
      </c>
      <c r="B91205" t="s">
        <v>913</v>
      </c>
      <c r="C91205">
        <v>9509.7900000000009</v>
      </c>
    </row>
    <row r="91206" spans="1:3" x14ac:dyDescent="0.35">
      <c r="A91206" s="2">
        <v>45230</v>
      </c>
      <c r="B91206" t="s">
        <v>913</v>
      </c>
      <c r="C91206">
        <v>71.67</v>
      </c>
    </row>
    <row r="91207" spans="1:3" x14ac:dyDescent="0.35">
      <c r="A91207" s="2">
        <v>45230</v>
      </c>
      <c r="B91207" t="s">
        <v>912</v>
      </c>
      <c r="C91207">
        <v>70270.679999999993</v>
      </c>
    </row>
    <row r="91208" spans="1:3" x14ac:dyDescent="0.35">
      <c r="A91208" s="2">
        <v>45230</v>
      </c>
      <c r="B91208" t="s">
        <v>912</v>
      </c>
      <c r="C91208">
        <v>1538.5</v>
      </c>
    </row>
    <row r="91209" spans="1:3" x14ac:dyDescent="0.35">
      <c r="A91209" s="2">
        <v>45259</v>
      </c>
      <c r="B91209" t="s">
        <v>912</v>
      </c>
      <c r="C91209">
        <v>1581.75</v>
      </c>
    </row>
    <row r="91210" spans="1:3" x14ac:dyDescent="0.35">
      <c r="A91210" s="2">
        <v>45259</v>
      </c>
      <c r="B91210" t="s">
        <v>913</v>
      </c>
      <c r="C91210">
        <v>9850.81</v>
      </c>
    </row>
    <row r="91211" spans="1:3" x14ac:dyDescent="0.35">
      <c r="A91211" s="2">
        <v>45260</v>
      </c>
      <c r="B91211" t="s">
        <v>912</v>
      </c>
      <c r="C91211">
        <v>70423.25</v>
      </c>
    </row>
    <row r="91212" spans="1:3" x14ac:dyDescent="0.35">
      <c r="A91212" s="2">
        <v>45288</v>
      </c>
      <c r="B91212" t="s">
        <v>913</v>
      </c>
      <c r="C91212">
        <v>9850.81</v>
      </c>
    </row>
    <row r="91213" spans="1:3" x14ac:dyDescent="0.35">
      <c r="A91213" s="2">
        <v>45288</v>
      </c>
      <c r="B91213" t="s">
        <v>912</v>
      </c>
      <c r="C91213">
        <v>1581.75</v>
      </c>
    </row>
    <row r="91214" spans="1:3" x14ac:dyDescent="0.35">
      <c r="A91214" s="2">
        <v>45291</v>
      </c>
      <c r="B91214" t="s">
        <v>912</v>
      </c>
      <c r="C91214">
        <v>72770.679999999993</v>
      </c>
    </row>
    <row r="91215" spans="1:3" x14ac:dyDescent="0.35">
      <c r="A91215" s="2">
        <v>45321</v>
      </c>
      <c r="B91215" t="s">
        <v>912</v>
      </c>
      <c r="C91215">
        <v>1581.75</v>
      </c>
    </row>
    <row r="91216" spans="1:3" x14ac:dyDescent="0.35">
      <c r="A91216" s="2">
        <v>45321</v>
      </c>
      <c r="B91216" t="s">
        <v>913</v>
      </c>
      <c r="C91216">
        <v>9850.81</v>
      </c>
    </row>
    <row r="91217" spans="1:3" x14ac:dyDescent="0.35">
      <c r="A91217" s="2">
        <v>45322</v>
      </c>
      <c r="B91217" t="s">
        <v>912</v>
      </c>
      <c r="C91217">
        <v>74845.649999999994</v>
      </c>
    </row>
    <row r="91218" spans="1:3" x14ac:dyDescent="0.35">
      <c r="A91218" s="2">
        <v>45324</v>
      </c>
      <c r="B91218" t="s">
        <v>913</v>
      </c>
      <c r="C91218">
        <v>-2368092.9</v>
      </c>
    </row>
    <row r="91219" spans="1:3" x14ac:dyDescent="0.35">
      <c r="A91219" s="2">
        <v>45324</v>
      </c>
      <c r="B91219" t="s">
        <v>912</v>
      </c>
      <c r="C91219">
        <v>-3250000</v>
      </c>
    </row>
    <row r="91220" spans="1:3" x14ac:dyDescent="0.35">
      <c r="A91220" s="2">
        <v>45324</v>
      </c>
      <c r="B91220" t="s">
        <v>912</v>
      </c>
      <c r="C91220">
        <v>65000</v>
      </c>
    </row>
    <row r="91221" spans="1:3" x14ac:dyDescent="0.35">
      <c r="A91221" s="2">
        <v>45350</v>
      </c>
      <c r="B91221" t="s">
        <v>912</v>
      </c>
      <c r="C91221">
        <v>1581.75</v>
      </c>
    </row>
    <row r="91222" spans="1:3" x14ac:dyDescent="0.35">
      <c r="A91222" s="2">
        <v>45350</v>
      </c>
      <c r="B91222" t="s">
        <v>913</v>
      </c>
      <c r="C91222">
        <v>9850.81</v>
      </c>
    </row>
    <row r="91223" spans="1:3" x14ac:dyDescent="0.35">
      <c r="A91223" s="2">
        <v>45351</v>
      </c>
      <c r="B91223" t="s">
        <v>912</v>
      </c>
      <c r="C91223">
        <v>95294.65</v>
      </c>
    </row>
    <row r="91224" spans="1:3" x14ac:dyDescent="0.35">
      <c r="A91224" s="2">
        <v>45379</v>
      </c>
      <c r="B91224" t="s">
        <v>912</v>
      </c>
      <c r="C91224">
        <v>1581.75</v>
      </c>
    </row>
    <row r="91225" spans="1:3" x14ac:dyDescent="0.35">
      <c r="A91225" s="2">
        <v>45379</v>
      </c>
      <c r="B91225" t="s">
        <v>913</v>
      </c>
      <c r="C91225">
        <v>9850.81</v>
      </c>
    </row>
    <row r="91226" spans="1:3" x14ac:dyDescent="0.35">
      <c r="A91226" s="2">
        <v>45382</v>
      </c>
      <c r="B91226" t="s">
        <v>912</v>
      </c>
      <c r="C91226">
        <v>102831.76</v>
      </c>
    </row>
    <row r="91227" spans="1:3" x14ac:dyDescent="0.35">
      <c r="A91227" s="2">
        <v>45387</v>
      </c>
      <c r="B91227" t="s">
        <v>913</v>
      </c>
      <c r="C91227">
        <v>19289.36</v>
      </c>
    </row>
    <row r="91228" spans="1:3" x14ac:dyDescent="0.35">
      <c r="A91228" s="2">
        <v>45411</v>
      </c>
      <c r="B91228" t="s">
        <v>913</v>
      </c>
      <c r="C91228">
        <v>16946</v>
      </c>
    </row>
    <row r="91229" spans="1:3" x14ac:dyDescent="0.35">
      <c r="A91229" s="2">
        <v>45412</v>
      </c>
      <c r="B91229" t="s">
        <v>913</v>
      </c>
      <c r="C91229">
        <v>4237</v>
      </c>
    </row>
    <row r="91230" spans="1:3" x14ac:dyDescent="0.35">
      <c r="A91230" s="2">
        <v>45441</v>
      </c>
      <c r="B91230" t="s">
        <v>913</v>
      </c>
      <c r="C91230">
        <v>21300</v>
      </c>
    </row>
    <row r="91231" spans="1:3" x14ac:dyDescent="0.35">
      <c r="A91231" s="2">
        <v>45471</v>
      </c>
      <c r="B91231" t="s">
        <v>913</v>
      </c>
      <c r="C91231">
        <v>21300</v>
      </c>
    </row>
    <row r="91232" spans="1:3" x14ac:dyDescent="0.35">
      <c r="A91232" s="2">
        <v>45473</v>
      </c>
      <c r="B91232" t="s">
        <v>912</v>
      </c>
      <c r="C91232">
        <v>301860.96999999997</v>
      </c>
    </row>
    <row r="91233" spans="1:3" x14ac:dyDescent="0.35">
      <c r="A91233" s="2">
        <v>45473</v>
      </c>
      <c r="B91233" t="s">
        <v>913</v>
      </c>
      <c r="C91233">
        <v>233.09</v>
      </c>
    </row>
    <row r="91234" spans="1:3" x14ac:dyDescent="0.35">
      <c r="A91234" s="2">
        <v>45503</v>
      </c>
      <c r="B91234" t="s">
        <v>913</v>
      </c>
      <c r="C91234">
        <v>21299.279999999999</v>
      </c>
    </row>
    <row r="91235" spans="1:3" x14ac:dyDescent="0.35">
      <c r="A91235" s="2">
        <v>45504</v>
      </c>
      <c r="B91235" t="s">
        <v>912</v>
      </c>
      <c r="C91235">
        <v>102831.75</v>
      </c>
    </row>
    <row r="91236" spans="1:3" x14ac:dyDescent="0.35">
      <c r="A91236" s="2">
        <v>45532</v>
      </c>
      <c r="B91236" t="s">
        <v>913</v>
      </c>
      <c r="C91236">
        <v>21299</v>
      </c>
    </row>
    <row r="91237" spans="1:3" x14ac:dyDescent="0.35">
      <c r="A91237" s="2">
        <v>45535</v>
      </c>
      <c r="B91237" t="s">
        <v>912</v>
      </c>
      <c r="C91237">
        <v>102831.75</v>
      </c>
    </row>
    <row r="91238" spans="1:3" x14ac:dyDescent="0.35">
      <c r="A91238" s="2">
        <v>45565</v>
      </c>
      <c r="B91238" t="s">
        <v>912</v>
      </c>
      <c r="C91238">
        <v>99514.59</v>
      </c>
    </row>
    <row r="91239" spans="1:3" x14ac:dyDescent="0.35">
      <c r="A91239" s="2">
        <v>45565</v>
      </c>
      <c r="B91239" t="s">
        <v>913</v>
      </c>
      <c r="C91239">
        <v>21300</v>
      </c>
    </row>
    <row r="91240" spans="1:3" x14ac:dyDescent="0.35">
      <c r="A91240" s="2">
        <v>45596</v>
      </c>
      <c r="B91240" t="s">
        <v>913</v>
      </c>
      <c r="C91240">
        <v>21300</v>
      </c>
    </row>
    <row r="91241" spans="1:3" x14ac:dyDescent="0.35">
      <c r="A91241" s="2">
        <v>45596</v>
      </c>
      <c r="B91241" t="s">
        <v>912</v>
      </c>
      <c r="C91241">
        <v>102831.76</v>
      </c>
    </row>
    <row r="91242" spans="1:3" x14ac:dyDescent="0.35">
      <c r="A91242" s="2">
        <v>45623</v>
      </c>
      <c r="B91242" t="s">
        <v>913</v>
      </c>
      <c r="C91242">
        <v>21300</v>
      </c>
    </row>
    <row r="91243" spans="1:3" x14ac:dyDescent="0.35">
      <c r="A91243" s="2">
        <v>45626</v>
      </c>
      <c r="B91243" t="s">
        <v>912</v>
      </c>
      <c r="C91243">
        <v>99514.59</v>
      </c>
    </row>
    <row r="91244" spans="1:3" x14ac:dyDescent="0.35">
      <c r="A91244" s="2">
        <v>45653</v>
      </c>
      <c r="B91244" t="s">
        <v>913</v>
      </c>
      <c r="C91244">
        <v>21300</v>
      </c>
    </row>
    <row r="91245" spans="1:3" x14ac:dyDescent="0.35">
      <c r="A91245" s="2">
        <v>45657</v>
      </c>
      <c r="B91245" t="s">
        <v>912</v>
      </c>
      <c r="C91245">
        <v>102923.82</v>
      </c>
    </row>
    <row r="91246" spans="1:3" x14ac:dyDescent="0.35">
      <c r="A91246" s="2">
        <v>45688</v>
      </c>
      <c r="B91246" t="s">
        <v>913</v>
      </c>
      <c r="C91246">
        <v>21300</v>
      </c>
    </row>
    <row r="91247" spans="1:3" x14ac:dyDescent="0.35">
      <c r="A91247" s="2">
        <v>45688</v>
      </c>
      <c r="B91247" t="s">
        <v>912</v>
      </c>
      <c r="C91247">
        <v>105724.83</v>
      </c>
    </row>
    <row r="91248" spans="1:3" x14ac:dyDescent="0.35">
      <c r="A91248" s="2">
        <v>45716</v>
      </c>
      <c r="B91248" t="s">
        <v>912</v>
      </c>
      <c r="C91248">
        <v>96337.09</v>
      </c>
    </row>
    <row r="91249" spans="1:3" x14ac:dyDescent="0.35">
      <c r="A91249" s="2">
        <v>45716</v>
      </c>
      <c r="B91249" t="s">
        <v>913</v>
      </c>
      <c r="C91249">
        <v>21300</v>
      </c>
    </row>
    <row r="91250" spans="1:3" x14ac:dyDescent="0.35">
      <c r="A91250" s="2">
        <v>45744</v>
      </c>
      <c r="B91250" t="s">
        <v>913</v>
      </c>
      <c r="C91250">
        <v>21300</v>
      </c>
    </row>
    <row r="91251" spans="1:3" x14ac:dyDescent="0.35">
      <c r="A91251" s="2">
        <v>45747</v>
      </c>
      <c r="B91251" t="s">
        <v>912</v>
      </c>
      <c r="C91251">
        <v>107593.12</v>
      </c>
    </row>
    <row r="91252" spans="1:3" x14ac:dyDescent="0.35">
      <c r="A91252" s="2">
        <v>45758</v>
      </c>
      <c r="B91252" t="s">
        <v>1093</v>
      </c>
      <c r="C91252">
        <v>-723283.16</v>
      </c>
    </row>
    <row r="91253" spans="1:3" x14ac:dyDescent="0.35">
      <c r="A91253" s="2">
        <v>45777</v>
      </c>
      <c r="B91253" t="s">
        <v>1093</v>
      </c>
      <c r="C91253">
        <v>103218.32</v>
      </c>
    </row>
    <row r="91254" spans="1:3" x14ac:dyDescent="0.35">
      <c r="A91254" s="2">
        <v>45808</v>
      </c>
      <c r="B91254" t="s">
        <v>1093</v>
      </c>
      <c r="C91254">
        <v>106658.95</v>
      </c>
    </row>
    <row r="91255" spans="1:3" x14ac:dyDescent="0.35">
      <c r="A91255" s="2">
        <v>45838</v>
      </c>
      <c r="B91255" t="s">
        <v>1093</v>
      </c>
      <c r="C91255">
        <v>462784.5</v>
      </c>
    </row>
    <row r="91256" spans="1:3" x14ac:dyDescent="0.35">
      <c r="A91256" s="2">
        <v>45838</v>
      </c>
      <c r="B91256" t="s">
        <v>912</v>
      </c>
      <c r="C91256">
        <v>12239770.220000001</v>
      </c>
    </row>
    <row r="91257" spans="1:3" x14ac:dyDescent="0.35">
      <c r="A91257" s="2">
        <v>45838</v>
      </c>
      <c r="B91257" t="s">
        <v>1093</v>
      </c>
      <c r="C91257">
        <v>103218.33</v>
      </c>
    </row>
    <row r="91258" spans="1:3" x14ac:dyDescent="0.35">
      <c r="A91258" s="2">
        <v>45838</v>
      </c>
      <c r="B91258" t="s">
        <v>1093</v>
      </c>
      <c r="C91258">
        <v>140178.70000000001</v>
      </c>
    </row>
    <row r="91259" spans="1:3" x14ac:dyDescent="0.35">
      <c r="A91259" s="2">
        <v>45838</v>
      </c>
      <c r="B91259" t="s">
        <v>913</v>
      </c>
      <c r="C91259">
        <v>2722539.07</v>
      </c>
    </row>
    <row r="91260" spans="1:3" x14ac:dyDescent="0.35">
      <c r="A91260" s="2">
        <v>44805</v>
      </c>
      <c r="B91260" t="s">
        <v>912</v>
      </c>
      <c r="C91260">
        <v>-4000000</v>
      </c>
    </row>
    <row r="91261" spans="1:3" x14ac:dyDescent="0.35">
      <c r="A91261" s="2">
        <v>44805</v>
      </c>
      <c r="B91261" t="s">
        <v>912</v>
      </c>
      <c r="C91261">
        <v>80000</v>
      </c>
    </row>
    <row r="91262" spans="1:3" x14ac:dyDescent="0.35">
      <c r="A91262" s="2">
        <v>44805</v>
      </c>
      <c r="B91262" t="s">
        <v>913</v>
      </c>
      <c r="C91262">
        <v>-4300608.99</v>
      </c>
    </row>
    <row r="91263" spans="1:3" x14ac:dyDescent="0.35">
      <c r="A91263" s="2">
        <v>44834</v>
      </c>
      <c r="B91263" t="s">
        <v>912</v>
      </c>
      <c r="C91263">
        <v>33333.33</v>
      </c>
    </row>
    <row r="91264" spans="1:3" x14ac:dyDescent="0.35">
      <c r="A91264" s="2">
        <v>44865</v>
      </c>
      <c r="B91264" t="s">
        <v>912</v>
      </c>
      <c r="C91264">
        <v>33388.89</v>
      </c>
    </row>
    <row r="91265" spans="1:3" x14ac:dyDescent="0.35">
      <c r="A91265" s="2">
        <v>44895</v>
      </c>
      <c r="B91265" t="s">
        <v>912</v>
      </c>
      <c r="C91265">
        <v>33388.89</v>
      </c>
    </row>
    <row r="91266" spans="1:3" x14ac:dyDescent="0.35">
      <c r="A91266" s="2">
        <v>44926</v>
      </c>
      <c r="B91266" t="s">
        <v>912</v>
      </c>
      <c r="C91266">
        <v>33388.89</v>
      </c>
    </row>
    <row r="91267" spans="1:3" x14ac:dyDescent="0.35">
      <c r="A91267" s="2">
        <v>44957</v>
      </c>
      <c r="B91267" t="s">
        <v>912</v>
      </c>
      <c r="C91267">
        <v>33555.83</v>
      </c>
    </row>
    <row r="91268" spans="1:3" x14ac:dyDescent="0.35">
      <c r="A91268" s="2">
        <v>44985</v>
      </c>
      <c r="B91268" t="s">
        <v>912</v>
      </c>
      <c r="C91268">
        <v>33555.83</v>
      </c>
    </row>
    <row r="91269" spans="1:3" x14ac:dyDescent="0.35">
      <c r="A91269" s="2">
        <v>45016</v>
      </c>
      <c r="B91269" t="s">
        <v>912</v>
      </c>
      <c r="C91269">
        <v>33555.83</v>
      </c>
    </row>
    <row r="91270" spans="1:3" x14ac:dyDescent="0.35">
      <c r="A91270" s="2">
        <v>45046</v>
      </c>
      <c r="B91270" t="s">
        <v>912</v>
      </c>
      <c r="C91270">
        <v>33723.620000000003</v>
      </c>
    </row>
    <row r="91271" spans="1:3" x14ac:dyDescent="0.35">
      <c r="A91271" s="2">
        <v>45077</v>
      </c>
      <c r="B91271" t="s">
        <v>912</v>
      </c>
      <c r="C91271">
        <v>33723.620000000003</v>
      </c>
    </row>
    <row r="91272" spans="1:3" x14ac:dyDescent="0.35">
      <c r="A91272" s="2">
        <v>45107</v>
      </c>
      <c r="B91272" t="s">
        <v>912</v>
      </c>
      <c r="C91272">
        <v>33723.620000000003</v>
      </c>
    </row>
    <row r="91273" spans="1:3" x14ac:dyDescent="0.35">
      <c r="A91273" s="2">
        <v>45107</v>
      </c>
      <c r="B91273" t="s">
        <v>912</v>
      </c>
      <c r="C91273">
        <v>20234.18</v>
      </c>
    </row>
    <row r="91274" spans="1:3" x14ac:dyDescent="0.35">
      <c r="A91274" s="2">
        <v>45138</v>
      </c>
      <c r="B91274" t="s">
        <v>912</v>
      </c>
      <c r="C91274">
        <v>33723.620000000003</v>
      </c>
    </row>
    <row r="91275" spans="1:3" x14ac:dyDescent="0.35">
      <c r="A91275" s="2">
        <v>45169</v>
      </c>
      <c r="B91275" t="s">
        <v>912</v>
      </c>
      <c r="C91275">
        <v>28358.19</v>
      </c>
    </row>
    <row r="91276" spans="1:3" x14ac:dyDescent="0.35">
      <c r="A91276" s="2">
        <v>45199</v>
      </c>
      <c r="B91276" t="s">
        <v>912</v>
      </c>
      <c r="C91276">
        <v>33723.620000000003</v>
      </c>
    </row>
    <row r="91277" spans="1:3" x14ac:dyDescent="0.35">
      <c r="A91277" s="2">
        <v>45199</v>
      </c>
      <c r="B91277" t="s">
        <v>912</v>
      </c>
      <c r="C91277">
        <v>20234.18</v>
      </c>
    </row>
    <row r="91278" spans="1:3" x14ac:dyDescent="0.35">
      <c r="A91278" s="2">
        <v>45230</v>
      </c>
      <c r="B91278" t="s">
        <v>912</v>
      </c>
      <c r="C91278">
        <v>33723.620000000003</v>
      </c>
    </row>
    <row r="91279" spans="1:3" x14ac:dyDescent="0.35">
      <c r="A91279" s="2">
        <v>45260</v>
      </c>
      <c r="B91279" t="s">
        <v>912</v>
      </c>
      <c r="C91279">
        <v>33723.620000000003</v>
      </c>
    </row>
    <row r="91280" spans="1:3" x14ac:dyDescent="0.35">
      <c r="A91280" s="2">
        <v>45291</v>
      </c>
      <c r="B91280" t="s">
        <v>912</v>
      </c>
      <c r="C91280">
        <v>33723.620000000003</v>
      </c>
    </row>
    <row r="91281" spans="1:3" x14ac:dyDescent="0.35">
      <c r="A91281" s="2">
        <v>45291</v>
      </c>
      <c r="B91281" t="s">
        <v>912</v>
      </c>
      <c r="C91281">
        <v>20234.18</v>
      </c>
    </row>
    <row r="91282" spans="1:3" x14ac:dyDescent="0.35">
      <c r="A91282" s="2">
        <v>45322</v>
      </c>
      <c r="B91282" t="s">
        <v>912</v>
      </c>
      <c r="C91282">
        <v>33723.599999999999</v>
      </c>
    </row>
    <row r="91283" spans="1:3" x14ac:dyDescent="0.35">
      <c r="A91283" s="2">
        <v>45351</v>
      </c>
      <c r="B91283" t="s">
        <v>912</v>
      </c>
      <c r="C91283">
        <v>33723.620000000003</v>
      </c>
    </row>
    <row r="91284" spans="1:3" x14ac:dyDescent="0.35">
      <c r="A91284" s="2">
        <v>45382</v>
      </c>
      <c r="B91284" t="s">
        <v>912</v>
      </c>
      <c r="C91284">
        <v>33723.620000000003</v>
      </c>
    </row>
    <row r="91285" spans="1:3" x14ac:dyDescent="0.35">
      <c r="A91285" s="2">
        <v>45382</v>
      </c>
      <c r="B91285" t="s">
        <v>912</v>
      </c>
      <c r="C91285">
        <v>13341.22</v>
      </c>
    </row>
    <row r="91286" spans="1:3" x14ac:dyDescent="0.35">
      <c r="A91286" s="2">
        <v>45420</v>
      </c>
      <c r="B91286" t="s">
        <v>913</v>
      </c>
      <c r="C91286">
        <v>-214803.98</v>
      </c>
    </row>
    <row r="91287" spans="1:3" x14ac:dyDescent="0.35">
      <c r="A91287" s="2">
        <v>45469</v>
      </c>
      <c r="B91287" t="s">
        <v>913</v>
      </c>
      <c r="C91287">
        <v>-700441.49</v>
      </c>
    </row>
    <row r="91288" spans="1:3" x14ac:dyDescent="0.35">
      <c r="A91288" s="2">
        <v>45473</v>
      </c>
      <c r="B91288" t="s">
        <v>912</v>
      </c>
      <c r="C91288">
        <v>20233.48</v>
      </c>
    </row>
    <row r="91289" spans="1:3" x14ac:dyDescent="0.35">
      <c r="A91289" s="2">
        <v>45473</v>
      </c>
      <c r="B91289" t="s">
        <v>912</v>
      </c>
      <c r="C91289">
        <v>101170.87</v>
      </c>
    </row>
    <row r="91290" spans="1:3" x14ac:dyDescent="0.35">
      <c r="A91290" s="2">
        <v>45504</v>
      </c>
      <c r="B91290" t="s">
        <v>912</v>
      </c>
      <c r="C91290">
        <v>33723.620000000003</v>
      </c>
    </row>
    <row r="91291" spans="1:3" x14ac:dyDescent="0.35">
      <c r="A91291" s="2">
        <v>45535</v>
      </c>
      <c r="B91291" t="s">
        <v>912</v>
      </c>
      <c r="C91291">
        <v>33723.620000000003</v>
      </c>
    </row>
    <row r="91292" spans="1:3" x14ac:dyDescent="0.35">
      <c r="A91292" s="2">
        <v>45538</v>
      </c>
      <c r="B91292" t="s">
        <v>913</v>
      </c>
      <c r="C91292">
        <v>-597723.56999999995</v>
      </c>
    </row>
    <row r="91293" spans="1:3" x14ac:dyDescent="0.35">
      <c r="A91293" s="2">
        <v>45565</v>
      </c>
      <c r="B91293" t="s">
        <v>912</v>
      </c>
      <c r="C91293">
        <v>33723.629999999997</v>
      </c>
    </row>
    <row r="91294" spans="1:3" x14ac:dyDescent="0.35">
      <c r="A91294" s="2">
        <v>45567</v>
      </c>
      <c r="B91294" t="s">
        <v>912</v>
      </c>
      <c r="C91294">
        <v>23700</v>
      </c>
    </row>
    <row r="91295" spans="1:3" x14ac:dyDescent="0.35">
      <c r="A91295" s="2">
        <v>45567</v>
      </c>
      <c r="B91295" t="s">
        <v>912</v>
      </c>
      <c r="C91295">
        <v>-1185000</v>
      </c>
    </row>
    <row r="91296" spans="1:3" x14ac:dyDescent="0.35">
      <c r="A91296" s="2">
        <v>45596</v>
      </c>
      <c r="B91296" t="s">
        <v>912</v>
      </c>
      <c r="C91296">
        <v>20234</v>
      </c>
    </row>
    <row r="91297" spans="1:3" x14ac:dyDescent="0.35">
      <c r="A91297" s="2">
        <v>45596</v>
      </c>
      <c r="B91297" t="s">
        <v>912</v>
      </c>
      <c r="C91297">
        <v>43269.46</v>
      </c>
    </row>
    <row r="91298" spans="1:3" x14ac:dyDescent="0.35">
      <c r="A91298" s="2">
        <v>45626</v>
      </c>
      <c r="B91298" t="s">
        <v>912</v>
      </c>
      <c r="C91298">
        <v>43598.63</v>
      </c>
    </row>
    <row r="91299" spans="1:3" x14ac:dyDescent="0.35">
      <c r="A91299" s="2">
        <v>45657</v>
      </c>
      <c r="B91299" t="s">
        <v>912</v>
      </c>
      <c r="C91299">
        <v>63832.69</v>
      </c>
    </row>
    <row r="91300" spans="1:3" x14ac:dyDescent="0.35">
      <c r="A91300" s="2">
        <v>45657</v>
      </c>
      <c r="B91300" t="s">
        <v>912</v>
      </c>
      <c r="C91300">
        <v>20234</v>
      </c>
    </row>
    <row r="91301" spans="1:3" x14ac:dyDescent="0.35">
      <c r="A91301" s="2">
        <v>45688</v>
      </c>
      <c r="B91301" t="s">
        <v>912</v>
      </c>
      <c r="C91301">
        <v>43598.63</v>
      </c>
    </row>
    <row r="91302" spans="1:3" x14ac:dyDescent="0.35">
      <c r="A91302" s="2">
        <v>45716</v>
      </c>
      <c r="B91302" t="s">
        <v>912</v>
      </c>
      <c r="C91302">
        <v>43598.62</v>
      </c>
    </row>
    <row r="91303" spans="1:3" x14ac:dyDescent="0.35">
      <c r="A91303" s="2">
        <v>45747</v>
      </c>
      <c r="B91303" t="s">
        <v>912</v>
      </c>
      <c r="C91303">
        <v>43598.64</v>
      </c>
    </row>
    <row r="91304" spans="1:3" x14ac:dyDescent="0.35">
      <c r="A91304" s="2">
        <v>45747</v>
      </c>
      <c r="B91304" t="s">
        <v>912</v>
      </c>
      <c r="C91304">
        <v>26159.18</v>
      </c>
    </row>
    <row r="91305" spans="1:3" x14ac:dyDescent="0.35">
      <c r="A91305" s="2">
        <v>45061</v>
      </c>
      <c r="B91305" t="s">
        <v>916</v>
      </c>
      <c r="C91305">
        <v>-2250000</v>
      </c>
    </row>
    <row r="91306" spans="1:3" x14ac:dyDescent="0.35">
      <c r="A91306" s="2">
        <v>45061</v>
      </c>
      <c r="B91306" t="s">
        <v>915</v>
      </c>
      <c r="C91306">
        <v>-2000000</v>
      </c>
    </row>
    <row r="91307" spans="1:3" x14ac:dyDescent="0.35">
      <c r="A91307" s="2">
        <v>45061</v>
      </c>
      <c r="B91307" t="s">
        <v>915</v>
      </c>
      <c r="C91307">
        <v>40000</v>
      </c>
    </row>
    <row r="91308" spans="1:3" x14ac:dyDescent="0.35">
      <c r="A91308" s="2">
        <v>45077</v>
      </c>
      <c r="B91308" t="s">
        <v>915</v>
      </c>
      <c r="C91308">
        <v>10388.89</v>
      </c>
    </row>
    <row r="91309" spans="1:3" x14ac:dyDescent="0.35">
      <c r="A91309" s="2">
        <v>45078</v>
      </c>
      <c r="B91309" t="s">
        <v>916</v>
      </c>
      <c r="C91309">
        <v>5141.55</v>
      </c>
    </row>
    <row r="91310" spans="1:3" x14ac:dyDescent="0.35">
      <c r="A91310" s="2">
        <v>45107</v>
      </c>
      <c r="B91310" t="s">
        <v>915</v>
      </c>
      <c r="C91310">
        <v>18333.330000000002</v>
      </c>
    </row>
    <row r="91311" spans="1:3" x14ac:dyDescent="0.35">
      <c r="A91311" s="2">
        <v>45138</v>
      </c>
      <c r="B91311" t="s">
        <v>915</v>
      </c>
      <c r="C91311">
        <v>19000.099999999999</v>
      </c>
    </row>
    <row r="91312" spans="1:3" x14ac:dyDescent="0.35">
      <c r="A91312" s="2">
        <v>45160</v>
      </c>
      <c r="B91312" t="s">
        <v>916</v>
      </c>
      <c r="C91312">
        <v>18751.5</v>
      </c>
    </row>
    <row r="91313" spans="1:3" x14ac:dyDescent="0.35">
      <c r="A91313" s="2">
        <v>45169</v>
      </c>
      <c r="B91313" t="s">
        <v>916</v>
      </c>
      <c r="C91313">
        <v>-300000</v>
      </c>
    </row>
    <row r="91314" spans="1:3" x14ac:dyDescent="0.35">
      <c r="A91314" s="2">
        <v>45169</v>
      </c>
      <c r="B91314" t="s">
        <v>915</v>
      </c>
      <c r="C91314">
        <v>40000</v>
      </c>
    </row>
    <row r="91315" spans="1:3" x14ac:dyDescent="0.35">
      <c r="A91315" s="2">
        <v>45169</v>
      </c>
      <c r="B91315" t="s">
        <v>915</v>
      </c>
      <c r="C91315">
        <v>-2000000</v>
      </c>
    </row>
    <row r="91316" spans="1:3" x14ac:dyDescent="0.35">
      <c r="A91316" s="2">
        <v>45169</v>
      </c>
      <c r="B91316" t="s">
        <v>915</v>
      </c>
      <c r="C91316">
        <v>19000.099999999999</v>
      </c>
    </row>
    <row r="91317" spans="1:3" x14ac:dyDescent="0.35">
      <c r="A91317" s="2">
        <v>45170</v>
      </c>
      <c r="B91317" t="s">
        <v>916</v>
      </c>
      <c r="C91317">
        <v>9375.75</v>
      </c>
    </row>
    <row r="91318" spans="1:3" x14ac:dyDescent="0.35">
      <c r="A91318" s="2">
        <v>45199</v>
      </c>
      <c r="B91318" t="s">
        <v>915</v>
      </c>
      <c r="C91318">
        <v>37331.620000000003</v>
      </c>
    </row>
    <row r="91319" spans="1:3" x14ac:dyDescent="0.35">
      <c r="A91319" s="2">
        <v>45201</v>
      </c>
      <c r="B91319" t="s">
        <v>916</v>
      </c>
      <c r="C91319">
        <v>10009.99</v>
      </c>
    </row>
    <row r="91320" spans="1:3" x14ac:dyDescent="0.35">
      <c r="A91320" s="2">
        <v>45216</v>
      </c>
      <c r="B91320" t="s">
        <v>916</v>
      </c>
      <c r="C91320">
        <v>656.18</v>
      </c>
    </row>
    <row r="91321" spans="1:3" x14ac:dyDescent="0.35">
      <c r="A91321" s="2">
        <v>45230</v>
      </c>
      <c r="B91321" t="s">
        <v>915</v>
      </c>
      <c r="C91321">
        <v>38090.480000000003</v>
      </c>
    </row>
    <row r="91322" spans="1:3" x14ac:dyDescent="0.35">
      <c r="A91322" s="2">
        <v>45244</v>
      </c>
      <c r="B91322" t="s">
        <v>916</v>
      </c>
      <c r="C91322">
        <v>9729.52</v>
      </c>
    </row>
    <row r="91323" spans="1:3" x14ac:dyDescent="0.35">
      <c r="A91323" s="2">
        <v>45260</v>
      </c>
      <c r="B91323" t="s">
        <v>916</v>
      </c>
      <c r="C91323">
        <v>896.31</v>
      </c>
    </row>
    <row r="91324" spans="1:3" x14ac:dyDescent="0.35">
      <c r="A91324" s="2">
        <v>45260</v>
      </c>
      <c r="B91324" t="s">
        <v>915</v>
      </c>
      <c r="C91324">
        <v>36861.769999999997</v>
      </c>
    </row>
    <row r="91325" spans="1:3" x14ac:dyDescent="0.35">
      <c r="A91325" s="2">
        <v>45275</v>
      </c>
      <c r="B91325" t="s">
        <v>916</v>
      </c>
      <c r="C91325">
        <v>10625.85</v>
      </c>
    </row>
    <row r="91326" spans="1:3" x14ac:dyDescent="0.35">
      <c r="A91326" s="2">
        <v>45291</v>
      </c>
      <c r="B91326" t="s">
        <v>915</v>
      </c>
      <c r="C91326">
        <v>38090.480000000003</v>
      </c>
    </row>
    <row r="91327" spans="1:3" x14ac:dyDescent="0.35">
      <c r="A91327" s="2">
        <v>45303</v>
      </c>
      <c r="B91327" t="s">
        <v>916</v>
      </c>
      <c r="C91327">
        <v>10625.85</v>
      </c>
    </row>
    <row r="91328" spans="1:3" x14ac:dyDescent="0.35">
      <c r="A91328" s="2">
        <v>45322</v>
      </c>
      <c r="B91328" t="s">
        <v>915</v>
      </c>
      <c r="C91328">
        <v>38309.51</v>
      </c>
    </row>
    <row r="91329" spans="1:3" x14ac:dyDescent="0.35">
      <c r="A91329" s="2">
        <v>45337</v>
      </c>
      <c r="B91329" t="s">
        <v>916</v>
      </c>
      <c r="C91329">
        <v>10625.85</v>
      </c>
    </row>
    <row r="91330" spans="1:3" x14ac:dyDescent="0.35">
      <c r="A91330" s="2">
        <v>45351</v>
      </c>
      <c r="B91330" t="s">
        <v>915</v>
      </c>
      <c r="C91330">
        <v>35837.93</v>
      </c>
    </row>
    <row r="91331" spans="1:3" x14ac:dyDescent="0.35">
      <c r="A91331" s="2">
        <v>45366</v>
      </c>
      <c r="B91331" t="s">
        <v>916</v>
      </c>
      <c r="C91331">
        <v>10625.85</v>
      </c>
    </row>
    <row r="91332" spans="1:3" x14ac:dyDescent="0.35">
      <c r="A91332" s="2">
        <v>45382</v>
      </c>
      <c r="B91332" t="s">
        <v>915</v>
      </c>
      <c r="C91332">
        <v>38309.51</v>
      </c>
    </row>
    <row r="91333" spans="1:3" x14ac:dyDescent="0.35">
      <c r="A91333" s="2">
        <v>45397</v>
      </c>
      <c r="B91333" t="s">
        <v>916</v>
      </c>
      <c r="C91333">
        <v>10625.86</v>
      </c>
    </row>
    <row r="91334" spans="1:3" x14ac:dyDescent="0.35">
      <c r="A91334" s="2">
        <v>45427</v>
      </c>
      <c r="B91334" t="s">
        <v>916</v>
      </c>
      <c r="C91334">
        <v>10625.85</v>
      </c>
    </row>
    <row r="91335" spans="1:3" x14ac:dyDescent="0.35">
      <c r="A91335" s="2">
        <v>45457</v>
      </c>
      <c r="B91335" t="s">
        <v>916</v>
      </c>
      <c r="C91335">
        <v>10625.81</v>
      </c>
    </row>
    <row r="91336" spans="1:3" x14ac:dyDescent="0.35">
      <c r="A91336" s="2">
        <v>45473</v>
      </c>
      <c r="B91336" t="s">
        <v>915</v>
      </c>
      <c r="C91336">
        <v>113096.39</v>
      </c>
    </row>
    <row r="91337" spans="1:3" x14ac:dyDescent="0.35">
      <c r="A91337" s="2">
        <v>45474</v>
      </c>
      <c r="B91337" t="s">
        <v>915</v>
      </c>
      <c r="C91337">
        <v>83694.31</v>
      </c>
    </row>
    <row r="91338" spans="1:3" x14ac:dyDescent="0.35">
      <c r="A91338" s="2">
        <v>45474</v>
      </c>
      <c r="B91338" t="s">
        <v>916</v>
      </c>
      <c r="C91338">
        <v>-1422048.92</v>
      </c>
    </row>
    <row r="91339" spans="1:3" x14ac:dyDescent="0.35">
      <c r="A91339" s="2">
        <v>45474</v>
      </c>
      <c r="B91339" t="s">
        <v>915</v>
      </c>
      <c r="C91339">
        <v>-4625000</v>
      </c>
    </row>
    <row r="91340" spans="1:3" x14ac:dyDescent="0.35">
      <c r="A91340" s="2">
        <v>45488</v>
      </c>
      <c r="B91340" t="s">
        <v>916</v>
      </c>
      <c r="C91340">
        <v>10625.85</v>
      </c>
    </row>
    <row r="91341" spans="1:3" x14ac:dyDescent="0.35">
      <c r="A91341" s="2">
        <v>45504</v>
      </c>
      <c r="B91341" t="s">
        <v>915</v>
      </c>
      <c r="C91341">
        <v>82555.56</v>
      </c>
    </row>
    <row r="91342" spans="1:3" x14ac:dyDescent="0.35">
      <c r="A91342" s="2">
        <v>45519</v>
      </c>
      <c r="B91342" t="s">
        <v>916</v>
      </c>
      <c r="C91342">
        <v>16550.86</v>
      </c>
    </row>
    <row r="91343" spans="1:3" x14ac:dyDescent="0.35">
      <c r="A91343" s="2">
        <v>45535</v>
      </c>
      <c r="B91343" t="s">
        <v>915</v>
      </c>
      <c r="C91343">
        <v>82555.56</v>
      </c>
    </row>
    <row r="91344" spans="1:3" x14ac:dyDescent="0.35">
      <c r="A91344" s="2">
        <v>45548</v>
      </c>
      <c r="B91344" t="s">
        <v>916</v>
      </c>
      <c r="C91344">
        <v>16550.86</v>
      </c>
    </row>
    <row r="91345" spans="1:3" x14ac:dyDescent="0.35">
      <c r="A91345" s="2">
        <v>45565</v>
      </c>
      <c r="B91345" t="s">
        <v>915</v>
      </c>
      <c r="C91345">
        <v>79899.66</v>
      </c>
    </row>
    <row r="91346" spans="1:3" x14ac:dyDescent="0.35">
      <c r="A91346" s="2">
        <v>45580</v>
      </c>
      <c r="B91346" t="s">
        <v>916</v>
      </c>
      <c r="C91346">
        <v>16550.86</v>
      </c>
    </row>
    <row r="91347" spans="1:3" x14ac:dyDescent="0.35">
      <c r="A91347" s="2">
        <v>45596</v>
      </c>
      <c r="B91347" t="s">
        <v>915</v>
      </c>
      <c r="C91347">
        <v>83030.25</v>
      </c>
    </row>
    <row r="91348" spans="1:3" x14ac:dyDescent="0.35">
      <c r="A91348" s="2">
        <v>45611</v>
      </c>
      <c r="B91348" t="s">
        <v>916</v>
      </c>
      <c r="C91348">
        <v>16550.86</v>
      </c>
    </row>
    <row r="91349" spans="1:3" x14ac:dyDescent="0.35">
      <c r="A91349" s="2">
        <v>45626</v>
      </c>
      <c r="B91349" t="s">
        <v>915</v>
      </c>
      <c r="C91349">
        <v>80351.87</v>
      </c>
    </row>
    <row r="91350" spans="1:3" x14ac:dyDescent="0.35">
      <c r="A91350" s="2">
        <v>45639</v>
      </c>
      <c r="B91350" t="s">
        <v>916</v>
      </c>
      <c r="C91350">
        <v>16550.86</v>
      </c>
    </row>
    <row r="91351" spans="1:3" x14ac:dyDescent="0.35">
      <c r="A91351" s="2">
        <v>45657</v>
      </c>
      <c r="B91351" t="s">
        <v>915</v>
      </c>
      <c r="C91351">
        <v>83037.48</v>
      </c>
    </row>
    <row r="91352" spans="1:3" x14ac:dyDescent="0.35">
      <c r="A91352" s="2">
        <v>45672</v>
      </c>
      <c r="B91352" t="s">
        <v>916</v>
      </c>
      <c r="C91352">
        <v>16551</v>
      </c>
    </row>
    <row r="91353" spans="1:3" x14ac:dyDescent="0.35">
      <c r="A91353" s="2">
        <v>45688</v>
      </c>
      <c r="B91353" t="s">
        <v>915</v>
      </c>
      <c r="C91353">
        <v>83507.67</v>
      </c>
    </row>
    <row r="91354" spans="1:3" x14ac:dyDescent="0.35">
      <c r="A91354" s="2">
        <v>45702</v>
      </c>
      <c r="B91354" t="s">
        <v>916</v>
      </c>
      <c r="C91354">
        <v>16551</v>
      </c>
    </row>
    <row r="91355" spans="1:3" x14ac:dyDescent="0.35">
      <c r="A91355" s="2">
        <v>45716</v>
      </c>
      <c r="B91355" t="s">
        <v>915</v>
      </c>
      <c r="C91355">
        <v>75426.28</v>
      </c>
    </row>
    <row r="91356" spans="1:3" x14ac:dyDescent="0.35">
      <c r="A91356" s="2">
        <v>45730</v>
      </c>
      <c r="B91356" t="s">
        <v>916</v>
      </c>
      <c r="C91356">
        <v>16551</v>
      </c>
    </row>
    <row r="91357" spans="1:3" x14ac:dyDescent="0.35">
      <c r="A91357" s="2">
        <v>45737</v>
      </c>
      <c r="B91357" t="s">
        <v>915</v>
      </c>
      <c r="C91357">
        <v>-1800000</v>
      </c>
    </row>
    <row r="91358" spans="1:3" x14ac:dyDescent="0.35">
      <c r="A91358" s="2">
        <v>45737</v>
      </c>
      <c r="B91358" t="s">
        <v>915</v>
      </c>
      <c r="C91358">
        <v>32574</v>
      </c>
    </row>
    <row r="91359" spans="1:3" x14ac:dyDescent="0.35">
      <c r="A91359" s="2">
        <v>45747</v>
      </c>
      <c r="B91359" t="s">
        <v>915</v>
      </c>
      <c r="C91359">
        <v>89573.2</v>
      </c>
    </row>
    <row r="91360" spans="1:3" x14ac:dyDescent="0.35">
      <c r="A91360" s="2">
        <v>45748</v>
      </c>
      <c r="B91360" t="s">
        <v>1094</v>
      </c>
      <c r="C91360">
        <v>1979.49</v>
      </c>
    </row>
    <row r="91361" spans="1:3" x14ac:dyDescent="0.35">
      <c r="A91361" s="2">
        <v>45762</v>
      </c>
      <c r="B91361" t="s">
        <v>1094</v>
      </c>
      <c r="C91361">
        <v>16550.87</v>
      </c>
    </row>
    <row r="91362" spans="1:3" x14ac:dyDescent="0.35">
      <c r="A91362" s="2">
        <v>45777</v>
      </c>
      <c r="B91362" t="s">
        <v>1094</v>
      </c>
      <c r="C91362">
        <v>97779.81</v>
      </c>
    </row>
    <row r="91363" spans="1:3" x14ac:dyDescent="0.35">
      <c r="A91363" s="2">
        <v>45792</v>
      </c>
      <c r="B91363" t="s">
        <v>1094</v>
      </c>
      <c r="C91363">
        <v>16550.87</v>
      </c>
    </row>
    <row r="91364" spans="1:3" x14ac:dyDescent="0.35">
      <c r="A91364" s="2">
        <v>45808</v>
      </c>
      <c r="B91364" t="s">
        <v>1094</v>
      </c>
      <c r="C91364">
        <v>101039.13</v>
      </c>
    </row>
    <row r="91365" spans="1:3" x14ac:dyDescent="0.35">
      <c r="A91365" s="2">
        <v>45814</v>
      </c>
      <c r="B91365" t="s">
        <v>1094</v>
      </c>
      <c r="C91365">
        <v>-1124999.23</v>
      </c>
    </row>
    <row r="91366" spans="1:3" x14ac:dyDescent="0.35">
      <c r="A91366" s="2">
        <v>45821</v>
      </c>
      <c r="B91366" t="s">
        <v>1094</v>
      </c>
      <c r="C91366">
        <v>16550.86</v>
      </c>
    </row>
    <row r="91367" spans="1:3" x14ac:dyDescent="0.35">
      <c r="A91367" s="2">
        <v>45838</v>
      </c>
      <c r="B91367" t="s">
        <v>1094</v>
      </c>
      <c r="C91367">
        <v>1455675.23</v>
      </c>
    </row>
    <row r="91368" spans="1:3" x14ac:dyDescent="0.35">
      <c r="A91368" s="2">
        <v>45838</v>
      </c>
      <c r="B91368" t="s">
        <v>1094</v>
      </c>
      <c r="C91368">
        <v>97798.33</v>
      </c>
    </row>
    <row r="91369" spans="1:3" x14ac:dyDescent="0.35">
      <c r="A91369" s="2">
        <v>45838</v>
      </c>
      <c r="B91369" t="s">
        <v>916</v>
      </c>
      <c r="C91369">
        <v>5418669.7300000004</v>
      </c>
    </row>
    <row r="91370" spans="1:3" x14ac:dyDescent="0.35">
      <c r="A91370" s="2">
        <v>45838</v>
      </c>
      <c r="B91370" t="s">
        <v>1094</v>
      </c>
      <c r="C91370">
        <v>60667.91</v>
      </c>
    </row>
    <row r="91371" spans="1:3" x14ac:dyDescent="0.35">
      <c r="A91371" s="2">
        <v>45838</v>
      </c>
      <c r="B91371" t="s">
        <v>915</v>
      </c>
      <c r="C91371">
        <v>10666886.869999999</v>
      </c>
    </row>
    <row r="91372" spans="1:3" x14ac:dyDescent="0.35">
      <c r="A91372" s="2">
        <v>45246</v>
      </c>
      <c r="B91372" t="s">
        <v>915</v>
      </c>
      <c r="C91372">
        <v>-3000000</v>
      </c>
    </row>
    <row r="91373" spans="1:3" x14ac:dyDescent="0.35">
      <c r="A91373" s="2">
        <v>45246</v>
      </c>
      <c r="B91373" t="s">
        <v>916</v>
      </c>
      <c r="C91373">
        <v>-3735000</v>
      </c>
    </row>
    <row r="91374" spans="1:3" x14ac:dyDescent="0.35">
      <c r="A91374" s="2">
        <v>45246</v>
      </c>
      <c r="B91374" t="s">
        <v>915</v>
      </c>
      <c r="C91374">
        <v>60000</v>
      </c>
    </row>
    <row r="91375" spans="1:3" x14ac:dyDescent="0.35">
      <c r="A91375" s="2">
        <v>45260</v>
      </c>
      <c r="B91375" t="s">
        <v>915</v>
      </c>
      <c r="C91375">
        <v>18586.71</v>
      </c>
    </row>
    <row r="91376" spans="1:3" x14ac:dyDescent="0.35">
      <c r="A91376" s="2">
        <v>45291</v>
      </c>
      <c r="B91376" t="s">
        <v>915</v>
      </c>
      <c r="C91376">
        <v>38432.49</v>
      </c>
    </row>
    <row r="91377" spans="1:3" x14ac:dyDescent="0.35">
      <c r="A91377" s="2">
        <v>45322</v>
      </c>
      <c r="B91377" t="s">
        <v>915</v>
      </c>
      <c r="C91377">
        <v>38311.25</v>
      </c>
    </row>
    <row r="91378" spans="1:3" x14ac:dyDescent="0.35">
      <c r="A91378" s="2">
        <v>45351</v>
      </c>
      <c r="B91378" t="s">
        <v>915</v>
      </c>
      <c r="C91378">
        <v>33365.53</v>
      </c>
    </row>
    <row r="91379" spans="1:3" x14ac:dyDescent="0.35">
      <c r="A91379" s="2">
        <v>45382</v>
      </c>
      <c r="B91379" t="s">
        <v>915</v>
      </c>
      <c r="C91379">
        <v>35756.559999999998</v>
      </c>
    </row>
    <row r="91380" spans="1:3" x14ac:dyDescent="0.35">
      <c r="A91380" s="2">
        <v>45473</v>
      </c>
      <c r="B91380" t="s">
        <v>915</v>
      </c>
      <c r="C91380">
        <v>104830.04</v>
      </c>
    </row>
    <row r="91381" spans="1:3" x14ac:dyDescent="0.35">
      <c r="A91381" s="2">
        <v>45504</v>
      </c>
      <c r="B91381" t="s">
        <v>915</v>
      </c>
      <c r="C91381">
        <v>35807.870000000003</v>
      </c>
    </row>
    <row r="91382" spans="1:3" x14ac:dyDescent="0.35">
      <c r="A91382" s="2">
        <v>45535</v>
      </c>
      <c r="B91382" t="s">
        <v>915</v>
      </c>
      <c r="C91382">
        <v>38078.839999999997</v>
      </c>
    </row>
    <row r="91383" spans="1:3" x14ac:dyDescent="0.35">
      <c r="A91383" s="2">
        <v>45565</v>
      </c>
      <c r="B91383" t="s">
        <v>915</v>
      </c>
      <c r="C91383">
        <v>36175.07</v>
      </c>
    </row>
    <row r="91384" spans="1:3" x14ac:dyDescent="0.35">
      <c r="A91384" s="2">
        <v>45596</v>
      </c>
      <c r="B91384" t="s">
        <v>915</v>
      </c>
      <c r="C91384">
        <v>36405.96</v>
      </c>
    </row>
    <row r="91385" spans="1:3" x14ac:dyDescent="0.35">
      <c r="A91385" s="2">
        <v>45626</v>
      </c>
      <c r="B91385" t="s">
        <v>915</v>
      </c>
      <c r="C91385">
        <v>35171.67</v>
      </c>
    </row>
    <row r="91386" spans="1:3" x14ac:dyDescent="0.35">
      <c r="A91386" s="2">
        <v>45657</v>
      </c>
      <c r="B91386" t="s">
        <v>915</v>
      </c>
      <c r="C91386">
        <v>36149.300000000003</v>
      </c>
    </row>
    <row r="91387" spans="1:3" x14ac:dyDescent="0.35">
      <c r="A91387" s="2">
        <v>45672</v>
      </c>
      <c r="B91387" t="s">
        <v>916</v>
      </c>
      <c r="C91387">
        <v>-287307.69</v>
      </c>
    </row>
    <row r="91388" spans="1:3" x14ac:dyDescent="0.35">
      <c r="A91388" s="2">
        <v>45688</v>
      </c>
      <c r="B91388" t="s">
        <v>915</v>
      </c>
      <c r="C91388">
        <v>35675.32</v>
      </c>
    </row>
    <row r="91389" spans="1:3" x14ac:dyDescent="0.35">
      <c r="A91389" s="2">
        <v>45716</v>
      </c>
      <c r="B91389" t="s">
        <v>915</v>
      </c>
      <c r="C91389">
        <v>32180.62</v>
      </c>
    </row>
    <row r="91390" spans="1:3" x14ac:dyDescent="0.35">
      <c r="A91390" s="2">
        <v>45747</v>
      </c>
      <c r="B91390" t="s">
        <v>915</v>
      </c>
      <c r="C91390">
        <v>35696.080000000002</v>
      </c>
    </row>
    <row r="91391" spans="1:3" x14ac:dyDescent="0.35">
      <c r="A91391" s="2">
        <v>45777</v>
      </c>
      <c r="B91391" t="s">
        <v>1094</v>
      </c>
      <c r="C91391">
        <v>34492.22</v>
      </c>
    </row>
    <row r="91392" spans="1:3" x14ac:dyDescent="0.35">
      <c r="A91392" s="2">
        <v>45808</v>
      </c>
      <c r="B91392" t="s">
        <v>1094</v>
      </c>
      <c r="C91392">
        <v>35592.29</v>
      </c>
    </row>
    <row r="91393" spans="1:3" x14ac:dyDescent="0.35">
      <c r="A91393" s="2">
        <v>45838</v>
      </c>
      <c r="B91393" t="s">
        <v>1094</v>
      </c>
      <c r="C91393">
        <v>34571.32</v>
      </c>
    </row>
    <row r="91394" spans="1:3" x14ac:dyDescent="0.35">
      <c r="A91394" s="2">
        <v>45838</v>
      </c>
      <c r="B91394" t="s">
        <v>915</v>
      </c>
      <c r="C91394">
        <v>3006000</v>
      </c>
    </row>
    <row r="91395" spans="1:3" x14ac:dyDescent="0.35">
      <c r="A91395" s="2">
        <v>45838</v>
      </c>
      <c r="B91395" t="s">
        <v>916</v>
      </c>
      <c r="C91395">
        <v>3606228.02</v>
      </c>
    </row>
    <row r="91396" spans="1:3" x14ac:dyDescent="0.35">
      <c r="A91396" s="2">
        <v>45838</v>
      </c>
      <c r="B91396" t="s">
        <v>1094</v>
      </c>
      <c r="C91396">
        <v>-45000</v>
      </c>
    </row>
    <row r="91397" spans="1:3" x14ac:dyDescent="0.35">
      <c r="A91397" s="2">
        <v>45838</v>
      </c>
      <c r="B91397" t="s">
        <v>1094</v>
      </c>
      <c r="C91397">
        <v>-865712</v>
      </c>
    </row>
    <row r="91398" spans="1:3" x14ac:dyDescent="0.35">
      <c r="A91398" s="2">
        <v>45489</v>
      </c>
      <c r="B91398" t="s">
        <v>916</v>
      </c>
      <c r="C91398">
        <v>-4500000</v>
      </c>
    </row>
    <row r="91399" spans="1:3" x14ac:dyDescent="0.35">
      <c r="A91399" s="2">
        <v>45489</v>
      </c>
      <c r="B91399" t="s">
        <v>915</v>
      </c>
      <c r="C91399">
        <v>318943.14</v>
      </c>
    </row>
    <row r="91400" spans="1:3" x14ac:dyDescent="0.35">
      <c r="A91400" s="2">
        <v>45489</v>
      </c>
      <c r="B91400" t="s">
        <v>915</v>
      </c>
      <c r="C91400">
        <v>-15000000</v>
      </c>
    </row>
    <row r="91401" spans="1:3" x14ac:dyDescent="0.35">
      <c r="A91401" s="2">
        <v>45504</v>
      </c>
      <c r="B91401" t="s">
        <v>915</v>
      </c>
      <c r="C91401">
        <v>95579.9</v>
      </c>
    </row>
    <row r="91402" spans="1:3" x14ac:dyDescent="0.35">
      <c r="A91402" s="2">
        <v>45535</v>
      </c>
      <c r="B91402" t="s">
        <v>915</v>
      </c>
      <c r="C91402">
        <v>185186.06</v>
      </c>
    </row>
    <row r="91403" spans="1:3" x14ac:dyDescent="0.35">
      <c r="A91403" s="2">
        <v>45565</v>
      </c>
      <c r="B91403" t="s">
        <v>915</v>
      </c>
      <c r="C91403">
        <v>179212.31</v>
      </c>
    </row>
    <row r="91404" spans="1:3" x14ac:dyDescent="0.35">
      <c r="A91404" s="2">
        <v>45596</v>
      </c>
      <c r="B91404" t="s">
        <v>915</v>
      </c>
      <c r="C91404">
        <v>175922.56</v>
      </c>
    </row>
    <row r="91405" spans="1:3" x14ac:dyDescent="0.35">
      <c r="A91405" s="2">
        <v>45626</v>
      </c>
      <c r="B91405" t="s">
        <v>915</v>
      </c>
      <c r="C91405">
        <v>170247.64</v>
      </c>
    </row>
    <row r="91406" spans="1:3" x14ac:dyDescent="0.35">
      <c r="A91406" s="2">
        <v>45657</v>
      </c>
      <c r="B91406" t="s">
        <v>915</v>
      </c>
      <c r="C91406">
        <v>175922.56</v>
      </c>
    </row>
    <row r="91407" spans="1:3" x14ac:dyDescent="0.35">
      <c r="A91407" s="2">
        <v>45688</v>
      </c>
      <c r="B91407" t="s">
        <v>915</v>
      </c>
      <c r="C91407">
        <v>172128.21</v>
      </c>
    </row>
    <row r="91408" spans="1:3" x14ac:dyDescent="0.35">
      <c r="A91408" s="2">
        <v>45716</v>
      </c>
      <c r="B91408" t="s">
        <v>915</v>
      </c>
      <c r="C91408">
        <v>155457.89000000001</v>
      </c>
    </row>
    <row r="91409" spans="1:3" x14ac:dyDescent="0.35">
      <c r="A91409" s="2">
        <v>45747</v>
      </c>
      <c r="B91409" t="s">
        <v>915</v>
      </c>
      <c r="C91409">
        <v>172114.08</v>
      </c>
    </row>
    <row r="91410" spans="1:3" x14ac:dyDescent="0.35">
      <c r="A91410" s="2">
        <v>45777</v>
      </c>
      <c r="B91410" t="s">
        <v>1094</v>
      </c>
      <c r="C91410">
        <v>165753.92000000001</v>
      </c>
    </row>
    <row r="91411" spans="1:3" x14ac:dyDescent="0.35">
      <c r="A91411" s="2">
        <v>45808</v>
      </c>
      <c r="B91411" t="s">
        <v>1094</v>
      </c>
      <c r="C91411">
        <v>171279.04</v>
      </c>
    </row>
    <row r="91412" spans="1:3" x14ac:dyDescent="0.35">
      <c r="A91412" s="2">
        <v>45838</v>
      </c>
      <c r="B91412" t="s">
        <v>1094</v>
      </c>
      <c r="C91412">
        <v>165753.92000000001</v>
      </c>
    </row>
    <row r="91413" spans="1:3" x14ac:dyDescent="0.35">
      <c r="A91413" s="2">
        <v>45838</v>
      </c>
      <c r="B91413" t="s">
        <v>1094</v>
      </c>
      <c r="C91413">
        <v>105000</v>
      </c>
    </row>
    <row r="91414" spans="1:3" x14ac:dyDescent="0.35">
      <c r="A91414" s="2">
        <v>45838</v>
      </c>
      <c r="B91414" t="s">
        <v>916</v>
      </c>
      <c r="C91414">
        <v>6943213.3300000001</v>
      </c>
    </row>
    <row r="91415" spans="1:3" x14ac:dyDescent="0.35">
      <c r="A91415" s="2">
        <v>45838</v>
      </c>
      <c r="B91415" t="s">
        <v>1094</v>
      </c>
      <c r="C91415">
        <v>815811</v>
      </c>
    </row>
    <row r="91416" spans="1:3" x14ac:dyDescent="0.35">
      <c r="A91416" s="2">
        <v>45838</v>
      </c>
      <c r="B91416" t="s">
        <v>915</v>
      </c>
      <c r="C91416">
        <v>15180000</v>
      </c>
    </row>
    <row r="91417" spans="1:3" x14ac:dyDescent="0.35">
      <c r="A91417" s="2">
        <v>43711</v>
      </c>
      <c r="B91417" t="s">
        <v>910</v>
      </c>
      <c r="C91417">
        <v>-2500000</v>
      </c>
    </row>
    <row r="91418" spans="1:3" x14ac:dyDescent="0.35">
      <c r="A91418" s="2">
        <v>43711</v>
      </c>
      <c r="B91418" t="s">
        <v>909</v>
      </c>
      <c r="C91418">
        <v>-1529000</v>
      </c>
    </row>
    <row r="91419" spans="1:3" x14ac:dyDescent="0.35">
      <c r="A91419" s="2">
        <v>43711</v>
      </c>
      <c r="B91419" t="s">
        <v>909</v>
      </c>
      <c r="C91419">
        <v>30580</v>
      </c>
    </row>
    <row r="91420" spans="1:3" x14ac:dyDescent="0.35">
      <c r="A91420" s="2">
        <v>43738</v>
      </c>
      <c r="B91420" t="s">
        <v>909</v>
      </c>
      <c r="C91420">
        <v>13081.45</v>
      </c>
    </row>
    <row r="91421" spans="1:3" x14ac:dyDescent="0.35">
      <c r="A91421" s="2">
        <v>43769</v>
      </c>
      <c r="B91421" t="s">
        <v>909</v>
      </c>
      <c r="C91421">
        <v>14015.83</v>
      </c>
    </row>
    <row r="91422" spans="1:3" x14ac:dyDescent="0.35">
      <c r="A91422" s="2">
        <v>43799</v>
      </c>
      <c r="B91422" t="s">
        <v>909</v>
      </c>
      <c r="C91422">
        <v>14015.83</v>
      </c>
    </row>
    <row r="91423" spans="1:3" x14ac:dyDescent="0.35">
      <c r="A91423" s="2">
        <v>43830</v>
      </c>
      <c r="B91423" t="s">
        <v>909</v>
      </c>
      <c r="C91423">
        <v>14015.83</v>
      </c>
    </row>
    <row r="91424" spans="1:3" x14ac:dyDescent="0.35">
      <c r="A91424" s="2">
        <v>43861</v>
      </c>
      <c r="B91424" t="s">
        <v>909</v>
      </c>
      <c r="C91424">
        <v>14015.83</v>
      </c>
    </row>
    <row r="91425" spans="1:3" x14ac:dyDescent="0.35">
      <c r="A91425" s="2">
        <v>43890</v>
      </c>
      <c r="B91425" t="s">
        <v>909</v>
      </c>
      <c r="C91425">
        <v>14015.83</v>
      </c>
    </row>
    <row r="91426" spans="1:3" x14ac:dyDescent="0.35">
      <c r="A91426" s="2">
        <v>43921</v>
      </c>
      <c r="B91426" t="s">
        <v>909</v>
      </c>
      <c r="C91426">
        <v>14015.83</v>
      </c>
    </row>
    <row r="91427" spans="1:3" x14ac:dyDescent="0.35">
      <c r="A91427" s="2">
        <v>43922</v>
      </c>
      <c r="B91427" t="s">
        <v>909</v>
      </c>
      <c r="C91427">
        <v>-200000</v>
      </c>
    </row>
    <row r="91428" spans="1:3" x14ac:dyDescent="0.35">
      <c r="A91428" s="2">
        <v>43922</v>
      </c>
      <c r="B91428" t="s">
        <v>909</v>
      </c>
      <c r="C91428">
        <v>4000</v>
      </c>
    </row>
    <row r="91429" spans="1:3" x14ac:dyDescent="0.35">
      <c r="A91429" s="2">
        <v>43951</v>
      </c>
      <c r="B91429" t="s">
        <v>909</v>
      </c>
      <c r="C91429">
        <v>15849.16</v>
      </c>
    </row>
    <row r="91430" spans="1:3" x14ac:dyDescent="0.35">
      <c r="A91430" s="2">
        <v>43982</v>
      </c>
      <c r="B91430" t="s">
        <v>909</v>
      </c>
      <c r="C91430">
        <v>15849.16</v>
      </c>
    </row>
    <row r="91431" spans="1:3" x14ac:dyDescent="0.35">
      <c r="A91431" s="2">
        <v>44012</v>
      </c>
      <c r="B91431" t="s">
        <v>909</v>
      </c>
      <c r="C91431">
        <v>15849.16</v>
      </c>
    </row>
    <row r="91432" spans="1:3" x14ac:dyDescent="0.35">
      <c r="A91432" s="2">
        <v>44043</v>
      </c>
      <c r="B91432" t="s">
        <v>909</v>
      </c>
      <c r="C91432">
        <v>15849.16</v>
      </c>
    </row>
    <row r="91433" spans="1:3" x14ac:dyDescent="0.35">
      <c r="A91433" s="2">
        <v>44064</v>
      </c>
      <c r="B91433" t="s">
        <v>909</v>
      </c>
      <c r="C91433">
        <v>15420</v>
      </c>
    </row>
    <row r="91434" spans="1:3" x14ac:dyDescent="0.35">
      <c r="A91434" s="2">
        <v>44064</v>
      </c>
      <c r="B91434" t="s">
        <v>912</v>
      </c>
      <c r="C91434">
        <v>64580</v>
      </c>
    </row>
    <row r="91435" spans="1:3" x14ac:dyDescent="0.35">
      <c r="A91435" s="2">
        <v>44064</v>
      </c>
      <c r="B91435" t="s">
        <v>909</v>
      </c>
      <c r="C91435">
        <v>-771000</v>
      </c>
    </row>
    <row r="91436" spans="1:3" x14ac:dyDescent="0.35">
      <c r="A91436" s="2">
        <v>44064</v>
      </c>
      <c r="B91436" t="s">
        <v>912</v>
      </c>
      <c r="C91436">
        <v>-3229000</v>
      </c>
    </row>
    <row r="91437" spans="1:3" x14ac:dyDescent="0.35">
      <c r="A91437" s="2">
        <v>44074</v>
      </c>
      <c r="B91437" t="s">
        <v>912</v>
      </c>
      <c r="C91437">
        <v>10853.04</v>
      </c>
    </row>
    <row r="91438" spans="1:3" x14ac:dyDescent="0.35">
      <c r="A91438" s="2">
        <v>44074</v>
      </c>
      <c r="B91438" t="s">
        <v>909</v>
      </c>
      <c r="C91438">
        <v>18440.57</v>
      </c>
    </row>
    <row r="91439" spans="1:3" x14ac:dyDescent="0.35">
      <c r="A91439" s="2">
        <v>44078</v>
      </c>
      <c r="B91439" t="s">
        <v>913</v>
      </c>
      <c r="C91439">
        <v>-2000000</v>
      </c>
    </row>
    <row r="91440" spans="1:3" x14ac:dyDescent="0.35">
      <c r="A91440" s="2">
        <v>44104</v>
      </c>
      <c r="B91440" t="s">
        <v>909</v>
      </c>
      <c r="C91440">
        <v>22916.67</v>
      </c>
    </row>
    <row r="91441" spans="1:3" x14ac:dyDescent="0.35">
      <c r="A91441" s="2">
        <v>44104</v>
      </c>
      <c r="B91441" t="s">
        <v>912</v>
      </c>
      <c r="C91441">
        <v>29599.17</v>
      </c>
    </row>
    <row r="91442" spans="1:3" x14ac:dyDescent="0.35">
      <c r="A91442" s="2">
        <v>44135</v>
      </c>
      <c r="B91442" t="s">
        <v>912</v>
      </c>
      <c r="C91442">
        <v>29599.17</v>
      </c>
    </row>
    <row r="91443" spans="1:3" x14ac:dyDescent="0.35">
      <c r="A91443" s="2">
        <v>44135</v>
      </c>
      <c r="B91443" t="s">
        <v>909</v>
      </c>
      <c r="C91443">
        <v>22916.67</v>
      </c>
    </row>
    <row r="91444" spans="1:3" x14ac:dyDescent="0.35">
      <c r="A91444" s="2">
        <v>44165</v>
      </c>
      <c r="B91444" t="s">
        <v>909</v>
      </c>
      <c r="C91444">
        <v>22916.67</v>
      </c>
    </row>
    <row r="91445" spans="1:3" x14ac:dyDescent="0.35">
      <c r="A91445" s="2">
        <v>44165</v>
      </c>
      <c r="B91445" t="s">
        <v>912</v>
      </c>
      <c r="C91445">
        <v>29599.17</v>
      </c>
    </row>
    <row r="91446" spans="1:3" x14ac:dyDescent="0.35">
      <c r="A91446" s="2">
        <v>44196</v>
      </c>
      <c r="B91446" t="s">
        <v>910</v>
      </c>
      <c r="C91446">
        <v>-1767242.18</v>
      </c>
    </row>
    <row r="91447" spans="1:3" x14ac:dyDescent="0.35">
      <c r="A91447" s="2">
        <v>44196</v>
      </c>
      <c r="B91447" t="s">
        <v>909</v>
      </c>
      <c r="C91447">
        <v>22916.67</v>
      </c>
    </row>
    <row r="91448" spans="1:3" x14ac:dyDescent="0.35">
      <c r="A91448" s="2">
        <v>44196</v>
      </c>
      <c r="B91448" t="s">
        <v>912</v>
      </c>
      <c r="C91448">
        <v>56359.38</v>
      </c>
    </row>
    <row r="91449" spans="1:3" x14ac:dyDescent="0.35">
      <c r="A91449" s="2">
        <v>44196</v>
      </c>
      <c r="B91449" t="s">
        <v>909</v>
      </c>
      <c r="C91449">
        <v>43637.62</v>
      </c>
    </row>
    <row r="91450" spans="1:3" x14ac:dyDescent="0.35">
      <c r="A91450" s="2">
        <v>44196</v>
      </c>
      <c r="B91450" t="s">
        <v>909</v>
      </c>
      <c r="C91450">
        <v>-2181881.65</v>
      </c>
    </row>
    <row r="91451" spans="1:3" x14ac:dyDescent="0.35">
      <c r="A91451" s="2">
        <v>44196</v>
      </c>
      <c r="B91451" t="s">
        <v>912</v>
      </c>
      <c r="C91451">
        <v>-2818118.35</v>
      </c>
    </row>
    <row r="91452" spans="1:3" x14ac:dyDescent="0.35">
      <c r="A91452" s="2">
        <v>44196</v>
      </c>
      <c r="B91452" t="s">
        <v>912</v>
      </c>
      <c r="C91452">
        <v>29599.17</v>
      </c>
    </row>
    <row r="91453" spans="1:3" x14ac:dyDescent="0.35">
      <c r="A91453" s="2">
        <v>44196</v>
      </c>
      <c r="B91453" t="s">
        <v>913</v>
      </c>
      <c r="C91453">
        <v>-1413793.33</v>
      </c>
    </row>
    <row r="91454" spans="1:3" x14ac:dyDescent="0.35">
      <c r="A91454" s="2">
        <v>44227</v>
      </c>
      <c r="B91454" t="s">
        <v>912</v>
      </c>
      <c r="C91454">
        <v>56293.02</v>
      </c>
    </row>
    <row r="91455" spans="1:3" x14ac:dyDescent="0.35">
      <c r="A91455" s="2">
        <v>44227</v>
      </c>
      <c r="B91455" t="s">
        <v>909</v>
      </c>
      <c r="C91455">
        <v>43583.94</v>
      </c>
    </row>
    <row r="91456" spans="1:3" x14ac:dyDescent="0.35">
      <c r="A91456" s="2">
        <v>44255</v>
      </c>
      <c r="B91456" t="s">
        <v>909</v>
      </c>
      <c r="C91456">
        <v>42917.25</v>
      </c>
    </row>
    <row r="91457" spans="1:3" x14ac:dyDescent="0.35">
      <c r="A91457" s="2">
        <v>44255</v>
      </c>
      <c r="B91457" t="s">
        <v>912</v>
      </c>
      <c r="C91457">
        <v>55431.91</v>
      </c>
    </row>
    <row r="91458" spans="1:3" x14ac:dyDescent="0.35">
      <c r="A91458" s="2">
        <v>44286</v>
      </c>
      <c r="B91458" t="s">
        <v>912</v>
      </c>
      <c r="C91458">
        <v>55431.91</v>
      </c>
    </row>
    <row r="91459" spans="1:3" x14ac:dyDescent="0.35">
      <c r="A91459" s="2">
        <v>44286</v>
      </c>
      <c r="B91459" t="s">
        <v>909</v>
      </c>
      <c r="C91459">
        <v>42917.25</v>
      </c>
    </row>
    <row r="91460" spans="1:3" x14ac:dyDescent="0.35">
      <c r="A91460" s="2">
        <v>44316</v>
      </c>
      <c r="B91460" t="s">
        <v>909</v>
      </c>
      <c r="C91460">
        <v>42917.26</v>
      </c>
    </row>
    <row r="91461" spans="1:3" x14ac:dyDescent="0.35">
      <c r="A91461" s="2">
        <v>44316</v>
      </c>
      <c r="B91461" t="s">
        <v>912</v>
      </c>
      <c r="C91461">
        <v>55431.91</v>
      </c>
    </row>
    <row r="91462" spans="1:3" x14ac:dyDescent="0.35">
      <c r="A91462" s="2">
        <v>44347</v>
      </c>
      <c r="B91462" t="s">
        <v>909</v>
      </c>
      <c r="C91462">
        <v>42917.25</v>
      </c>
    </row>
    <row r="91463" spans="1:3" x14ac:dyDescent="0.35">
      <c r="A91463" s="2">
        <v>44347</v>
      </c>
      <c r="B91463" t="s">
        <v>912</v>
      </c>
      <c r="C91463">
        <v>55431.91</v>
      </c>
    </row>
    <row r="91464" spans="1:3" x14ac:dyDescent="0.35">
      <c r="A91464" s="2">
        <v>44356</v>
      </c>
      <c r="B91464" t="s">
        <v>909</v>
      </c>
      <c r="C91464">
        <v>26182.57</v>
      </c>
    </row>
    <row r="91465" spans="1:3" x14ac:dyDescent="0.35">
      <c r="A91465" s="2">
        <v>44356</v>
      </c>
      <c r="B91465" t="s">
        <v>912</v>
      </c>
      <c r="C91465">
        <v>33817.410000000003</v>
      </c>
    </row>
    <row r="91466" spans="1:3" x14ac:dyDescent="0.35">
      <c r="A91466" s="2">
        <v>44356</v>
      </c>
      <c r="B91466" t="s">
        <v>912</v>
      </c>
      <c r="C91466">
        <v>-1690871.01</v>
      </c>
    </row>
    <row r="91467" spans="1:3" x14ac:dyDescent="0.35">
      <c r="A91467" s="2">
        <v>44356</v>
      </c>
      <c r="B91467" t="s">
        <v>909</v>
      </c>
      <c r="C91467">
        <v>-1309128.99</v>
      </c>
    </row>
    <row r="91468" spans="1:3" x14ac:dyDescent="0.35">
      <c r="A91468" s="2">
        <v>44377</v>
      </c>
      <c r="B91468" t="s">
        <v>912</v>
      </c>
      <c r="C91468">
        <v>66798.33</v>
      </c>
    </row>
    <row r="91469" spans="1:3" x14ac:dyDescent="0.35">
      <c r="A91469" s="2">
        <v>44377</v>
      </c>
      <c r="B91469" t="s">
        <v>909</v>
      </c>
      <c r="C91469">
        <v>51717.51</v>
      </c>
    </row>
    <row r="91470" spans="1:3" x14ac:dyDescent="0.35">
      <c r="A91470" s="2">
        <v>44408</v>
      </c>
      <c r="B91470" t="s">
        <v>912</v>
      </c>
      <c r="C91470">
        <v>70931.56</v>
      </c>
    </row>
    <row r="91471" spans="1:3" x14ac:dyDescent="0.35">
      <c r="A91471" s="2">
        <v>44408</v>
      </c>
      <c r="B91471" t="s">
        <v>909</v>
      </c>
      <c r="C91471">
        <v>54917.599999999999</v>
      </c>
    </row>
    <row r="91472" spans="1:3" x14ac:dyDescent="0.35">
      <c r="A91472" s="2">
        <v>44439</v>
      </c>
      <c r="B91472" t="s">
        <v>909</v>
      </c>
      <c r="C91472">
        <v>54917.61</v>
      </c>
    </row>
    <row r="91473" spans="1:3" x14ac:dyDescent="0.35">
      <c r="A91473" s="2">
        <v>44439</v>
      </c>
      <c r="B91473" t="s">
        <v>912</v>
      </c>
      <c r="C91473">
        <v>70931.56</v>
      </c>
    </row>
    <row r="91474" spans="1:3" x14ac:dyDescent="0.35">
      <c r="A91474" s="2">
        <v>44469</v>
      </c>
      <c r="B91474" t="s">
        <v>912</v>
      </c>
      <c r="C91474">
        <v>70931.56</v>
      </c>
    </row>
    <row r="91475" spans="1:3" x14ac:dyDescent="0.35">
      <c r="A91475" s="2">
        <v>44469</v>
      </c>
      <c r="B91475" t="s">
        <v>909</v>
      </c>
      <c r="C91475">
        <v>54917.61</v>
      </c>
    </row>
    <row r="91476" spans="1:3" x14ac:dyDescent="0.35">
      <c r="A91476" s="2">
        <v>44500</v>
      </c>
      <c r="B91476" t="s">
        <v>909</v>
      </c>
      <c r="C91476">
        <v>54917.61</v>
      </c>
    </row>
    <row r="91477" spans="1:3" x14ac:dyDescent="0.35">
      <c r="A91477" s="2">
        <v>44500</v>
      </c>
      <c r="B91477" t="s">
        <v>912</v>
      </c>
      <c r="C91477">
        <v>70931.56</v>
      </c>
    </row>
    <row r="91478" spans="1:3" x14ac:dyDescent="0.35">
      <c r="A91478" s="2">
        <v>44530</v>
      </c>
      <c r="B91478" t="s">
        <v>912</v>
      </c>
      <c r="C91478">
        <v>70931.56</v>
      </c>
    </row>
    <row r="91479" spans="1:3" x14ac:dyDescent="0.35">
      <c r="A91479" s="2">
        <v>44530</v>
      </c>
      <c r="B91479" t="s">
        <v>909</v>
      </c>
      <c r="C91479">
        <v>54917.599999999999</v>
      </c>
    </row>
    <row r="91480" spans="1:3" x14ac:dyDescent="0.35">
      <c r="A91480" s="2">
        <v>44561</v>
      </c>
      <c r="B91480" t="s">
        <v>909</v>
      </c>
      <c r="C91480">
        <v>54917.599999999999</v>
      </c>
    </row>
    <row r="91481" spans="1:3" x14ac:dyDescent="0.35">
      <c r="A91481" s="2">
        <v>44561</v>
      </c>
      <c r="B91481" t="s">
        <v>912</v>
      </c>
      <c r="C91481">
        <v>70931.56</v>
      </c>
    </row>
    <row r="91482" spans="1:3" x14ac:dyDescent="0.35">
      <c r="A91482" s="2">
        <v>44592</v>
      </c>
      <c r="B91482" t="s">
        <v>912</v>
      </c>
      <c r="C91482">
        <v>70931.56</v>
      </c>
    </row>
    <row r="91483" spans="1:3" x14ac:dyDescent="0.35">
      <c r="A91483" s="2">
        <v>44592</v>
      </c>
      <c r="B91483" t="s">
        <v>909</v>
      </c>
      <c r="C91483">
        <v>54917.61</v>
      </c>
    </row>
    <row r="91484" spans="1:3" x14ac:dyDescent="0.35">
      <c r="A91484" s="2">
        <v>44620</v>
      </c>
      <c r="B91484" t="s">
        <v>909</v>
      </c>
      <c r="C91484">
        <v>54917.63</v>
      </c>
    </row>
    <row r="91485" spans="1:3" x14ac:dyDescent="0.35">
      <c r="A91485" s="2">
        <v>44620</v>
      </c>
      <c r="B91485" t="s">
        <v>912</v>
      </c>
      <c r="C91485">
        <v>70931.56</v>
      </c>
    </row>
    <row r="91486" spans="1:3" x14ac:dyDescent="0.35">
      <c r="A91486" s="2">
        <v>44651</v>
      </c>
      <c r="B91486" t="s">
        <v>912</v>
      </c>
      <c r="C91486">
        <v>70931.56</v>
      </c>
    </row>
    <row r="91487" spans="1:3" x14ac:dyDescent="0.35">
      <c r="A91487" s="2">
        <v>44651</v>
      </c>
      <c r="B91487" t="s">
        <v>909</v>
      </c>
      <c r="C91487">
        <v>54917.61</v>
      </c>
    </row>
    <row r="91488" spans="1:3" x14ac:dyDescent="0.35">
      <c r="A91488" s="2">
        <v>44681</v>
      </c>
      <c r="B91488" t="s">
        <v>912</v>
      </c>
      <c r="C91488">
        <v>70931.56</v>
      </c>
    </row>
    <row r="91489" spans="1:3" x14ac:dyDescent="0.35">
      <c r="A91489" s="2">
        <v>44681</v>
      </c>
      <c r="B91489" t="s">
        <v>909</v>
      </c>
      <c r="C91489">
        <v>54917.63</v>
      </c>
    </row>
    <row r="91490" spans="1:3" x14ac:dyDescent="0.35">
      <c r="A91490" s="2">
        <v>44712</v>
      </c>
      <c r="B91490" t="s">
        <v>912</v>
      </c>
      <c r="C91490">
        <v>70931.56</v>
      </c>
    </row>
    <row r="91491" spans="1:3" x14ac:dyDescent="0.35">
      <c r="A91491" s="2">
        <v>44712</v>
      </c>
      <c r="B91491" t="s">
        <v>909</v>
      </c>
      <c r="C91491">
        <v>54917.61</v>
      </c>
    </row>
    <row r="91492" spans="1:3" x14ac:dyDescent="0.35">
      <c r="A91492" s="2">
        <v>44742</v>
      </c>
      <c r="B91492" t="s">
        <v>909</v>
      </c>
      <c r="C91492">
        <v>54917.599999999999</v>
      </c>
    </row>
    <row r="91493" spans="1:3" x14ac:dyDescent="0.35">
      <c r="A91493" s="2">
        <v>44742</v>
      </c>
      <c r="B91493" t="s">
        <v>912</v>
      </c>
      <c r="C91493">
        <v>70931.56</v>
      </c>
    </row>
    <row r="91494" spans="1:3" x14ac:dyDescent="0.35">
      <c r="A91494" s="2">
        <v>44773</v>
      </c>
      <c r="B91494" t="s">
        <v>912</v>
      </c>
      <c r="C91494">
        <v>70931.56</v>
      </c>
    </row>
    <row r="91495" spans="1:3" x14ac:dyDescent="0.35">
      <c r="A91495" s="2">
        <v>44773</v>
      </c>
      <c r="B91495" t="s">
        <v>909</v>
      </c>
      <c r="C91495">
        <v>54917.61</v>
      </c>
    </row>
    <row r="91496" spans="1:3" x14ac:dyDescent="0.35">
      <c r="A91496" s="2">
        <v>44804</v>
      </c>
      <c r="B91496" t="s">
        <v>912</v>
      </c>
      <c r="C91496">
        <v>70931.56</v>
      </c>
    </row>
    <row r="91497" spans="1:3" x14ac:dyDescent="0.35">
      <c r="A91497" s="2">
        <v>44804</v>
      </c>
      <c r="B91497" t="s">
        <v>909</v>
      </c>
      <c r="C91497">
        <v>54917.61</v>
      </c>
    </row>
    <row r="91498" spans="1:3" x14ac:dyDescent="0.35">
      <c r="A91498" s="2">
        <v>44834</v>
      </c>
      <c r="B91498" t="s">
        <v>909</v>
      </c>
      <c r="C91498">
        <v>54967.94</v>
      </c>
    </row>
    <row r="91499" spans="1:3" x14ac:dyDescent="0.35">
      <c r="A91499" s="2">
        <v>44834</v>
      </c>
      <c r="B91499" t="s">
        <v>912</v>
      </c>
      <c r="C91499">
        <v>70996.710000000006</v>
      </c>
    </row>
    <row r="91500" spans="1:3" x14ac:dyDescent="0.35">
      <c r="A91500" s="2">
        <v>44865</v>
      </c>
      <c r="B91500" t="s">
        <v>912</v>
      </c>
      <c r="C91500">
        <v>71085.33</v>
      </c>
    </row>
    <row r="91501" spans="1:3" x14ac:dyDescent="0.35">
      <c r="A91501" s="2">
        <v>44865</v>
      </c>
      <c r="B91501" t="s">
        <v>909</v>
      </c>
      <c r="C91501">
        <v>55036.639999999999</v>
      </c>
    </row>
    <row r="91502" spans="1:3" x14ac:dyDescent="0.35">
      <c r="A91502" s="2">
        <v>44895</v>
      </c>
      <c r="B91502" t="s">
        <v>909</v>
      </c>
      <c r="C91502">
        <v>55105.43</v>
      </c>
    </row>
    <row r="91503" spans="1:3" x14ac:dyDescent="0.35">
      <c r="A91503" s="2">
        <v>44895</v>
      </c>
      <c r="B91503" t="s">
        <v>912</v>
      </c>
      <c r="C91503">
        <v>71174.210000000006</v>
      </c>
    </row>
    <row r="91504" spans="1:3" x14ac:dyDescent="0.35">
      <c r="A91504" s="2">
        <v>44926</v>
      </c>
      <c r="B91504" t="s">
        <v>909</v>
      </c>
      <c r="C91504">
        <v>55174.32</v>
      </c>
    </row>
    <row r="91505" spans="1:3" x14ac:dyDescent="0.35">
      <c r="A91505" s="2">
        <v>44926</v>
      </c>
      <c r="B91505" t="s">
        <v>912</v>
      </c>
      <c r="C91505">
        <v>71263.149999999994</v>
      </c>
    </row>
    <row r="91506" spans="1:3" x14ac:dyDescent="0.35">
      <c r="A91506" s="2">
        <v>44957</v>
      </c>
      <c r="B91506" t="s">
        <v>909</v>
      </c>
      <c r="C91506">
        <v>55243.3</v>
      </c>
    </row>
    <row r="91507" spans="1:3" x14ac:dyDescent="0.35">
      <c r="A91507" s="2">
        <v>44957</v>
      </c>
      <c r="B91507" t="s">
        <v>912</v>
      </c>
      <c r="C91507">
        <v>71352.259999999995</v>
      </c>
    </row>
    <row r="91508" spans="1:3" x14ac:dyDescent="0.35">
      <c r="A91508" s="2">
        <v>44967</v>
      </c>
      <c r="B91508" t="s">
        <v>912</v>
      </c>
      <c r="C91508">
        <v>-2254494.6800000002</v>
      </c>
    </row>
    <row r="91509" spans="1:3" x14ac:dyDescent="0.35">
      <c r="A91509" s="2">
        <v>44967</v>
      </c>
      <c r="B91509" t="s">
        <v>909</v>
      </c>
      <c r="C91509">
        <v>-1745505.32</v>
      </c>
    </row>
    <row r="91510" spans="1:3" x14ac:dyDescent="0.35">
      <c r="A91510" s="2">
        <v>44967</v>
      </c>
      <c r="B91510" t="s">
        <v>909</v>
      </c>
      <c r="C91510">
        <v>34910.1</v>
      </c>
    </row>
    <row r="91511" spans="1:3" x14ac:dyDescent="0.35">
      <c r="A91511" s="2">
        <v>44967</v>
      </c>
      <c r="B91511" t="s">
        <v>912</v>
      </c>
      <c r="C91511">
        <v>45089.9</v>
      </c>
    </row>
    <row r="91512" spans="1:3" x14ac:dyDescent="0.35">
      <c r="A91512" s="2">
        <v>44985</v>
      </c>
      <c r="B91512" t="s">
        <v>912</v>
      </c>
      <c r="C91512">
        <v>71441.429999999993</v>
      </c>
    </row>
    <row r="91513" spans="1:3" x14ac:dyDescent="0.35">
      <c r="A91513" s="2">
        <v>44985</v>
      </c>
      <c r="B91513" t="s">
        <v>909</v>
      </c>
      <c r="C91513">
        <v>55312.36</v>
      </c>
    </row>
    <row r="91514" spans="1:3" x14ac:dyDescent="0.35">
      <c r="A91514" s="2">
        <v>45016</v>
      </c>
      <c r="B91514" t="s">
        <v>909</v>
      </c>
      <c r="C91514">
        <v>55381.48</v>
      </c>
    </row>
    <row r="91515" spans="1:3" x14ac:dyDescent="0.35">
      <c r="A91515" s="2">
        <v>45016</v>
      </c>
      <c r="B91515" t="s">
        <v>912</v>
      </c>
      <c r="C91515">
        <v>71530.73</v>
      </c>
    </row>
    <row r="91516" spans="1:3" x14ac:dyDescent="0.35">
      <c r="A91516" s="2">
        <v>45046</v>
      </c>
      <c r="B91516" t="s">
        <v>909</v>
      </c>
      <c r="C91516">
        <v>55450.7</v>
      </c>
    </row>
    <row r="91517" spans="1:3" x14ac:dyDescent="0.35">
      <c r="A91517" s="2">
        <v>45046</v>
      </c>
      <c r="B91517" t="s">
        <v>912</v>
      </c>
      <c r="C91517">
        <v>71620.149999999994</v>
      </c>
    </row>
    <row r="91518" spans="1:3" x14ac:dyDescent="0.35">
      <c r="A91518" s="2">
        <v>45077</v>
      </c>
      <c r="B91518" t="s">
        <v>912</v>
      </c>
      <c r="C91518">
        <v>71709.69</v>
      </c>
    </row>
    <row r="91519" spans="1:3" x14ac:dyDescent="0.35">
      <c r="A91519" s="2">
        <v>45077</v>
      </c>
      <c r="B91519" t="s">
        <v>909</v>
      </c>
      <c r="C91519">
        <v>55520.05</v>
      </c>
    </row>
    <row r="91520" spans="1:3" x14ac:dyDescent="0.35">
      <c r="A91520" s="2">
        <v>45107</v>
      </c>
      <c r="B91520" t="s">
        <v>909</v>
      </c>
      <c r="C91520">
        <v>55589.42</v>
      </c>
    </row>
    <row r="91521" spans="1:3" x14ac:dyDescent="0.35">
      <c r="A91521" s="2">
        <v>45107</v>
      </c>
      <c r="B91521" t="s">
        <v>912</v>
      </c>
      <c r="C91521">
        <v>71799.3</v>
      </c>
    </row>
    <row r="91522" spans="1:3" x14ac:dyDescent="0.35">
      <c r="A91522" s="2">
        <v>45138</v>
      </c>
      <c r="B91522" t="s">
        <v>909</v>
      </c>
      <c r="C91522">
        <v>55658.92</v>
      </c>
    </row>
    <row r="91523" spans="1:3" x14ac:dyDescent="0.35">
      <c r="A91523" s="2">
        <v>45138</v>
      </c>
      <c r="B91523" t="s">
        <v>912</v>
      </c>
      <c r="C91523">
        <v>71889.06</v>
      </c>
    </row>
    <row r="91524" spans="1:3" x14ac:dyDescent="0.35">
      <c r="A91524" s="2">
        <v>45145</v>
      </c>
      <c r="B91524" t="s">
        <v>912</v>
      </c>
      <c r="C91524">
        <v>77390.37</v>
      </c>
    </row>
    <row r="91525" spans="1:3" x14ac:dyDescent="0.35">
      <c r="A91525" s="2">
        <v>45145</v>
      </c>
      <c r="B91525" t="s">
        <v>909</v>
      </c>
      <c r="C91525">
        <v>59899.61</v>
      </c>
    </row>
    <row r="91526" spans="1:3" x14ac:dyDescent="0.35">
      <c r="A91526" s="2">
        <v>45169</v>
      </c>
      <c r="B91526" t="s">
        <v>909</v>
      </c>
      <c r="C91526">
        <v>55728.51</v>
      </c>
    </row>
    <row r="91527" spans="1:3" x14ac:dyDescent="0.35">
      <c r="A91527" s="2">
        <v>45169</v>
      </c>
      <c r="B91527" t="s">
        <v>912</v>
      </c>
      <c r="C91527">
        <v>60527.06</v>
      </c>
    </row>
    <row r="91528" spans="1:3" x14ac:dyDescent="0.35">
      <c r="A91528" s="2">
        <v>45199</v>
      </c>
      <c r="B91528" t="s">
        <v>912</v>
      </c>
      <c r="C91528">
        <v>72068.89</v>
      </c>
    </row>
    <row r="91529" spans="1:3" x14ac:dyDescent="0.35">
      <c r="A91529" s="2">
        <v>45199</v>
      </c>
      <c r="B91529" t="s">
        <v>909</v>
      </c>
      <c r="C91529">
        <v>55798.15</v>
      </c>
    </row>
    <row r="91530" spans="1:3" x14ac:dyDescent="0.35">
      <c r="A91530" s="2">
        <v>45230</v>
      </c>
      <c r="B91530" t="s">
        <v>912</v>
      </c>
      <c r="C91530">
        <v>72159</v>
      </c>
    </row>
    <row r="91531" spans="1:3" x14ac:dyDescent="0.35">
      <c r="A91531" s="2">
        <v>45230</v>
      </c>
      <c r="B91531" t="s">
        <v>909</v>
      </c>
      <c r="C91531">
        <v>55867.88</v>
      </c>
    </row>
    <row r="91532" spans="1:3" x14ac:dyDescent="0.35">
      <c r="A91532" s="2">
        <v>45260</v>
      </c>
      <c r="B91532" t="s">
        <v>909</v>
      </c>
      <c r="C91532">
        <v>55937.74</v>
      </c>
    </row>
    <row r="91533" spans="1:3" x14ac:dyDescent="0.35">
      <c r="A91533" s="2">
        <v>45260</v>
      </c>
      <c r="B91533" t="s">
        <v>912</v>
      </c>
      <c r="C91533">
        <v>72249.17</v>
      </c>
    </row>
    <row r="91534" spans="1:3" x14ac:dyDescent="0.35">
      <c r="A91534" s="2">
        <v>45291</v>
      </c>
      <c r="B91534" t="s">
        <v>912</v>
      </c>
      <c r="C91534">
        <v>72339.48</v>
      </c>
    </row>
    <row r="91535" spans="1:3" x14ac:dyDescent="0.35">
      <c r="A91535" s="2">
        <v>45291</v>
      </c>
      <c r="B91535" t="s">
        <v>909</v>
      </c>
      <c r="C91535">
        <v>56007.67</v>
      </c>
    </row>
    <row r="91536" spans="1:3" x14ac:dyDescent="0.35">
      <c r="A91536" s="2">
        <v>45322</v>
      </c>
      <c r="B91536" t="s">
        <v>909</v>
      </c>
      <c r="C91536">
        <v>56077.68</v>
      </c>
    </row>
    <row r="91537" spans="1:3" x14ac:dyDescent="0.35">
      <c r="A91537" s="2">
        <v>45322</v>
      </c>
      <c r="B91537" t="s">
        <v>912</v>
      </c>
      <c r="C91537">
        <v>72429.919999999998</v>
      </c>
    </row>
    <row r="91538" spans="1:3" x14ac:dyDescent="0.35">
      <c r="A91538" s="2">
        <v>45335</v>
      </c>
      <c r="B91538" t="s">
        <v>912</v>
      </c>
      <c r="C91538">
        <v>-2395400.6</v>
      </c>
    </row>
    <row r="91539" spans="1:3" x14ac:dyDescent="0.35">
      <c r="A91539" s="2">
        <v>45335</v>
      </c>
      <c r="B91539" t="s">
        <v>909</v>
      </c>
      <c r="C91539">
        <v>-1854599.41</v>
      </c>
    </row>
    <row r="91540" spans="1:3" x14ac:dyDescent="0.35">
      <c r="A91540" s="2">
        <v>45335</v>
      </c>
      <c r="B91540" t="s">
        <v>909</v>
      </c>
      <c r="C91540">
        <v>37092</v>
      </c>
    </row>
    <row r="91541" spans="1:3" x14ac:dyDescent="0.35">
      <c r="A91541" s="2">
        <v>45335</v>
      </c>
      <c r="B91541" t="s">
        <v>912</v>
      </c>
      <c r="C91541">
        <v>47908</v>
      </c>
    </row>
    <row r="91542" spans="1:3" x14ac:dyDescent="0.35">
      <c r="A91542" s="2">
        <v>45351</v>
      </c>
      <c r="B91542" t="s">
        <v>912</v>
      </c>
      <c r="C91542">
        <v>72520.44</v>
      </c>
    </row>
    <row r="91543" spans="1:3" x14ac:dyDescent="0.35">
      <c r="A91543" s="2">
        <v>45351</v>
      </c>
      <c r="B91543" t="s">
        <v>909</v>
      </c>
      <c r="C91543">
        <v>56147.75</v>
      </c>
    </row>
    <row r="91544" spans="1:3" x14ac:dyDescent="0.35">
      <c r="A91544" s="2">
        <v>45382</v>
      </c>
      <c r="B91544" t="s">
        <v>909</v>
      </c>
      <c r="C91544">
        <v>56260.06</v>
      </c>
    </row>
    <row r="91545" spans="1:3" x14ac:dyDescent="0.35">
      <c r="A91545" s="2">
        <v>45382</v>
      </c>
      <c r="B91545" t="s">
        <v>912</v>
      </c>
      <c r="C91545">
        <v>72662.47</v>
      </c>
    </row>
    <row r="91546" spans="1:3" x14ac:dyDescent="0.35">
      <c r="A91546" s="2">
        <v>45412</v>
      </c>
      <c r="B91546" t="s">
        <v>912</v>
      </c>
      <c r="C91546">
        <v>11736.84</v>
      </c>
    </row>
    <row r="91547" spans="1:3" x14ac:dyDescent="0.35">
      <c r="A91547" s="2">
        <v>45443</v>
      </c>
      <c r="B91547" t="s">
        <v>912</v>
      </c>
      <c r="C91547">
        <v>12162.6</v>
      </c>
    </row>
    <row r="91548" spans="1:3" x14ac:dyDescent="0.35">
      <c r="A91548" s="2">
        <v>45473</v>
      </c>
      <c r="B91548" t="s">
        <v>909</v>
      </c>
      <c r="C91548">
        <v>27642.66</v>
      </c>
    </row>
    <row r="91549" spans="1:3" x14ac:dyDescent="0.35">
      <c r="A91549" s="2">
        <v>45473</v>
      </c>
      <c r="B91549" t="s">
        <v>912</v>
      </c>
      <c r="C91549">
        <v>219082.26</v>
      </c>
    </row>
    <row r="91550" spans="1:3" x14ac:dyDescent="0.35">
      <c r="A91550" s="2">
        <v>45473</v>
      </c>
      <c r="B91550" t="s">
        <v>909</v>
      </c>
      <c r="C91550">
        <v>169625.48</v>
      </c>
    </row>
    <row r="91551" spans="1:3" x14ac:dyDescent="0.35">
      <c r="A91551" s="2">
        <v>45473</v>
      </c>
      <c r="B91551" t="s">
        <v>912</v>
      </c>
      <c r="C91551">
        <v>11885.97</v>
      </c>
    </row>
    <row r="91552" spans="1:3" x14ac:dyDescent="0.35">
      <c r="A91552" s="2">
        <v>45504</v>
      </c>
      <c r="B91552" t="s">
        <v>909</v>
      </c>
      <c r="C91552">
        <v>56829.95</v>
      </c>
    </row>
    <row r="91553" spans="1:3" x14ac:dyDescent="0.35">
      <c r="A91553" s="2">
        <v>45504</v>
      </c>
      <c r="B91553" t="s">
        <v>912</v>
      </c>
      <c r="C91553">
        <v>73401.009999999995</v>
      </c>
    </row>
    <row r="91554" spans="1:3" x14ac:dyDescent="0.35">
      <c r="A91554" s="2">
        <v>45535</v>
      </c>
      <c r="B91554" t="s">
        <v>912</v>
      </c>
      <c r="C91554">
        <v>73607</v>
      </c>
    </row>
    <row r="91555" spans="1:3" x14ac:dyDescent="0.35">
      <c r="A91555" s="2">
        <v>45535</v>
      </c>
      <c r="B91555" t="s">
        <v>909</v>
      </c>
      <c r="C91555">
        <v>56986.02</v>
      </c>
    </row>
    <row r="91556" spans="1:3" x14ac:dyDescent="0.35">
      <c r="A91556" s="2">
        <v>45565</v>
      </c>
      <c r="B91556" t="s">
        <v>912</v>
      </c>
      <c r="C91556">
        <v>74465.72</v>
      </c>
    </row>
    <row r="91557" spans="1:3" x14ac:dyDescent="0.35">
      <c r="A91557" s="2">
        <v>45565</v>
      </c>
      <c r="B91557" t="s">
        <v>909</v>
      </c>
      <c r="C91557">
        <v>57607.09</v>
      </c>
    </row>
    <row r="91558" spans="1:3" x14ac:dyDescent="0.35">
      <c r="A91558" s="2">
        <v>45596</v>
      </c>
      <c r="B91558" t="s">
        <v>912</v>
      </c>
      <c r="C91558">
        <v>75334.490000000005</v>
      </c>
    </row>
    <row r="91559" spans="1:3" x14ac:dyDescent="0.35">
      <c r="A91559" s="2">
        <v>45596</v>
      </c>
      <c r="B91559" t="s">
        <v>909</v>
      </c>
      <c r="C91559">
        <v>58326.5</v>
      </c>
    </row>
    <row r="91560" spans="1:3" x14ac:dyDescent="0.35">
      <c r="A91560" s="2">
        <v>45626</v>
      </c>
      <c r="B91560" t="s">
        <v>909</v>
      </c>
      <c r="C91560">
        <v>59006.95</v>
      </c>
    </row>
    <row r="91561" spans="1:3" x14ac:dyDescent="0.35">
      <c r="A91561" s="2">
        <v>45626</v>
      </c>
      <c r="B91561" t="s">
        <v>912</v>
      </c>
      <c r="C91561">
        <v>76213.41</v>
      </c>
    </row>
    <row r="91562" spans="1:3" x14ac:dyDescent="0.35">
      <c r="A91562" s="2">
        <v>45657</v>
      </c>
      <c r="B91562" t="s">
        <v>912</v>
      </c>
      <c r="C91562">
        <v>77102.600000000006</v>
      </c>
    </row>
    <row r="91563" spans="1:3" x14ac:dyDescent="0.35">
      <c r="A91563" s="2">
        <v>45657</v>
      </c>
      <c r="B91563" t="s">
        <v>909</v>
      </c>
      <c r="C91563">
        <v>59695.38</v>
      </c>
    </row>
    <row r="91564" spans="1:3" x14ac:dyDescent="0.35">
      <c r="A91564" s="2">
        <v>45686</v>
      </c>
      <c r="B91564" t="s">
        <v>909</v>
      </c>
      <c r="C91564">
        <v>17455.05</v>
      </c>
    </row>
    <row r="91565" spans="1:3" x14ac:dyDescent="0.35">
      <c r="A91565" s="2">
        <v>45686</v>
      </c>
      <c r="B91565" t="s">
        <v>909</v>
      </c>
      <c r="C91565">
        <v>-872752.49</v>
      </c>
    </row>
    <row r="91566" spans="1:3" x14ac:dyDescent="0.35">
      <c r="A91566" s="2">
        <v>45686</v>
      </c>
      <c r="B91566" t="s">
        <v>912</v>
      </c>
      <c r="C91566">
        <v>-1127247.51</v>
      </c>
    </row>
    <row r="91567" spans="1:3" x14ac:dyDescent="0.35">
      <c r="A91567" s="2">
        <v>45686</v>
      </c>
      <c r="B91567" t="s">
        <v>912</v>
      </c>
      <c r="C91567">
        <v>22545</v>
      </c>
    </row>
    <row r="91568" spans="1:3" x14ac:dyDescent="0.35">
      <c r="A91568" s="2">
        <v>45808</v>
      </c>
      <c r="B91568" t="s">
        <v>1093</v>
      </c>
      <c r="C91568">
        <v>2</v>
      </c>
    </row>
    <row r="91569" spans="1:3" x14ac:dyDescent="0.35">
      <c r="A91569" s="2">
        <v>45838</v>
      </c>
      <c r="B91569" t="s">
        <v>912</v>
      </c>
      <c r="C91569">
        <v>4782004.76</v>
      </c>
    </row>
    <row r="91570" spans="1:3" x14ac:dyDescent="0.35">
      <c r="A91570" s="2">
        <v>45838</v>
      </c>
      <c r="B91570" t="s">
        <v>1093</v>
      </c>
      <c r="C91570">
        <v>102256.06</v>
      </c>
    </row>
    <row r="91571" spans="1:3" x14ac:dyDescent="0.35">
      <c r="A91571" s="2">
        <v>45838</v>
      </c>
      <c r="B91571" t="s">
        <v>912</v>
      </c>
      <c r="C91571">
        <v>9260857.3800000008</v>
      </c>
    </row>
    <row r="91572" spans="1:3" x14ac:dyDescent="0.35">
      <c r="A91572" s="2">
        <v>45838</v>
      </c>
      <c r="B91572" t="s">
        <v>1095</v>
      </c>
      <c r="C91572">
        <v>289879.26</v>
      </c>
    </row>
    <row r="91573" spans="1:3" x14ac:dyDescent="0.35">
      <c r="A91573" s="2">
        <v>45838</v>
      </c>
      <c r="B91573" t="s">
        <v>1095</v>
      </c>
      <c r="C91573">
        <v>103015.77</v>
      </c>
    </row>
    <row r="91574" spans="1:3" x14ac:dyDescent="0.35">
      <c r="A91574" s="2">
        <v>45838</v>
      </c>
      <c r="B91574" t="s">
        <v>1093</v>
      </c>
      <c r="C91574">
        <v>374386.84</v>
      </c>
    </row>
    <row r="91575" spans="1:3" x14ac:dyDescent="0.35">
      <c r="A91575" s="2">
        <v>45838</v>
      </c>
      <c r="B91575" t="s">
        <v>1093</v>
      </c>
      <c r="C91575">
        <v>133058.35999999999</v>
      </c>
    </row>
    <row r="91576" spans="1:3" x14ac:dyDescent="0.35">
      <c r="A91576" s="2">
        <v>45838</v>
      </c>
      <c r="B91576" t="s">
        <v>909</v>
      </c>
      <c r="C91576">
        <v>3702379.54</v>
      </c>
    </row>
    <row r="91577" spans="1:3" x14ac:dyDescent="0.35">
      <c r="A91577" s="2">
        <v>45838</v>
      </c>
      <c r="B91577" t="s">
        <v>1095</v>
      </c>
      <c r="C91577">
        <v>79169.919999999998</v>
      </c>
    </row>
    <row r="91578" spans="1:3" x14ac:dyDescent="0.35">
      <c r="A91578" s="2">
        <v>45838</v>
      </c>
      <c r="B91578" t="s">
        <v>909</v>
      </c>
      <c r="C91578">
        <v>7170324.4299999997</v>
      </c>
    </row>
    <row r="91579" spans="1:3" x14ac:dyDescent="0.35">
      <c r="A91579" s="2">
        <v>45838</v>
      </c>
      <c r="B91579" t="s">
        <v>909</v>
      </c>
      <c r="C91579">
        <v>673852.65</v>
      </c>
    </row>
    <row r="91580" spans="1:3" x14ac:dyDescent="0.35">
      <c r="A91580" s="2">
        <v>45838</v>
      </c>
      <c r="B91580" t="s">
        <v>912</v>
      </c>
      <c r="C91580">
        <v>870348.42</v>
      </c>
    </row>
    <row r="91581" spans="1:3" x14ac:dyDescent="0.35">
      <c r="A91581" s="2">
        <v>45021</v>
      </c>
      <c r="B91581" t="s">
        <v>915</v>
      </c>
      <c r="C91581">
        <v>-6500000</v>
      </c>
    </row>
    <row r="91582" spans="1:3" x14ac:dyDescent="0.35">
      <c r="A91582" s="2">
        <v>45021</v>
      </c>
      <c r="B91582" t="s">
        <v>913</v>
      </c>
      <c r="C91582">
        <v>-750000</v>
      </c>
    </row>
    <row r="91583" spans="1:3" x14ac:dyDescent="0.35">
      <c r="A91583" s="2">
        <v>45021</v>
      </c>
      <c r="B91583" t="s">
        <v>916</v>
      </c>
      <c r="C91583">
        <v>-750000</v>
      </c>
    </row>
    <row r="91584" spans="1:3" x14ac:dyDescent="0.35">
      <c r="A91584" s="2">
        <v>45021</v>
      </c>
      <c r="B91584" t="s">
        <v>912</v>
      </c>
      <c r="C91584">
        <v>130000</v>
      </c>
    </row>
    <row r="91585" spans="1:3" x14ac:dyDescent="0.35">
      <c r="A91585" s="2">
        <v>45021</v>
      </c>
      <c r="B91585" t="s">
        <v>915</v>
      </c>
      <c r="C91585">
        <v>130000</v>
      </c>
    </row>
    <row r="91586" spans="1:3" x14ac:dyDescent="0.35">
      <c r="A91586" s="2">
        <v>45021</v>
      </c>
      <c r="B91586" t="s">
        <v>912</v>
      </c>
      <c r="C91586">
        <v>-6500000</v>
      </c>
    </row>
    <row r="91587" spans="1:3" x14ac:dyDescent="0.35">
      <c r="A91587" s="2">
        <v>45046</v>
      </c>
      <c r="B91587" t="s">
        <v>912</v>
      </c>
      <c r="C91587">
        <v>56333.32</v>
      </c>
    </row>
    <row r="91588" spans="1:3" x14ac:dyDescent="0.35">
      <c r="A91588" s="2">
        <v>45046</v>
      </c>
      <c r="B91588" t="s">
        <v>915</v>
      </c>
      <c r="C91588">
        <v>56333.33</v>
      </c>
    </row>
    <row r="91589" spans="1:3" x14ac:dyDescent="0.35">
      <c r="A91589" s="2">
        <v>45077</v>
      </c>
      <c r="B91589" t="s">
        <v>912</v>
      </c>
      <c r="C91589">
        <v>67166.67</v>
      </c>
    </row>
    <row r="91590" spans="1:3" x14ac:dyDescent="0.35">
      <c r="A91590" s="2">
        <v>45077</v>
      </c>
      <c r="B91590" t="s">
        <v>915</v>
      </c>
      <c r="C91590">
        <v>67166.67</v>
      </c>
    </row>
    <row r="91591" spans="1:3" x14ac:dyDescent="0.35">
      <c r="A91591" s="2">
        <v>45107</v>
      </c>
      <c r="B91591" t="s">
        <v>915</v>
      </c>
      <c r="C91591">
        <v>65000</v>
      </c>
    </row>
    <row r="91592" spans="1:3" x14ac:dyDescent="0.35">
      <c r="A91592" s="2">
        <v>45107</v>
      </c>
      <c r="B91592" t="s">
        <v>912</v>
      </c>
      <c r="C91592">
        <v>65000</v>
      </c>
    </row>
    <row r="91593" spans="1:3" x14ac:dyDescent="0.35">
      <c r="A91593" s="2">
        <v>45138</v>
      </c>
      <c r="B91593" t="s">
        <v>912</v>
      </c>
      <c r="C91593">
        <v>67166.67</v>
      </c>
    </row>
    <row r="91594" spans="1:3" x14ac:dyDescent="0.35">
      <c r="A91594" s="2">
        <v>45138</v>
      </c>
      <c r="B91594" t="s">
        <v>915</v>
      </c>
      <c r="C91594">
        <v>67166.67</v>
      </c>
    </row>
    <row r="91595" spans="1:3" x14ac:dyDescent="0.35">
      <c r="A91595" s="2">
        <v>45169</v>
      </c>
      <c r="B91595" t="s">
        <v>915</v>
      </c>
      <c r="C91595">
        <v>67166.67</v>
      </c>
    </row>
    <row r="91596" spans="1:3" x14ac:dyDescent="0.35">
      <c r="A91596" s="2">
        <v>45169</v>
      </c>
      <c r="B91596" t="s">
        <v>912</v>
      </c>
      <c r="C91596">
        <v>56480.45</v>
      </c>
    </row>
    <row r="91597" spans="1:3" x14ac:dyDescent="0.35">
      <c r="A91597" s="2">
        <v>45199</v>
      </c>
      <c r="B91597" t="s">
        <v>915</v>
      </c>
      <c r="C91597">
        <v>65000.01</v>
      </c>
    </row>
    <row r="91598" spans="1:3" x14ac:dyDescent="0.35">
      <c r="A91598" s="2">
        <v>45199</v>
      </c>
      <c r="B91598" t="s">
        <v>912</v>
      </c>
      <c r="C91598">
        <v>65000</v>
      </c>
    </row>
    <row r="91599" spans="1:3" x14ac:dyDescent="0.35">
      <c r="A91599" s="2">
        <v>45230</v>
      </c>
      <c r="B91599" t="s">
        <v>912</v>
      </c>
      <c r="C91599">
        <v>67166.47</v>
      </c>
    </row>
    <row r="91600" spans="1:3" x14ac:dyDescent="0.35">
      <c r="A91600" s="2">
        <v>45230</v>
      </c>
      <c r="B91600" t="s">
        <v>915</v>
      </c>
      <c r="C91600">
        <v>67166.67</v>
      </c>
    </row>
    <row r="91601" spans="1:3" x14ac:dyDescent="0.35">
      <c r="A91601" s="2">
        <v>45260</v>
      </c>
      <c r="B91601" t="s">
        <v>912</v>
      </c>
      <c r="C91601">
        <v>65000</v>
      </c>
    </row>
    <row r="91602" spans="1:3" x14ac:dyDescent="0.35">
      <c r="A91602" s="2">
        <v>45260</v>
      </c>
      <c r="B91602" t="s">
        <v>915</v>
      </c>
      <c r="C91602">
        <v>65000</v>
      </c>
    </row>
    <row r="91603" spans="1:3" x14ac:dyDescent="0.35">
      <c r="A91603" s="2">
        <v>45291</v>
      </c>
      <c r="B91603" t="s">
        <v>912</v>
      </c>
      <c r="C91603">
        <v>67166.67</v>
      </c>
    </row>
    <row r="91604" spans="1:3" x14ac:dyDescent="0.35">
      <c r="A91604" s="2">
        <v>45291</v>
      </c>
      <c r="B91604" t="s">
        <v>915</v>
      </c>
      <c r="C91604">
        <v>67166.67</v>
      </c>
    </row>
    <row r="91605" spans="1:3" x14ac:dyDescent="0.35">
      <c r="A91605" s="2">
        <v>45322</v>
      </c>
      <c r="B91605" t="s">
        <v>912</v>
      </c>
      <c r="C91605">
        <v>67166.67</v>
      </c>
    </row>
    <row r="91606" spans="1:3" x14ac:dyDescent="0.35">
      <c r="A91606" s="2">
        <v>45322</v>
      </c>
      <c r="B91606" t="s">
        <v>915</v>
      </c>
      <c r="C91606">
        <v>67166.67</v>
      </c>
    </row>
    <row r="91607" spans="1:3" x14ac:dyDescent="0.35">
      <c r="A91607" s="2">
        <v>45351</v>
      </c>
      <c r="B91607" t="s">
        <v>912</v>
      </c>
      <c r="C91607">
        <v>62833.33</v>
      </c>
    </row>
    <row r="91608" spans="1:3" x14ac:dyDescent="0.35">
      <c r="A91608" s="2">
        <v>45351</v>
      </c>
      <c r="B91608" t="s">
        <v>915</v>
      </c>
      <c r="C91608">
        <v>62833.33</v>
      </c>
    </row>
    <row r="91609" spans="1:3" x14ac:dyDescent="0.35">
      <c r="A91609" s="2">
        <v>45382</v>
      </c>
      <c r="B91609" t="s">
        <v>915</v>
      </c>
      <c r="C91609">
        <v>67166.67</v>
      </c>
    </row>
    <row r="91610" spans="1:3" x14ac:dyDescent="0.35">
      <c r="A91610" s="2">
        <v>45382</v>
      </c>
      <c r="B91610" t="s">
        <v>912</v>
      </c>
      <c r="C91610">
        <v>67166.67</v>
      </c>
    </row>
    <row r="91611" spans="1:3" x14ac:dyDescent="0.35">
      <c r="A91611" s="2">
        <v>45412</v>
      </c>
      <c r="B91611" t="s">
        <v>915</v>
      </c>
      <c r="C91611">
        <v>4143.72</v>
      </c>
    </row>
    <row r="91612" spans="1:3" x14ac:dyDescent="0.35">
      <c r="A91612" s="2">
        <v>45412</v>
      </c>
      <c r="B91612" t="s">
        <v>912</v>
      </c>
      <c r="C91612">
        <v>4143.7299999999996</v>
      </c>
    </row>
    <row r="91613" spans="1:3" x14ac:dyDescent="0.35">
      <c r="A91613" s="2">
        <v>45443</v>
      </c>
      <c r="B91613" t="s">
        <v>912</v>
      </c>
      <c r="C91613">
        <v>4284.72</v>
      </c>
    </row>
    <row r="91614" spans="1:3" x14ac:dyDescent="0.35">
      <c r="A91614" s="2">
        <v>45443</v>
      </c>
      <c r="B91614" t="s">
        <v>915</v>
      </c>
      <c r="C91614">
        <v>4284.71</v>
      </c>
    </row>
    <row r="91615" spans="1:3" x14ac:dyDescent="0.35">
      <c r="A91615" s="2">
        <v>45473</v>
      </c>
      <c r="B91615" t="s">
        <v>912</v>
      </c>
      <c r="C91615">
        <v>4149.2700000000004</v>
      </c>
    </row>
    <row r="91616" spans="1:3" x14ac:dyDescent="0.35">
      <c r="A91616" s="2">
        <v>45473</v>
      </c>
      <c r="B91616" t="s">
        <v>912</v>
      </c>
      <c r="C91616">
        <v>197166.67</v>
      </c>
    </row>
    <row r="91617" spans="1:3" x14ac:dyDescent="0.35">
      <c r="A91617" s="2">
        <v>45473</v>
      </c>
      <c r="B91617" t="s">
        <v>915</v>
      </c>
      <c r="C91617">
        <v>4149.2700000000004</v>
      </c>
    </row>
    <row r="91618" spans="1:3" x14ac:dyDescent="0.35">
      <c r="A91618" s="2">
        <v>45473</v>
      </c>
      <c r="B91618" t="s">
        <v>915</v>
      </c>
      <c r="C91618">
        <v>197166.67</v>
      </c>
    </row>
    <row r="91619" spans="1:3" x14ac:dyDescent="0.35">
      <c r="A91619" s="2">
        <v>45504</v>
      </c>
      <c r="B91619" t="s">
        <v>915</v>
      </c>
      <c r="C91619">
        <v>67166.67</v>
      </c>
    </row>
    <row r="91620" spans="1:3" x14ac:dyDescent="0.35">
      <c r="A91620" s="2">
        <v>45504</v>
      </c>
      <c r="B91620" t="s">
        <v>912</v>
      </c>
      <c r="C91620">
        <v>67166.67</v>
      </c>
    </row>
    <row r="91621" spans="1:3" x14ac:dyDescent="0.35">
      <c r="A91621" s="2">
        <v>45518</v>
      </c>
      <c r="B91621" t="s">
        <v>912</v>
      </c>
      <c r="C91621">
        <v>25000</v>
      </c>
    </row>
    <row r="91622" spans="1:3" x14ac:dyDescent="0.35">
      <c r="A91622" s="2">
        <v>45518</v>
      </c>
      <c r="B91622" t="s">
        <v>915</v>
      </c>
      <c r="C91622">
        <v>25000</v>
      </c>
    </row>
    <row r="91623" spans="1:3" x14ac:dyDescent="0.35">
      <c r="A91623" s="2">
        <v>45525</v>
      </c>
      <c r="B91623" t="s">
        <v>912</v>
      </c>
      <c r="C91623">
        <v>48078.04</v>
      </c>
    </row>
    <row r="91624" spans="1:3" x14ac:dyDescent="0.35">
      <c r="A91624" s="2">
        <v>45525</v>
      </c>
      <c r="B91624" t="s">
        <v>915</v>
      </c>
      <c r="C91624">
        <v>48078.03</v>
      </c>
    </row>
    <row r="91625" spans="1:3" x14ac:dyDescent="0.35">
      <c r="A91625" s="2">
        <v>45535</v>
      </c>
      <c r="B91625" t="s">
        <v>912</v>
      </c>
      <c r="C91625">
        <v>66840.38</v>
      </c>
    </row>
    <row r="91626" spans="1:3" x14ac:dyDescent="0.35">
      <c r="A91626" s="2">
        <v>45535</v>
      </c>
      <c r="B91626" t="s">
        <v>915</v>
      </c>
      <c r="C91626">
        <v>66840.37</v>
      </c>
    </row>
    <row r="91627" spans="1:3" x14ac:dyDescent="0.35">
      <c r="A91627" s="2">
        <v>45535</v>
      </c>
      <c r="B91627" t="s">
        <v>915</v>
      </c>
      <c r="C91627">
        <v>797.66</v>
      </c>
    </row>
    <row r="91628" spans="1:3" x14ac:dyDescent="0.35">
      <c r="A91628" s="2">
        <v>45535</v>
      </c>
      <c r="B91628" t="s">
        <v>912</v>
      </c>
      <c r="C91628">
        <v>699.74</v>
      </c>
    </row>
    <row r="91629" spans="1:3" x14ac:dyDescent="0.35">
      <c r="A91629" s="2">
        <v>45565</v>
      </c>
      <c r="B91629" t="s">
        <v>912</v>
      </c>
      <c r="C91629">
        <v>2074.87</v>
      </c>
    </row>
    <row r="91630" spans="1:3" x14ac:dyDescent="0.35">
      <c r="A91630" s="2">
        <v>45565</v>
      </c>
      <c r="B91630" t="s">
        <v>915</v>
      </c>
      <c r="C91630">
        <v>64291.93</v>
      </c>
    </row>
    <row r="91631" spans="1:3" x14ac:dyDescent="0.35">
      <c r="A91631" s="2">
        <v>45565</v>
      </c>
      <c r="B91631" t="s">
        <v>915</v>
      </c>
      <c r="C91631">
        <v>2074.88</v>
      </c>
    </row>
    <row r="91632" spans="1:3" x14ac:dyDescent="0.35">
      <c r="A91632" s="2">
        <v>45565</v>
      </c>
      <c r="B91632" t="s">
        <v>912</v>
      </c>
      <c r="C91632">
        <v>64281.31</v>
      </c>
    </row>
    <row r="91633" spans="1:3" x14ac:dyDescent="0.35">
      <c r="A91633" s="2">
        <v>45596</v>
      </c>
      <c r="B91633" t="s">
        <v>915</v>
      </c>
      <c r="C91633">
        <v>67196.97</v>
      </c>
    </row>
    <row r="91634" spans="1:3" x14ac:dyDescent="0.35">
      <c r="A91634" s="2">
        <v>45596</v>
      </c>
      <c r="B91634" t="s">
        <v>912</v>
      </c>
      <c r="C91634">
        <v>67196.960000000006</v>
      </c>
    </row>
    <row r="91635" spans="1:3" x14ac:dyDescent="0.35">
      <c r="A91635" s="2">
        <v>45626</v>
      </c>
      <c r="B91635" t="s">
        <v>912</v>
      </c>
      <c r="C91635">
        <v>87832.35</v>
      </c>
    </row>
    <row r="91636" spans="1:3" x14ac:dyDescent="0.35">
      <c r="A91636" s="2">
        <v>45626</v>
      </c>
      <c r="B91636" t="s">
        <v>915</v>
      </c>
      <c r="C91636">
        <v>87832.36</v>
      </c>
    </row>
    <row r="91637" spans="1:3" x14ac:dyDescent="0.35">
      <c r="A91637" s="2">
        <v>45657</v>
      </c>
      <c r="B91637" t="s">
        <v>912</v>
      </c>
      <c r="C91637">
        <v>89986.94</v>
      </c>
    </row>
    <row r="91638" spans="1:3" x14ac:dyDescent="0.35">
      <c r="A91638" s="2">
        <v>45657</v>
      </c>
      <c r="B91638" t="s">
        <v>915</v>
      </c>
      <c r="C91638">
        <v>89974.65</v>
      </c>
    </row>
    <row r="91639" spans="1:3" x14ac:dyDescent="0.35">
      <c r="A91639" s="2">
        <v>45688</v>
      </c>
      <c r="B91639" t="s">
        <v>912</v>
      </c>
      <c r="C91639">
        <v>90760.1</v>
      </c>
    </row>
    <row r="91640" spans="1:3" x14ac:dyDescent="0.35">
      <c r="A91640" s="2">
        <v>45688</v>
      </c>
      <c r="B91640" t="s">
        <v>915</v>
      </c>
      <c r="C91640">
        <v>90760.11</v>
      </c>
    </row>
    <row r="91641" spans="1:3" x14ac:dyDescent="0.35">
      <c r="A91641" s="2">
        <v>45716</v>
      </c>
      <c r="B91641" t="s">
        <v>912</v>
      </c>
      <c r="C91641">
        <v>81976.86</v>
      </c>
    </row>
    <row r="91642" spans="1:3" x14ac:dyDescent="0.35">
      <c r="A91642" s="2">
        <v>45716</v>
      </c>
      <c r="B91642" t="s">
        <v>915</v>
      </c>
      <c r="C91642">
        <v>81976.87</v>
      </c>
    </row>
    <row r="91643" spans="1:3" x14ac:dyDescent="0.35">
      <c r="A91643" s="2">
        <v>45747</v>
      </c>
      <c r="B91643" t="s">
        <v>915</v>
      </c>
      <c r="C91643">
        <v>90760.11</v>
      </c>
    </row>
    <row r="91644" spans="1:3" x14ac:dyDescent="0.35">
      <c r="A91644" s="2">
        <v>45747</v>
      </c>
      <c r="B91644" t="s">
        <v>912</v>
      </c>
      <c r="C91644">
        <v>90760.11</v>
      </c>
    </row>
    <row r="91645" spans="1:3" x14ac:dyDescent="0.35">
      <c r="A91645" s="2">
        <v>45777</v>
      </c>
      <c r="B91645" t="s">
        <v>1093</v>
      </c>
      <c r="C91645">
        <v>87832.35</v>
      </c>
    </row>
    <row r="91646" spans="1:3" x14ac:dyDescent="0.35">
      <c r="A91646" s="2">
        <v>45777</v>
      </c>
      <c r="B91646" t="s">
        <v>1094</v>
      </c>
      <c r="C91646">
        <v>87832.36</v>
      </c>
    </row>
    <row r="91647" spans="1:3" x14ac:dyDescent="0.35">
      <c r="A91647" s="2">
        <v>45808</v>
      </c>
      <c r="B91647" t="s">
        <v>1094</v>
      </c>
      <c r="C91647">
        <v>90760.11</v>
      </c>
    </row>
    <row r="91648" spans="1:3" x14ac:dyDescent="0.35">
      <c r="A91648" s="2">
        <v>45808</v>
      </c>
      <c r="B91648" t="s">
        <v>1093</v>
      </c>
      <c r="C91648">
        <v>90760.11</v>
      </c>
    </row>
    <row r="91649" spans="1:3" x14ac:dyDescent="0.35">
      <c r="A91649" s="2">
        <v>45838</v>
      </c>
      <c r="B91649" t="s">
        <v>1094</v>
      </c>
      <c r="C91649">
        <v>-144923.73000000001</v>
      </c>
    </row>
    <row r="91650" spans="1:3" x14ac:dyDescent="0.35">
      <c r="A91650" s="2">
        <v>45838</v>
      </c>
      <c r="B91650" t="s">
        <v>915</v>
      </c>
      <c r="C91650">
        <v>4525562.3499999996</v>
      </c>
    </row>
    <row r="91651" spans="1:3" x14ac:dyDescent="0.35">
      <c r="A91651" s="2">
        <v>45838</v>
      </c>
      <c r="B91651" t="s">
        <v>1093</v>
      </c>
      <c r="C91651">
        <v>87832.36</v>
      </c>
    </row>
    <row r="91652" spans="1:3" x14ac:dyDescent="0.35">
      <c r="A91652" s="2">
        <v>45838</v>
      </c>
      <c r="B91652" t="s">
        <v>912</v>
      </c>
      <c r="C91652">
        <v>4525562.3600000003</v>
      </c>
    </row>
    <row r="91653" spans="1:3" x14ac:dyDescent="0.35">
      <c r="A91653" s="2">
        <v>45838</v>
      </c>
      <c r="B91653" t="s">
        <v>1094</v>
      </c>
      <c r="C91653">
        <v>87832.36</v>
      </c>
    </row>
    <row r="91654" spans="1:3" x14ac:dyDescent="0.35">
      <c r="A91654" s="2">
        <v>45838</v>
      </c>
      <c r="B91654" t="s">
        <v>1093</v>
      </c>
      <c r="C91654">
        <v>-144916.79</v>
      </c>
    </row>
    <row r="91655" spans="1:3" x14ac:dyDescent="0.35">
      <c r="A91655" s="2">
        <v>45649</v>
      </c>
      <c r="B91655" t="s">
        <v>915</v>
      </c>
      <c r="C91655">
        <v>173722.22</v>
      </c>
    </row>
    <row r="91656" spans="1:3" x14ac:dyDescent="0.35">
      <c r="A91656" s="2">
        <v>45649</v>
      </c>
      <c r="B91656" t="s">
        <v>915</v>
      </c>
      <c r="C91656">
        <v>-9600000</v>
      </c>
    </row>
    <row r="91657" spans="1:3" x14ac:dyDescent="0.35">
      <c r="A91657" s="2">
        <v>45649</v>
      </c>
      <c r="B91657" t="s">
        <v>916</v>
      </c>
      <c r="C91657">
        <v>-1340000</v>
      </c>
    </row>
    <row r="91658" spans="1:3" x14ac:dyDescent="0.35">
      <c r="A91658" s="2">
        <v>45657</v>
      </c>
      <c r="B91658" t="s">
        <v>915</v>
      </c>
      <c r="C91658">
        <v>29998.49</v>
      </c>
    </row>
    <row r="91659" spans="1:3" x14ac:dyDescent="0.35">
      <c r="A91659" s="2">
        <v>45688</v>
      </c>
      <c r="B91659" t="s">
        <v>915</v>
      </c>
      <c r="C91659">
        <v>131764.81</v>
      </c>
    </row>
    <row r="91660" spans="1:3" x14ac:dyDescent="0.35">
      <c r="A91660" s="2">
        <v>45716</v>
      </c>
      <c r="B91660" t="s">
        <v>915</v>
      </c>
      <c r="C91660">
        <v>91778.04</v>
      </c>
    </row>
    <row r="91661" spans="1:3" x14ac:dyDescent="0.35">
      <c r="A91661" s="2">
        <v>45747</v>
      </c>
      <c r="B91661" t="s">
        <v>915</v>
      </c>
      <c r="C91661">
        <v>101827.45</v>
      </c>
    </row>
    <row r="91662" spans="1:3" x14ac:dyDescent="0.35">
      <c r="A91662" s="2">
        <v>45777</v>
      </c>
      <c r="B91662" t="s">
        <v>1094</v>
      </c>
      <c r="C91662">
        <v>98375.09</v>
      </c>
    </row>
    <row r="91663" spans="1:3" x14ac:dyDescent="0.35">
      <c r="A91663" s="2">
        <v>45808</v>
      </c>
      <c r="B91663" t="s">
        <v>1094</v>
      </c>
      <c r="C91663">
        <v>101495.31</v>
      </c>
    </row>
    <row r="91664" spans="1:3" x14ac:dyDescent="0.35">
      <c r="A91664" s="2">
        <v>45838</v>
      </c>
      <c r="B91664" t="s">
        <v>1094</v>
      </c>
      <c r="C91664">
        <v>158162</v>
      </c>
    </row>
    <row r="91665" spans="1:3" x14ac:dyDescent="0.35">
      <c r="A91665" s="2">
        <v>45838</v>
      </c>
      <c r="B91665" t="s">
        <v>1094</v>
      </c>
      <c r="C91665">
        <v>98628.19</v>
      </c>
    </row>
    <row r="91666" spans="1:3" x14ac:dyDescent="0.35">
      <c r="A91666" s="2">
        <v>45838</v>
      </c>
      <c r="B91666" t="s">
        <v>1094</v>
      </c>
      <c r="C91666">
        <v>144000</v>
      </c>
    </row>
    <row r="91667" spans="1:3" x14ac:dyDescent="0.35">
      <c r="A91667" s="2">
        <v>45838</v>
      </c>
      <c r="B91667" t="s">
        <v>915</v>
      </c>
      <c r="C91667">
        <v>9600000</v>
      </c>
    </row>
    <row r="91668" spans="1:3" x14ac:dyDescent="0.35">
      <c r="A91668" s="2">
        <v>45838</v>
      </c>
      <c r="B91668" t="s">
        <v>916</v>
      </c>
      <c r="C91668">
        <v>1340000</v>
      </c>
    </row>
    <row r="91669" spans="1:3" x14ac:dyDescent="0.35">
      <c r="A91669" s="2">
        <v>45688</v>
      </c>
      <c r="B91669" t="s">
        <v>915</v>
      </c>
      <c r="C91669">
        <v>44777.77</v>
      </c>
    </row>
    <row r="91670" spans="1:3" x14ac:dyDescent="0.35">
      <c r="A91670" s="2">
        <v>45716</v>
      </c>
      <c r="B91670" t="s">
        <v>915</v>
      </c>
      <c r="C91670">
        <v>40444.44</v>
      </c>
    </row>
    <row r="91671" spans="1:3" x14ac:dyDescent="0.35">
      <c r="A91671" s="2">
        <v>45747</v>
      </c>
      <c r="B91671" t="s">
        <v>915</v>
      </c>
      <c r="C91671">
        <v>44777.77</v>
      </c>
    </row>
    <row r="91672" spans="1:3" x14ac:dyDescent="0.35">
      <c r="A91672" s="2">
        <v>45777</v>
      </c>
      <c r="B91672" t="s">
        <v>1094</v>
      </c>
      <c r="C91672">
        <v>43333.33</v>
      </c>
    </row>
    <row r="91673" spans="1:3" x14ac:dyDescent="0.35">
      <c r="A91673" s="2">
        <v>45808</v>
      </c>
      <c r="B91673" t="s">
        <v>1094</v>
      </c>
      <c r="C91673">
        <v>44777.77</v>
      </c>
    </row>
    <row r="91674" spans="1:3" x14ac:dyDescent="0.35">
      <c r="A91674" s="2">
        <v>45838</v>
      </c>
      <c r="B91674" t="s">
        <v>1094</v>
      </c>
      <c r="C91674">
        <v>1824925</v>
      </c>
    </row>
    <row r="91675" spans="1:3" x14ac:dyDescent="0.35">
      <c r="A91675" s="2">
        <v>45838</v>
      </c>
      <c r="B91675" t="s">
        <v>1094</v>
      </c>
      <c r="C91675">
        <v>120000</v>
      </c>
    </row>
    <row r="91676" spans="1:3" x14ac:dyDescent="0.35">
      <c r="A91676" s="2">
        <v>45838</v>
      </c>
      <c r="B91676" t="s">
        <v>1094</v>
      </c>
      <c r="C91676">
        <v>43333.33</v>
      </c>
    </row>
    <row r="91677" spans="1:3" x14ac:dyDescent="0.35">
      <c r="A91677" s="2">
        <v>45838</v>
      </c>
      <c r="B91677" t="s">
        <v>915</v>
      </c>
      <c r="C91677">
        <v>4000000</v>
      </c>
    </row>
    <row r="91678" spans="1:3" x14ac:dyDescent="0.35">
      <c r="A91678" s="2">
        <v>45838</v>
      </c>
      <c r="B91678" t="s">
        <v>916</v>
      </c>
      <c r="C91678">
        <v>3000000</v>
      </c>
    </row>
    <row r="91679" spans="1:3" x14ac:dyDescent="0.35">
      <c r="A91679" s="2">
        <v>45065</v>
      </c>
      <c r="B91679" t="s">
        <v>915</v>
      </c>
      <c r="C91679">
        <v>75000</v>
      </c>
    </row>
    <row r="91680" spans="1:3" x14ac:dyDescent="0.35">
      <c r="A91680" s="2">
        <v>45065</v>
      </c>
      <c r="B91680" t="s">
        <v>916</v>
      </c>
      <c r="C91680">
        <v>-2250000</v>
      </c>
    </row>
    <row r="91681" spans="1:3" x14ac:dyDescent="0.35">
      <c r="A91681" s="2">
        <v>45065</v>
      </c>
      <c r="B91681" t="s">
        <v>915</v>
      </c>
      <c r="C91681">
        <v>-3750000</v>
      </c>
    </row>
    <row r="91682" spans="1:3" x14ac:dyDescent="0.35">
      <c r="A91682" s="2">
        <v>45077</v>
      </c>
      <c r="B91682" t="s">
        <v>915</v>
      </c>
      <c r="C91682">
        <v>14895.83</v>
      </c>
    </row>
    <row r="91683" spans="1:3" x14ac:dyDescent="0.35">
      <c r="A91683" s="2">
        <v>45090</v>
      </c>
      <c r="B91683" t="s">
        <v>916</v>
      </c>
      <c r="C91683">
        <v>9375.75</v>
      </c>
    </row>
    <row r="91684" spans="1:3" x14ac:dyDescent="0.35">
      <c r="A91684" s="2">
        <v>45107</v>
      </c>
      <c r="B91684" t="s">
        <v>915</v>
      </c>
      <c r="C91684">
        <v>34375</v>
      </c>
    </row>
    <row r="91685" spans="1:3" x14ac:dyDescent="0.35">
      <c r="A91685" s="2">
        <v>45120</v>
      </c>
      <c r="B91685" t="s">
        <v>916</v>
      </c>
      <c r="C91685">
        <v>9375.75</v>
      </c>
    </row>
    <row r="91686" spans="1:3" x14ac:dyDescent="0.35">
      <c r="A91686" s="2">
        <v>45121</v>
      </c>
      <c r="B91686" t="s">
        <v>916</v>
      </c>
      <c r="C91686">
        <v>3931.76</v>
      </c>
    </row>
    <row r="91687" spans="1:3" x14ac:dyDescent="0.35">
      <c r="A91687" s="2">
        <v>45138</v>
      </c>
      <c r="B91687" t="s">
        <v>915</v>
      </c>
      <c r="C91687">
        <v>35616.29</v>
      </c>
    </row>
    <row r="91688" spans="1:3" x14ac:dyDescent="0.35">
      <c r="A91688" s="2">
        <v>45169</v>
      </c>
      <c r="B91688" t="s">
        <v>915</v>
      </c>
      <c r="C91688">
        <v>35616.29</v>
      </c>
    </row>
    <row r="91689" spans="1:3" x14ac:dyDescent="0.35">
      <c r="A91689" s="2">
        <v>45183</v>
      </c>
      <c r="B91689" t="s">
        <v>916</v>
      </c>
      <c r="C91689">
        <v>9375.75</v>
      </c>
    </row>
    <row r="91690" spans="1:3" x14ac:dyDescent="0.35">
      <c r="A91690" s="2">
        <v>45199</v>
      </c>
      <c r="B91690" t="s">
        <v>915</v>
      </c>
      <c r="C91690">
        <v>34467.39</v>
      </c>
    </row>
    <row r="91691" spans="1:3" x14ac:dyDescent="0.35">
      <c r="A91691" s="2">
        <v>45211</v>
      </c>
      <c r="B91691" t="s">
        <v>916</v>
      </c>
      <c r="C91691">
        <v>9375.75</v>
      </c>
    </row>
    <row r="91692" spans="1:3" x14ac:dyDescent="0.35">
      <c r="A91692" s="2">
        <v>45230</v>
      </c>
      <c r="B91692" t="s">
        <v>915</v>
      </c>
      <c r="C91692">
        <v>35821.089999999997</v>
      </c>
    </row>
    <row r="91693" spans="1:3" x14ac:dyDescent="0.35">
      <c r="A91693" s="2">
        <v>45243</v>
      </c>
      <c r="B91693" t="s">
        <v>916</v>
      </c>
      <c r="C91693">
        <v>9375.75</v>
      </c>
    </row>
    <row r="91694" spans="1:3" x14ac:dyDescent="0.35">
      <c r="A91694" s="2">
        <v>45244</v>
      </c>
      <c r="B91694" t="s">
        <v>916</v>
      </c>
      <c r="C91694">
        <v>9375.75</v>
      </c>
    </row>
    <row r="91695" spans="1:3" x14ac:dyDescent="0.35">
      <c r="A91695" s="2">
        <v>45260</v>
      </c>
      <c r="B91695" t="s">
        <v>915</v>
      </c>
      <c r="C91695">
        <v>34665.58</v>
      </c>
    </row>
    <row r="91696" spans="1:3" x14ac:dyDescent="0.35">
      <c r="A91696" s="2">
        <v>45291</v>
      </c>
      <c r="B91696" t="s">
        <v>915</v>
      </c>
      <c r="C91696">
        <v>35821.089999999997</v>
      </c>
    </row>
    <row r="91697" spans="1:3" x14ac:dyDescent="0.35">
      <c r="A91697" s="2">
        <v>45303</v>
      </c>
      <c r="B91697" t="s">
        <v>916</v>
      </c>
      <c r="C91697">
        <v>9375.75</v>
      </c>
    </row>
    <row r="91698" spans="1:3" x14ac:dyDescent="0.35">
      <c r="A91698" s="2">
        <v>45322</v>
      </c>
      <c r="B91698" t="s">
        <v>915</v>
      </c>
      <c r="C91698">
        <v>36027.06</v>
      </c>
    </row>
    <row r="91699" spans="1:3" x14ac:dyDescent="0.35">
      <c r="A91699" s="2">
        <v>45337</v>
      </c>
      <c r="B91699" t="s">
        <v>916</v>
      </c>
      <c r="C91699">
        <v>9375.75</v>
      </c>
    </row>
    <row r="91700" spans="1:3" x14ac:dyDescent="0.35">
      <c r="A91700" s="2">
        <v>45351</v>
      </c>
      <c r="B91700" t="s">
        <v>915</v>
      </c>
      <c r="C91700">
        <v>33702.730000000003</v>
      </c>
    </row>
    <row r="91701" spans="1:3" x14ac:dyDescent="0.35">
      <c r="A91701" s="2">
        <v>45365</v>
      </c>
      <c r="B91701" t="s">
        <v>916</v>
      </c>
      <c r="C91701">
        <v>9375.75</v>
      </c>
    </row>
    <row r="91702" spans="1:3" x14ac:dyDescent="0.35">
      <c r="A91702" s="2">
        <v>45382</v>
      </c>
      <c r="B91702" t="s">
        <v>915</v>
      </c>
      <c r="C91702">
        <v>36027.06</v>
      </c>
    </row>
    <row r="91703" spans="1:3" x14ac:dyDescent="0.35">
      <c r="A91703" s="2">
        <v>45397</v>
      </c>
      <c r="B91703" t="s">
        <v>916</v>
      </c>
      <c r="C91703">
        <v>9375.74</v>
      </c>
    </row>
    <row r="91704" spans="1:3" x14ac:dyDescent="0.35">
      <c r="A91704" s="2">
        <v>45426</v>
      </c>
      <c r="B91704" t="s">
        <v>916</v>
      </c>
      <c r="C91704">
        <v>9375.74</v>
      </c>
    </row>
    <row r="91705" spans="1:3" x14ac:dyDescent="0.35">
      <c r="A91705" s="2">
        <v>45457</v>
      </c>
      <c r="B91705" t="s">
        <v>916</v>
      </c>
      <c r="C91705">
        <v>9375.81</v>
      </c>
    </row>
    <row r="91706" spans="1:3" x14ac:dyDescent="0.35">
      <c r="A91706" s="2">
        <v>45473</v>
      </c>
      <c r="B91706" t="s">
        <v>915</v>
      </c>
      <c r="C91706">
        <v>106277.87</v>
      </c>
    </row>
    <row r="91707" spans="1:3" x14ac:dyDescent="0.35">
      <c r="A91707" s="2">
        <v>45488</v>
      </c>
      <c r="B91707" t="s">
        <v>916</v>
      </c>
      <c r="C91707">
        <v>9375.75</v>
      </c>
    </row>
    <row r="91708" spans="1:3" x14ac:dyDescent="0.35">
      <c r="A91708" s="2">
        <v>45504</v>
      </c>
      <c r="B91708" t="s">
        <v>915</v>
      </c>
      <c r="C91708">
        <v>36438.03</v>
      </c>
    </row>
    <row r="91709" spans="1:3" x14ac:dyDescent="0.35">
      <c r="A91709" s="2">
        <v>45518</v>
      </c>
      <c r="B91709" t="s">
        <v>916</v>
      </c>
      <c r="C91709">
        <v>9375.75</v>
      </c>
    </row>
    <row r="91710" spans="1:3" x14ac:dyDescent="0.35">
      <c r="A91710" s="2">
        <v>45535</v>
      </c>
      <c r="B91710" t="s">
        <v>915</v>
      </c>
      <c r="C91710">
        <v>36438.03</v>
      </c>
    </row>
    <row r="91711" spans="1:3" x14ac:dyDescent="0.35">
      <c r="A91711" s="2">
        <v>45551</v>
      </c>
      <c r="B91711" t="s">
        <v>916</v>
      </c>
      <c r="C91711">
        <v>9375.75</v>
      </c>
    </row>
    <row r="91712" spans="1:3" x14ac:dyDescent="0.35">
      <c r="A91712" s="2">
        <v>45565</v>
      </c>
      <c r="B91712" t="s">
        <v>915</v>
      </c>
      <c r="C91712">
        <v>35348.57</v>
      </c>
    </row>
    <row r="91713" spans="1:3" x14ac:dyDescent="0.35">
      <c r="A91713" s="2">
        <v>45580</v>
      </c>
      <c r="B91713" t="s">
        <v>916</v>
      </c>
      <c r="C91713">
        <v>9375.75</v>
      </c>
    </row>
    <row r="91714" spans="1:3" x14ac:dyDescent="0.35">
      <c r="A91714" s="2">
        <v>45596</v>
      </c>
      <c r="B91714" t="s">
        <v>915</v>
      </c>
      <c r="C91714">
        <v>36717.39</v>
      </c>
    </row>
    <row r="91715" spans="1:3" x14ac:dyDescent="0.35">
      <c r="A91715" s="2">
        <v>45610</v>
      </c>
      <c r="B91715" t="s">
        <v>916</v>
      </c>
      <c r="C91715">
        <v>9375.75</v>
      </c>
    </row>
    <row r="91716" spans="1:3" x14ac:dyDescent="0.35">
      <c r="A91716" s="2">
        <v>45626</v>
      </c>
      <c r="B91716" t="s">
        <v>915</v>
      </c>
      <c r="C91716">
        <v>35532.959999999999</v>
      </c>
    </row>
    <row r="91717" spans="1:3" x14ac:dyDescent="0.35">
      <c r="A91717" s="2">
        <v>45642</v>
      </c>
      <c r="B91717" t="s">
        <v>916</v>
      </c>
      <c r="C91717">
        <v>9375.75</v>
      </c>
    </row>
    <row r="91718" spans="1:3" x14ac:dyDescent="0.35">
      <c r="A91718" s="2">
        <v>45657</v>
      </c>
      <c r="B91718" t="s">
        <v>915</v>
      </c>
      <c r="C91718">
        <v>36724.21</v>
      </c>
    </row>
    <row r="91719" spans="1:3" x14ac:dyDescent="0.35">
      <c r="A91719" s="2">
        <v>45671</v>
      </c>
      <c r="B91719" t="s">
        <v>916</v>
      </c>
      <c r="C91719">
        <v>9376</v>
      </c>
    </row>
    <row r="91720" spans="1:3" x14ac:dyDescent="0.35">
      <c r="A91720" s="2">
        <v>45688</v>
      </c>
      <c r="B91720" t="s">
        <v>915</v>
      </c>
      <c r="C91720">
        <v>36928.53</v>
      </c>
    </row>
    <row r="91721" spans="1:3" x14ac:dyDescent="0.35">
      <c r="A91721" s="2">
        <v>45702</v>
      </c>
      <c r="B91721" t="s">
        <v>916</v>
      </c>
      <c r="C91721">
        <v>-3530516.09</v>
      </c>
    </row>
    <row r="91722" spans="1:3" x14ac:dyDescent="0.35">
      <c r="A91722" s="2">
        <v>45702</v>
      </c>
      <c r="B91722" t="s">
        <v>916</v>
      </c>
      <c r="C91722">
        <v>9376</v>
      </c>
    </row>
    <row r="91723" spans="1:3" x14ac:dyDescent="0.35">
      <c r="A91723" s="2">
        <v>45716</v>
      </c>
      <c r="B91723" t="s">
        <v>915</v>
      </c>
      <c r="C91723">
        <v>33354.800000000003</v>
      </c>
    </row>
    <row r="91724" spans="1:3" x14ac:dyDescent="0.35">
      <c r="A91724" s="2">
        <v>45729</v>
      </c>
      <c r="B91724" t="s">
        <v>916</v>
      </c>
      <c r="C91724">
        <v>49764</v>
      </c>
    </row>
    <row r="91725" spans="1:3" x14ac:dyDescent="0.35">
      <c r="A91725" s="2">
        <v>45729</v>
      </c>
      <c r="B91725" t="s">
        <v>915</v>
      </c>
      <c r="C91725">
        <v>-2750000</v>
      </c>
    </row>
    <row r="91726" spans="1:3" x14ac:dyDescent="0.35">
      <c r="A91726" s="2">
        <v>45730</v>
      </c>
      <c r="B91726" t="s">
        <v>916</v>
      </c>
      <c r="C91726">
        <v>17256</v>
      </c>
    </row>
    <row r="91727" spans="1:3" x14ac:dyDescent="0.35">
      <c r="A91727" s="2">
        <v>45747</v>
      </c>
      <c r="B91727" t="s">
        <v>915</v>
      </c>
      <c r="C91727">
        <v>52904.959999999999</v>
      </c>
    </row>
    <row r="91728" spans="1:3" x14ac:dyDescent="0.35">
      <c r="A91728" s="2">
        <v>45761</v>
      </c>
      <c r="B91728" t="s">
        <v>1094</v>
      </c>
      <c r="C91728">
        <v>24086.23</v>
      </c>
    </row>
    <row r="91729" spans="1:3" x14ac:dyDescent="0.35">
      <c r="A91729" s="2">
        <v>45777</v>
      </c>
      <c r="B91729" t="s">
        <v>1094</v>
      </c>
      <c r="C91729">
        <v>61330.53</v>
      </c>
    </row>
    <row r="91730" spans="1:3" x14ac:dyDescent="0.35">
      <c r="A91730" s="2">
        <v>45791</v>
      </c>
      <c r="B91730" t="s">
        <v>1094</v>
      </c>
      <c r="C91730">
        <v>24086.23</v>
      </c>
    </row>
    <row r="91731" spans="1:3" x14ac:dyDescent="0.35">
      <c r="A91731" s="2">
        <v>45808</v>
      </c>
      <c r="B91731" t="s">
        <v>1094</v>
      </c>
      <c r="C91731">
        <v>63374.87</v>
      </c>
    </row>
    <row r="91732" spans="1:3" x14ac:dyDescent="0.35">
      <c r="A91732" s="2">
        <v>45824</v>
      </c>
      <c r="B91732" t="s">
        <v>1094</v>
      </c>
      <c r="C91732">
        <v>24086.23</v>
      </c>
    </row>
    <row r="91733" spans="1:3" x14ac:dyDescent="0.35">
      <c r="A91733" s="2">
        <v>45838</v>
      </c>
      <c r="B91733" t="s">
        <v>915</v>
      </c>
      <c r="C91733">
        <v>6690603.6100000003</v>
      </c>
    </row>
    <row r="91734" spans="1:3" x14ac:dyDescent="0.35">
      <c r="A91734" s="2">
        <v>45838</v>
      </c>
      <c r="B91734" t="s">
        <v>1094</v>
      </c>
      <c r="C91734">
        <v>-46214.99</v>
      </c>
    </row>
    <row r="91735" spans="1:3" x14ac:dyDescent="0.35">
      <c r="A91735" s="2">
        <v>45838</v>
      </c>
      <c r="B91735" t="s">
        <v>1094</v>
      </c>
      <c r="C91735">
        <v>50739.91</v>
      </c>
    </row>
    <row r="91736" spans="1:3" x14ac:dyDescent="0.35">
      <c r="A91736" s="2">
        <v>45838</v>
      </c>
      <c r="B91736" t="s">
        <v>1094</v>
      </c>
      <c r="C91736">
        <v>61346.05</v>
      </c>
    </row>
    <row r="91737" spans="1:3" x14ac:dyDescent="0.35">
      <c r="A91737" s="2">
        <v>45838</v>
      </c>
      <c r="B91737" t="s">
        <v>916</v>
      </c>
      <c r="C91737">
        <v>4216996.2300000004</v>
      </c>
    </row>
    <row r="91738" spans="1:3" x14ac:dyDescent="0.35">
      <c r="A91738" s="2">
        <v>45595</v>
      </c>
      <c r="B91738" t="s">
        <v>916</v>
      </c>
      <c r="C91738">
        <v>-3000000</v>
      </c>
    </row>
    <row r="91739" spans="1:3" x14ac:dyDescent="0.35">
      <c r="A91739" s="2">
        <v>45595</v>
      </c>
      <c r="B91739" t="s">
        <v>915</v>
      </c>
      <c r="C91739">
        <v>-6500000</v>
      </c>
    </row>
    <row r="91740" spans="1:3" x14ac:dyDescent="0.35">
      <c r="A91740" s="2">
        <v>45595</v>
      </c>
      <c r="B91740" t="s">
        <v>915</v>
      </c>
      <c r="C91740">
        <v>117624.42</v>
      </c>
    </row>
    <row r="91741" spans="1:3" x14ac:dyDescent="0.35">
      <c r="A91741" s="2">
        <v>45596</v>
      </c>
      <c r="B91741" t="s">
        <v>915</v>
      </c>
      <c r="C91741">
        <v>4694.4399999999996</v>
      </c>
    </row>
    <row r="91742" spans="1:3" x14ac:dyDescent="0.35">
      <c r="A91742" s="2">
        <v>45626</v>
      </c>
      <c r="B91742" t="s">
        <v>915</v>
      </c>
      <c r="C91742">
        <v>70416.67</v>
      </c>
    </row>
    <row r="91743" spans="1:3" x14ac:dyDescent="0.35">
      <c r="A91743" s="2">
        <v>45657</v>
      </c>
      <c r="B91743" t="s">
        <v>915</v>
      </c>
      <c r="C91743">
        <v>2500000</v>
      </c>
    </row>
    <row r="91744" spans="1:3" x14ac:dyDescent="0.35">
      <c r="A91744" s="2">
        <v>45657</v>
      </c>
      <c r="B91744" t="s">
        <v>915</v>
      </c>
      <c r="C91744">
        <v>72763.89</v>
      </c>
    </row>
    <row r="91745" spans="1:3" x14ac:dyDescent="0.35">
      <c r="A91745" s="2">
        <v>43829</v>
      </c>
      <c r="B91745" t="s">
        <v>909</v>
      </c>
      <c r="C91745">
        <v>-2500000</v>
      </c>
    </row>
    <row r="91746" spans="1:3" x14ac:dyDescent="0.35">
      <c r="A91746" s="2">
        <v>43829</v>
      </c>
      <c r="B91746" t="s">
        <v>909</v>
      </c>
      <c r="C91746">
        <v>50000</v>
      </c>
    </row>
    <row r="91747" spans="1:3" x14ac:dyDescent="0.35">
      <c r="A91747" s="2">
        <v>43829</v>
      </c>
      <c r="B91747" t="s">
        <v>910</v>
      </c>
      <c r="C91747">
        <v>-1250000</v>
      </c>
    </row>
    <row r="91748" spans="1:3" x14ac:dyDescent="0.35">
      <c r="A91748" s="2">
        <v>43861</v>
      </c>
      <c r="B91748" t="s">
        <v>909</v>
      </c>
      <c r="C91748">
        <v>21530.48</v>
      </c>
    </row>
    <row r="91749" spans="1:3" x14ac:dyDescent="0.35">
      <c r="A91749" s="2">
        <v>43881</v>
      </c>
      <c r="B91749" t="s">
        <v>910</v>
      </c>
      <c r="C91749">
        <v>50000</v>
      </c>
    </row>
    <row r="91750" spans="1:3" x14ac:dyDescent="0.35">
      <c r="A91750" s="2">
        <v>43890</v>
      </c>
      <c r="B91750" t="s">
        <v>909</v>
      </c>
      <c r="C91750">
        <v>20141.41</v>
      </c>
    </row>
    <row r="91751" spans="1:3" x14ac:dyDescent="0.35">
      <c r="A91751" s="2">
        <v>43921</v>
      </c>
      <c r="B91751" t="s">
        <v>909</v>
      </c>
      <c r="C91751">
        <v>21530.48</v>
      </c>
    </row>
    <row r="91752" spans="1:3" x14ac:dyDescent="0.35">
      <c r="A91752" s="2">
        <v>43951</v>
      </c>
      <c r="B91752" t="s">
        <v>909</v>
      </c>
      <c r="C91752">
        <v>20954.439999999999</v>
      </c>
    </row>
    <row r="91753" spans="1:3" x14ac:dyDescent="0.35">
      <c r="A91753" s="2">
        <v>43982</v>
      </c>
      <c r="B91753" t="s">
        <v>909</v>
      </c>
      <c r="C91753">
        <v>21652.92</v>
      </c>
    </row>
    <row r="91754" spans="1:3" x14ac:dyDescent="0.35">
      <c r="A91754" s="2">
        <v>44012</v>
      </c>
      <c r="B91754" t="s">
        <v>909</v>
      </c>
      <c r="C91754">
        <v>20954.439999999999</v>
      </c>
    </row>
    <row r="91755" spans="1:3" x14ac:dyDescent="0.35">
      <c r="A91755" s="2">
        <v>44043</v>
      </c>
      <c r="B91755" t="s">
        <v>909</v>
      </c>
      <c r="C91755">
        <v>21776.080000000002</v>
      </c>
    </row>
    <row r="91756" spans="1:3" x14ac:dyDescent="0.35">
      <c r="A91756" s="2">
        <v>44074</v>
      </c>
      <c r="B91756" t="s">
        <v>909</v>
      </c>
      <c r="C91756">
        <v>21776.080000000002</v>
      </c>
    </row>
    <row r="91757" spans="1:3" x14ac:dyDescent="0.35">
      <c r="A91757" s="2">
        <v>44104</v>
      </c>
      <c r="B91757" t="s">
        <v>909</v>
      </c>
      <c r="C91757">
        <v>21073.62</v>
      </c>
    </row>
    <row r="91758" spans="1:3" x14ac:dyDescent="0.35">
      <c r="A91758" s="2">
        <v>44135</v>
      </c>
      <c r="B91758" t="s">
        <v>909</v>
      </c>
      <c r="C91758">
        <v>21901.29</v>
      </c>
    </row>
    <row r="91759" spans="1:3" x14ac:dyDescent="0.35">
      <c r="A91759" s="2">
        <v>44165</v>
      </c>
      <c r="B91759" t="s">
        <v>909</v>
      </c>
      <c r="C91759">
        <v>21194.799999999999</v>
      </c>
    </row>
    <row r="91760" spans="1:3" x14ac:dyDescent="0.35">
      <c r="A91760" s="2">
        <v>44196</v>
      </c>
      <c r="B91760" t="s">
        <v>910</v>
      </c>
      <c r="C91760">
        <v>15012</v>
      </c>
    </row>
    <row r="91761" spans="1:3" x14ac:dyDescent="0.35">
      <c r="A91761" s="2">
        <v>44196</v>
      </c>
      <c r="B91761" t="s">
        <v>909</v>
      </c>
      <c r="C91761">
        <v>21901.29</v>
      </c>
    </row>
    <row r="91762" spans="1:3" x14ac:dyDescent="0.35">
      <c r="A91762" s="2">
        <v>44227</v>
      </c>
      <c r="B91762" t="s">
        <v>910</v>
      </c>
      <c r="C91762">
        <v>5004</v>
      </c>
    </row>
    <row r="91763" spans="1:3" x14ac:dyDescent="0.35">
      <c r="A91763" s="2">
        <v>44227</v>
      </c>
      <c r="B91763" t="s">
        <v>909</v>
      </c>
      <c r="C91763">
        <v>22027.21</v>
      </c>
    </row>
    <row r="91764" spans="1:3" x14ac:dyDescent="0.35">
      <c r="A91764" s="2">
        <v>44255</v>
      </c>
      <c r="B91764" t="s">
        <v>910</v>
      </c>
      <c r="C91764">
        <v>5004</v>
      </c>
    </row>
    <row r="91765" spans="1:3" x14ac:dyDescent="0.35">
      <c r="A91765" s="2">
        <v>44255</v>
      </c>
      <c r="B91765" t="s">
        <v>909</v>
      </c>
      <c r="C91765">
        <v>19895.560000000001</v>
      </c>
    </row>
    <row r="91766" spans="1:3" x14ac:dyDescent="0.35">
      <c r="A91766" s="2">
        <v>44286</v>
      </c>
      <c r="B91766" t="s">
        <v>910</v>
      </c>
      <c r="C91766">
        <v>5004</v>
      </c>
    </row>
    <row r="91767" spans="1:3" x14ac:dyDescent="0.35">
      <c r="A91767" s="2">
        <v>44286</v>
      </c>
      <c r="B91767" t="s">
        <v>909</v>
      </c>
      <c r="C91767">
        <v>22027.21</v>
      </c>
    </row>
    <row r="91768" spans="1:3" x14ac:dyDescent="0.35">
      <c r="A91768" s="2">
        <v>44316</v>
      </c>
      <c r="B91768" t="s">
        <v>909</v>
      </c>
      <c r="C91768">
        <v>21436.57</v>
      </c>
    </row>
    <row r="91769" spans="1:3" x14ac:dyDescent="0.35">
      <c r="A91769" s="2">
        <v>44316</v>
      </c>
      <c r="B91769" t="s">
        <v>910</v>
      </c>
      <c r="C91769">
        <v>5004</v>
      </c>
    </row>
    <row r="91770" spans="1:3" x14ac:dyDescent="0.35">
      <c r="A91770" s="2">
        <v>44347</v>
      </c>
      <c r="B91770" t="s">
        <v>910</v>
      </c>
      <c r="C91770">
        <v>5004</v>
      </c>
    </row>
    <row r="91771" spans="1:3" x14ac:dyDescent="0.35">
      <c r="A91771" s="2">
        <v>44347</v>
      </c>
      <c r="B91771" t="s">
        <v>909</v>
      </c>
      <c r="C91771">
        <v>22151.119999999999</v>
      </c>
    </row>
    <row r="91772" spans="1:3" x14ac:dyDescent="0.35">
      <c r="A91772" s="2">
        <v>44377</v>
      </c>
      <c r="B91772" t="s">
        <v>910</v>
      </c>
      <c r="C91772">
        <v>5004</v>
      </c>
    </row>
    <row r="91773" spans="1:3" x14ac:dyDescent="0.35">
      <c r="A91773" s="2">
        <v>44377</v>
      </c>
      <c r="B91773" t="s">
        <v>909</v>
      </c>
      <c r="C91773">
        <v>21436.57</v>
      </c>
    </row>
    <row r="91774" spans="1:3" x14ac:dyDescent="0.35">
      <c r="A91774" s="2">
        <v>44408</v>
      </c>
      <c r="B91774" t="s">
        <v>909</v>
      </c>
      <c r="C91774">
        <v>22277.11</v>
      </c>
    </row>
    <row r="91775" spans="1:3" x14ac:dyDescent="0.35">
      <c r="A91775" s="2">
        <v>44408</v>
      </c>
      <c r="B91775" t="s">
        <v>910</v>
      </c>
      <c r="C91775">
        <v>6566.5</v>
      </c>
    </row>
    <row r="91776" spans="1:3" x14ac:dyDescent="0.35">
      <c r="A91776" s="2">
        <v>44439</v>
      </c>
      <c r="B91776" t="s">
        <v>909</v>
      </c>
      <c r="C91776">
        <v>22277.11</v>
      </c>
    </row>
    <row r="91777" spans="1:3" x14ac:dyDescent="0.35">
      <c r="A91777" s="2">
        <v>44439</v>
      </c>
      <c r="B91777" t="s">
        <v>910</v>
      </c>
      <c r="C91777">
        <v>6566.5</v>
      </c>
    </row>
    <row r="91778" spans="1:3" x14ac:dyDescent="0.35">
      <c r="A91778" s="2">
        <v>44440</v>
      </c>
      <c r="B91778" t="s">
        <v>910</v>
      </c>
      <c r="C91778">
        <v>40032</v>
      </c>
    </row>
    <row r="91779" spans="1:3" x14ac:dyDescent="0.35">
      <c r="A91779" s="2">
        <v>44469</v>
      </c>
      <c r="B91779" t="s">
        <v>909</v>
      </c>
      <c r="C91779">
        <v>21558.49</v>
      </c>
    </row>
    <row r="91780" spans="1:3" x14ac:dyDescent="0.35">
      <c r="A91780" s="2">
        <v>44469</v>
      </c>
      <c r="B91780" t="s">
        <v>910</v>
      </c>
      <c r="C91780">
        <v>5004</v>
      </c>
    </row>
    <row r="91781" spans="1:3" x14ac:dyDescent="0.35">
      <c r="A91781" s="2">
        <v>44500</v>
      </c>
      <c r="B91781" t="s">
        <v>910</v>
      </c>
      <c r="C91781">
        <v>5004</v>
      </c>
    </row>
    <row r="91782" spans="1:3" x14ac:dyDescent="0.35">
      <c r="A91782" s="2">
        <v>44500</v>
      </c>
      <c r="B91782" t="s">
        <v>909</v>
      </c>
      <c r="C91782">
        <v>22405.200000000001</v>
      </c>
    </row>
    <row r="91783" spans="1:3" x14ac:dyDescent="0.35">
      <c r="A91783" s="2">
        <v>44530</v>
      </c>
      <c r="B91783" t="s">
        <v>910</v>
      </c>
      <c r="C91783">
        <v>5004</v>
      </c>
    </row>
    <row r="91784" spans="1:3" x14ac:dyDescent="0.35">
      <c r="A91784" s="2">
        <v>44530</v>
      </c>
      <c r="B91784" t="s">
        <v>909</v>
      </c>
      <c r="C91784">
        <v>21682.45</v>
      </c>
    </row>
    <row r="91785" spans="1:3" x14ac:dyDescent="0.35">
      <c r="A91785" s="2">
        <v>44561</v>
      </c>
      <c r="B91785" t="s">
        <v>909</v>
      </c>
      <c r="C91785">
        <v>22405.200000000001</v>
      </c>
    </row>
    <row r="91786" spans="1:3" x14ac:dyDescent="0.35">
      <c r="A91786" s="2">
        <v>44561</v>
      </c>
      <c r="B91786" t="s">
        <v>910</v>
      </c>
      <c r="C91786">
        <v>5004</v>
      </c>
    </row>
    <row r="91787" spans="1:3" x14ac:dyDescent="0.35">
      <c r="A91787" s="2">
        <v>44592</v>
      </c>
      <c r="B91787" t="s">
        <v>910</v>
      </c>
      <c r="C91787">
        <v>5004</v>
      </c>
    </row>
    <row r="91788" spans="1:3" x14ac:dyDescent="0.35">
      <c r="A91788" s="2">
        <v>44592</v>
      </c>
      <c r="B91788" t="s">
        <v>909</v>
      </c>
      <c r="C91788">
        <v>22534.04</v>
      </c>
    </row>
    <row r="91789" spans="1:3" x14ac:dyDescent="0.35">
      <c r="A91789" s="2">
        <v>44620</v>
      </c>
      <c r="B91789" t="s">
        <v>909</v>
      </c>
      <c r="C91789">
        <v>20353.32</v>
      </c>
    </row>
    <row r="91790" spans="1:3" x14ac:dyDescent="0.35">
      <c r="A91790" s="2">
        <v>44620</v>
      </c>
      <c r="B91790" t="s">
        <v>910</v>
      </c>
      <c r="C91790">
        <v>5004</v>
      </c>
    </row>
    <row r="91791" spans="1:3" x14ac:dyDescent="0.35">
      <c r="A91791" s="2">
        <v>44651</v>
      </c>
      <c r="B91791" t="s">
        <v>910</v>
      </c>
      <c r="C91791">
        <v>5004</v>
      </c>
    </row>
    <row r="91792" spans="1:3" x14ac:dyDescent="0.35">
      <c r="A91792" s="2">
        <v>44651</v>
      </c>
      <c r="B91792" t="s">
        <v>909</v>
      </c>
      <c r="C91792">
        <v>22534.04</v>
      </c>
    </row>
    <row r="91793" spans="1:3" x14ac:dyDescent="0.35">
      <c r="A91793" s="2">
        <v>44681</v>
      </c>
      <c r="B91793" t="s">
        <v>909</v>
      </c>
      <c r="C91793">
        <v>21929.79</v>
      </c>
    </row>
    <row r="91794" spans="1:3" x14ac:dyDescent="0.35">
      <c r="A91794" s="2">
        <v>44681</v>
      </c>
      <c r="B91794" t="s">
        <v>910</v>
      </c>
      <c r="C91794">
        <v>5004</v>
      </c>
    </row>
    <row r="91795" spans="1:3" x14ac:dyDescent="0.35">
      <c r="A91795" s="2">
        <v>44712</v>
      </c>
      <c r="B91795" t="s">
        <v>909</v>
      </c>
      <c r="C91795">
        <v>22660.79</v>
      </c>
    </row>
    <row r="91796" spans="1:3" x14ac:dyDescent="0.35">
      <c r="A91796" s="2">
        <v>44712</v>
      </c>
      <c r="B91796" t="s">
        <v>910</v>
      </c>
      <c r="C91796">
        <v>5004</v>
      </c>
    </row>
    <row r="91797" spans="1:3" x14ac:dyDescent="0.35">
      <c r="A91797" s="2">
        <v>44742</v>
      </c>
      <c r="B91797" t="s">
        <v>909</v>
      </c>
      <c r="C91797">
        <v>21929.79</v>
      </c>
    </row>
    <row r="91798" spans="1:3" x14ac:dyDescent="0.35">
      <c r="A91798" s="2">
        <v>44742</v>
      </c>
      <c r="B91798" t="s">
        <v>910</v>
      </c>
      <c r="C91798">
        <v>5004</v>
      </c>
    </row>
    <row r="91799" spans="1:3" x14ac:dyDescent="0.35">
      <c r="A91799" s="2">
        <v>44773</v>
      </c>
      <c r="B91799" t="s">
        <v>909</v>
      </c>
      <c r="C91799">
        <v>22789.68</v>
      </c>
    </row>
    <row r="91800" spans="1:3" x14ac:dyDescent="0.35">
      <c r="A91800" s="2">
        <v>44773</v>
      </c>
      <c r="B91800" t="s">
        <v>910</v>
      </c>
      <c r="C91800">
        <v>5004</v>
      </c>
    </row>
    <row r="91801" spans="1:3" x14ac:dyDescent="0.35">
      <c r="A91801" s="2">
        <v>44804</v>
      </c>
      <c r="B91801" t="s">
        <v>910</v>
      </c>
      <c r="C91801">
        <v>5004</v>
      </c>
    </row>
    <row r="91802" spans="1:3" x14ac:dyDescent="0.35">
      <c r="A91802" s="2">
        <v>44804</v>
      </c>
      <c r="B91802" t="s">
        <v>909</v>
      </c>
      <c r="C91802">
        <v>22789.68</v>
      </c>
    </row>
    <row r="91803" spans="1:3" x14ac:dyDescent="0.35">
      <c r="A91803" s="2">
        <v>44813</v>
      </c>
      <c r="B91803" t="s">
        <v>910</v>
      </c>
      <c r="C91803">
        <v>-1183333.33</v>
      </c>
    </row>
    <row r="91804" spans="1:3" x14ac:dyDescent="0.35">
      <c r="A91804" s="2">
        <v>44813</v>
      </c>
      <c r="B91804" t="s">
        <v>909</v>
      </c>
      <c r="C91804">
        <v>-4500000</v>
      </c>
    </row>
    <row r="91805" spans="1:3" x14ac:dyDescent="0.35">
      <c r="A91805" s="2">
        <v>44813</v>
      </c>
      <c r="B91805" t="s">
        <v>909</v>
      </c>
      <c r="C91805">
        <v>90000</v>
      </c>
    </row>
    <row r="91806" spans="1:3" x14ac:dyDescent="0.35">
      <c r="A91806" s="2">
        <v>44834</v>
      </c>
      <c r="B91806" t="s">
        <v>910</v>
      </c>
      <c r="C91806">
        <v>8617.8700000000008</v>
      </c>
    </row>
    <row r="91807" spans="1:3" x14ac:dyDescent="0.35">
      <c r="A91807" s="2">
        <v>44834</v>
      </c>
      <c r="B91807" t="s">
        <v>909</v>
      </c>
      <c r="C91807">
        <v>49554.52</v>
      </c>
    </row>
    <row r="91808" spans="1:3" x14ac:dyDescent="0.35">
      <c r="A91808" s="2">
        <v>44865</v>
      </c>
      <c r="B91808" t="s">
        <v>909</v>
      </c>
      <c r="C91808">
        <v>61780.4</v>
      </c>
    </row>
    <row r="91809" spans="1:3" x14ac:dyDescent="0.35">
      <c r="A91809" s="2">
        <v>44865</v>
      </c>
      <c r="B91809" t="s">
        <v>910</v>
      </c>
      <c r="C91809">
        <v>9932</v>
      </c>
    </row>
    <row r="91810" spans="1:3" x14ac:dyDescent="0.35">
      <c r="A91810" s="2">
        <v>44895</v>
      </c>
      <c r="B91810" t="s">
        <v>909</v>
      </c>
      <c r="C91810">
        <v>59787.49</v>
      </c>
    </row>
    <row r="91811" spans="1:3" x14ac:dyDescent="0.35">
      <c r="A91811" s="2">
        <v>44895</v>
      </c>
      <c r="B91811" t="s">
        <v>910</v>
      </c>
      <c r="C91811">
        <v>9932</v>
      </c>
    </row>
    <row r="91812" spans="1:3" x14ac:dyDescent="0.35">
      <c r="A91812" s="2">
        <v>44926</v>
      </c>
      <c r="B91812" t="s">
        <v>909</v>
      </c>
      <c r="C91812">
        <v>61780.4</v>
      </c>
    </row>
    <row r="91813" spans="1:3" x14ac:dyDescent="0.35">
      <c r="A91813" s="2">
        <v>44926</v>
      </c>
      <c r="B91813" t="s">
        <v>910</v>
      </c>
      <c r="C91813">
        <v>9932.1</v>
      </c>
    </row>
    <row r="91814" spans="1:3" x14ac:dyDescent="0.35">
      <c r="A91814" s="2">
        <v>44957</v>
      </c>
      <c r="B91814" t="s">
        <v>909</v>
      </c>
      <c r="C91814">
        <v>62372.46</v>
      </c>
    </row>
    <row r="91815" spans="1:3" x14ac:dyDescent="0.35">
      <c r="A91815" s="2">
        <v>44957</v>
      </c>
      <c r="B91815" t="s">
        <v>910</v>
      </c>
      <c r="C91815">
        <v>9932.1</v>
      </c>
    </row>
    <row r="91816" spans="1:3" x14ac:dyDescent="0.35">
      <c r="A91816" s="2">
        <v>44985</v>
      </c>
      <c r="B91816" t="s">
        <v>910</v>
      </c>
      <c r="C91816">
        <v>9932.1</v>
      </c>
    </row>
    <row r="91817" spans="1:3" x14ac:dyDescent="0.35">
      <c r="A91817" s="2">
        <v>44985</v>
      </c>
      <c r="B91817" t="s">
        <v>909</v>
      </c>
      <c r="C91817">
        <v>56336.42</v>
      </c>
    </row>
    <row r="91818" spans="1:3" x14ac:dyDescent="0.35">
      <c r="A91818" s="2">
        <v>45016</v>
      </c>
      <c r="B91818" t="s">
        <v>909</v>
      </c>
      <c r="C91818">
        <v>62372.45</v>
      </c>
    </row>
    <row r="91819" spans="1:3" x14ac:dyDescent="0.35">
      <c r="A91819" s="2">
        <v>45016</v>
      </c>
      <c r="B91819" t="s">
        <v>910</v>
      </c>
      <c r="C91819">
        <v>9932.1</v>
      </c>
    </row>
    <row r="91820" spans="1:3" x14ac:dyDescent="0.35">
      <c r="A91820" s="2">
        <v>45046</v>
      </c>
      <c r="B91820" t="s">
        <v>909</v>
      </c>
      <c r="C91820">
        <v>60926.32</v>
      </c>
    </row>
    <row r="91821" spans="1:3" x14ac:dyDescent="0.35">
      <c r="A91821" s="2">
        <v>45046</v>
      </c>
      <c r="B91821" t="s">
        <v>910</v>
      </c>
      <c r="C91821">
        <v>9932.1</v>
      </c>
    </row>
    <row r="91822" spans="1:3" x14ac:dyDescent="0.35">
      <c r="A91822" s="2">
        <v>45056</v>
      </c>
      <c r="B91822" t="s">
        <v>909</v>
      </c>
      <c r="C91822">
        <v>53550</v>
      </c>
    </row>
    <row r="91823" spans="1:3" x14ac:dyDescent="0.35">
      <c r="A91823" s="2">
        <v>45056</v>
      </c>
      <c r="B91823" t="s">
        <v>909</v>
      </c>
      <c r="C91823">
        <v>-2677500</v>
      </c>
    </row>
    <row r="91824" spans="1:3" x14ac:dyDescent="0.35">
      <c r="A91824" s="2">
        <v>45077</v>
      </c>
      <c r="B91824" t="s">
        <v>910</v>
      </c>
      <c r="C91824">
        <v>9932.1</v>
      </c>
    </row>
    <row r="91825" spans="1:3" x14ac:dyDescent="0.35">
      <c r="A91825" s="2">
        <v>45077</v>
      </c>
      <c r="B91825" t="s">
        <v>909</v>
      </c>
      <c r="C91825">
        <v>79319.7</v>
      </c>
    </row>
    <row r="91826" spans="1:3" x14ac:dyDescent="0.35">
      <c r="A91826" s="2">
        <v>45107</v>
      </c>
      <c r="B91826" t="s">
        <v>910</v>
      </c>
      <c r="C91826">
        <v>9932.1</v>
      </c>
    </row>
    <row r="91827" spans="1:3" x14ac:dyDescent="0.35">
      <c r="A91827" s="2">
        <v>45107</v>
      </c>
      <c r="B91827" t="s">
        <v>909</v>
      </c>
      <c r="C91827">
        <v>83238.83</v>
      </c>
    </row>
    <row r="91828" spans="1:3" x14ac:dyDescent="0.35">
      <c r="A91828" s="2">
        <v>45138</v>
      </c>
      <c r="B91828" t="s">
        <v>909</v>
      </c>
      <c r="C91828">
        <v>86735.14</v>
      </c>
    </row>
    <row r="91829" spans="1:3" x14ac:dyDescent="0.35">
      <c r="A91829" s="2">
        <v>45138</v>
      </c>
      <c r="B91829" t="s">
        <v>910</v>
      </c>
      <c r="C91829">
        <v>9932.1</v>
      </c>
    </row>
    <row r="91830" spans="1:3" x14ac:dyDescent="0.35">
      <c r="A91830" s="2">
        <v>45169</v>
      </c>
      <c r="B91830" t="s">
        <v>909</v>
      </c>
      <c r="C91830">
        <v>86735.12</v>
      </c>
    </row>
    <row r="91831" spans="1:3" x14ac:dyDescent="0.35">
      <c r="A91831" s="2">
        <v>45169</v>
      </c>
      <c r="B91831" t="s">
        <v>910</v>
      </c>
      <c r="C91831">
        <v>9932.1</v>
      </c>
    </row>
    <row r="91832" spans="1:3" x14ac:dyDescent="0.35">
      <c r="A91832" s="2">
        <v>45199</v>
      </c>
      <c r="B91832" t="s">
        <v>910</v>
      </c>
      <c r="C91832">
        <v>9932.1</v>
      </c>
    </row>
    <row r="91833" spans="1:3" x14ac:dyDescent="0.35">
      <c r="A91833" s="2">
        <v>45199</v>
      </c>
      <c r="B91833" t="s">
        <v>909</v>
      </c>
      <c r="C91833">
        <v>83937.22</v>
      </c>
    </row>
    <row r="91834" spans="1:3" x14ac:dyDescent="0.35">
      <c r="A91834" s="2">
        <v>45230</v>
      </c>
      <c r="B91834" t="s">
        <v>910</v>
      </c>
      <c r="C91834">
        <v>9932.1</v>
      </c>
    </row>
    <row r="91835" spans="1:3" x14ac:dyDescent="0.35">
      <c r="A91835" s="2">
        <v>45230</v>
      </c>
      <c r="B91835" t="s">
        <v>909</v>
      </c>
      <c r="C91835">
        <v>87566.33</v>
      </c>
    </row>
    <row r="91836" spans="1:3" x14ac:dyDescent="0.35">
      <c r="A91836" s="2">
        <v>45260</v>
      </c>
      <c r="B91836" t="s">
        <v>910</v>
      </c>
      <c r="C91836">
        <v>9932.1</v>
      </c>
    </row>
    <row r="91837" spans="1:3" x14ac:dyDescent="0.35">
      <c r="A91837" s="2">
        <v>45260</v>
      </c>
      <c r="B91837" t="s">
        <v>909</v>
      </c>
      <c r="C91837">
        <v>84741.61</v>
      </c>
    </row>
    <row r="91838" spans="1:3" x14ac:dyDescent="0.35">
      <c r="A91838" s="2">
        <v>45291</v>
      </c>
      <c r="B91838" t="s">
        <v>909</v>
      </c>
      <c r="C91838">
        <v>9216</v>
      </c>
    </row>
    <row r="91839" spans="1:3" x14ac:dyDescent="0.35">
      <c r="A91839" s="2">
        <v>45291</v>
      </c>
      <c r="B91839" t="s">
        <v>910</v>
      </c>
      <c r="C91839">
        <v>9932.1</v>
      </c>
    </row>
    <row r="91840" spans="1:3" x14ac:dyDescent="0.35">
      <c r="A91840" s="2">
        <v>45291</v>
      </c>
      <c r="B91840" t="s">
        <v>909</v>
      </c>
      <c r="C91840">
        <v>87566.33</v>
      </c>
    </row>
    <row r="91841" spans="1:3" x14ac:dyDescent="0.35">
      <c r="A91841" s="2">
        <v>45322</v>
      </c>
      <c r="B91841" t="s">
        <v>910</v>
      </c>
      <c r="C91841">
        <v>9932.1</v>
      </c>
    </row>
    <row r="91842" spans="1:3" x14ac:dyDescent="0.35">
      <c r="A91842" s="2">
        <v>45322</v>
      </c>
      <c r="B91842" t="s">
        <v>909</v>
      </c>
      <c r="C91842">
        <v>88405.52</v>
      </c>
    </row>
    <row r="91843" spans="1:3" x14ac:dyDescent="0.35">
      <c r="A91843" s="2">
        <v>45334</v>
      </c>
      <c r="B91843" t="s">
        <v>909</v>
      </c>
      <c r="C91843">
        <v>37000</v>
      </c>
    </row>
    <row r="91844" spans="1:3" x14ac:dyDescent="0.35">
      <c r="A91844" s="2">
        <v>45334</v>
      </c>
      <c r="B91844" t="s">
        <v>909</v>
      </c>
      <c r="C91844">
        <v>-1850000</v>
      </c>
    </row>
    <row r="91845" spans="1:3" x14ac:dyDescent="0.35">
      <c r="A91845" s="2">
        <v>45351</v>
      </c>
      <c r="B91845" t="s">
        <v>909</v>
      </c>
      <c r="C91845">
        <v>92876.94</v>
      </c>
    </row>
    <row r="91846" spans="1:3" x14ac:dyDescent="0.35">
      <c r="A91846" s="2">
        <v>45351</v>
      </c>
      <c r="B91846" t="s">
        <v>910</v>
      </c>
      <c r="C91846">
        <v>9932.1</v>
      </c>
    </row>
    <row r="91847" spans="1:3" x14ac:dyDescent="0.35">
      <c r="A91847" s="2">
        <v>45382</v>
      </c>
      <c r="B91847" t="s">
        <v>909</v>
      </c>
      <c r="C91847">
        <v>101548.23</v>
      </c>
    </row>
    <row r="91848" spans="1:3" x14ac:dyDescent="0.35">
      <c r="A91848" s="2">
        <v>45382</v>
      </c>
      <c r="B91848" t="s">
        <v>910</v>
      </c>
      <c r="C91848">
        <v>9932.1</v>
      </c>
    </row>
    <row r="91849" spans="1:3" x14ac:dyDescent="0.35">
      <c r="A91849" s="2">
        <v>45412</v>
      </c>
      <c r="B91849" t="s">
        <v>910</v>
      </c>
      <c r="C91849">
        <v>9931.61</v>
      </c>
    </row>
    <row r="91850" spans="1:3" x14ac:dyDescent="0.35">
      <c r="A91850" s="2">
        <v>45446</v>
      </c>
      <c r="B91850" t="s">
        <v>910</v>
      </c>
      <c r="C91850">
        <v>9931.61</v>
      </c>
    </row>
    <row r="91851" spans="1:3" x14ac:dyDescent="0.35">
      <c r="A91851" s="2">
        <v>45473</v>
      </c>
      <c r="B91851" t="s">
        <v>910</v>
      </c>
      <c r="C91851">
        <v>9932</v>
      </c>
    </row>
    <row r="91852" spans="1:3" x14ac:dyDescent="0.35">
      <c r="A91852" s="2">
        <v>45473</v>
      </c>
      <c r="B91852" t="s">
        <v>909</v>
      </c>
      <c r="C91852">
        <v>313675.73</v>
      </c>
    </row>
    <row r="91853" spans="1:3" x14ac:dyDescent="0.35">
      <c r="A91853" s="2">
        <v>45474</v>
      </c>
      <c r="B91853" t="s">
        <v>910</v>
      </c>
      <c r="C91853">
        <v>9931.61</v>
      </c>
    </row>
    <row r="91854" spans="1:3" x14ac:dyDescent="0.35">
      <c r="A91854" s="2">
        <v>45504</v>
      </c>
      <c r="B91854" t="s">
        <v>909</v>
      </c>
      <c r="C91854">
        <v>107869.49</v>
      </c>
    </row>
    <row r="91855" spans="1:3" x14ac:dyDescent="0.35">
      <c r="A91855" s="2">
        <v>45505</v>
      </c>
      <c r="B91855" t="s">
        <v>910</v>
      </c>
      <c r="C91855">
        <v>9932.4599999999991</v>
      </c>
    </row>
    <row r="91856" spans="1:3" x14ac:dyDescent="0.35">
      <c r="A91856" s="2">
        <v>45535</v>
      </c>
      <c r="B91856" t="s">
        <v>909</v>
      </c>
      <c r="C91856">
        <v>107869.49</v>
      </c>
    </row>
    <row r="91857" spans="1:3" x14ac:dyDescent="0.35">
      <c r="A91857" s="2">
        <v>45538</v>
      </c>
      <c r="B91857" t="s">
        <v>910</v>
      </c>
      <c r="C91857">
        <v>9931.61</v>
      </c>
    </row>
    <row r="91858" spans="1:3" x14ac:dyDescent="0.35">
      <c r="A91858" s="2">
        <v>45565</v>
      </c>
      <c r="B91858" t="s">
        <v>909</v>
      </c>
      <c r="C91858">
        <v>44450</v>
      </c>
    </row>
    <row r="91859" spans="1:3" x14ac:dyDescent="0.35">
      <c r="A91859" s="2">
        <v>45565</v>
      </c>
      <c r="B91859" t="s">
        <v>909</v>
      </c>
      <c r="C91859">
        <v>-2222500</v>
      </c>
    </row>
    <row r="91860" spans="1:3" x14ac:dyDescent="0.35">
      <c r="A91860" s="2">
        <v>45565</v>
      </c>
      <c r="B91860" t="s">
        <v>909</v>
      </c>
      <c r="C91860">
        <v>104389.84</v>
      </c>
    </row>
    <row r="91861" spans="1:3" x14ac:dyDescent="0.35">
      <c r="A91861" s="2">
        <v>45567</v>
      </c>
      <c r="B91861" t="s">
        <v>910</v>
      </c>
      <c r="C91861">
        <v>9931.6200000000008</v>
      </c>
    </row>
    <row r="91862" spans="1:3" x14ac:dyDescent="0.35">
      <c r="A91862" s="2">
        <v>45596</v>
      </c>
      <c r="B91862" t="s">
        <v>909</v>
      </c>
      <c r="C91862">
        <v>131873.53</v>
      </c>
    </row>
    <row r="91863" spans="1:3" x14ac:dyDescent="0.35">
      <c r="A91863" s="2">
        <v>45596</v>
      </c>
      <c r="B91863" t="s">
        <v>910</v>
      </c>
      <c r="C91863">
        <v>9931.61</v>
      </c>
    </row>
    <row r="91864" spans="1:3" x14ac:dyDescent="0.35">
      <c r="A91864" s="2">
        <v>45600</v>
      </c>
      <c r="B91864" t="s">
        <v>909</v>
      </c>
      <c r="C91864">
        <v>740.84</v>
      </c>
    </row>
    <row r="91865" spans="1:3" x14ac:dyDescent="0.35">
      <c r="A91865" s="2">
        <v>45626</v>
      </c>
      <c r="B91865" t="s">
        <v>910</v>
      </c>
      <c r="C91865">
        <v>9931.61</v>
      </c>
    </row>
    <row r="91866" spans="1:3" x14ac:dyDescent="0.35">
      <c r="A91866" s="2">
        <v>45626</v>
      </c>
      <c r="B91866" t="s">
        <v>909</v>
      </c>
      <c r="C91866">
        <v>127619.56</v>
      </c>
    </row>
    <row r="91867" spans="1:3" x14ac:dyDescent="0.35">
      <c r="A91867" s="2">
        <v>45657</v>
      </c>
      <c r="B91867" t="s">
        <v>909</v>
      </c>
      <c r="C91867">
        <v>131901.62</v>
      </c>
    </row>
    <row r="91868" spans="1:3" x14ac:dyDescent="0.35">
      <c r="A91868" s="2">
        <v>45658</v>
      </c>
      <c r="B91868" t="s">
        <v>910</v>
      </c>
      <c r="C91868">
        <v>9932</v>
      </c>
    </row>
    <row r="91869" spans="1:3" x14ac:dyDescent="0.35">
      <c r="A91869" s="2">
        <v>45688</v>
      </c>
      <c r="B91869" t="s">
        <v>909</v>
      </c>
      <c r="C91869">
        <v>133328.10999999999</v>
      </c>
    </row>
    <row r="91870" spans="1:3" x14ac:dyDescent="0.35">
      <c r="A91870" s="2">
        <v>45691</v>
      </c>
      <c r="B91870" t="s">
        <v>910</v>
      </c>
      <c r="C91870">
        <v>9932</v>
      </c>
    </row>
    <row r="91871" spans="1:3" x14ac:dyDescent="0.35">
      <c r="A91871" s="2">
        <v>45716</v>
      </c>
      <c r="B91871" t="s">
        <v>909</v>
      </c>
      <c r="C91871">
        <v>120425.36</v>
      </c>
    </row>
    <row r="91872" spans="1:3" x14ac:dyDescent="0.35">
      <c r="A91872" s="2">
        <v>45719</v>
      </c>
      <c r="B91872" t="s">
        <v>910</v>
      </c>
      <c r="C91872">
        <v>9932</v>
      </c>
    </row>
    <row r="91873" spans="1:3" x14ac:dyDescent="0.35">
      <c r="A91873" s="2">
        <v>45747</v>
      </c>
      <c r="B91873" t="s">
        <v>909</v>
      </c>
      <c r="C91873">
        <v>133355.9</v>
      </c>
    </row>
    <row r="91874" spans="1:3" x14ac:dyDescent="0.35">
      <c r="A91874" s="2">
        <v>45777</v>
      </c>
      <c r="B91874" t="s">
        <v>1095</v>
      </c>
      <c r="C91874">
        <v>130420.66</v>
      </c>
    </row>
    <row r="91875" spans="1:3" x14ac:dyDescent="0.35">
      <c r="A91875" s="2">
        <v>45808</v>
      </c>
      <c r="B91875" t="s">
        <v>1095</v>
      </c>
      <c r="C91875">
        <v>134768.01</v>
      </c>
    </row>
    <row r="91876" spans="1:3" x14ac:dyDescent="0.35">
      <c r="A91876" s="2">
        <v>45838</v>
      </c>
      <c r="B91876" t="s">
        <v>909</v>
      </c>
      <c r="C91876">
        <v>14394249.550000001</v>
      </c>
    </row>
    <row r="91877" spans="1:3" x14ac:dyDescent="0.35">
      <c r="A91877" s="2">
        <v>45838</v>
      </c>
      <c r="B91877" t="s">
        <v>910</v>
      </c>
      <c r="C91877">
        <v>2420495.12</v>
      </c>
    </row>
    <row r="91878" spans="1:3" x14ac:dyDescent="0.35">
      <c r="A91878" s="2">
        <v>45838</v>
      </c>
      <c r="B91878" t="s">
        <v>1095</v>
      </c>
      <c r="C91878">
        <v>1155886.6000000001</v>
      </c>
    </row>
    <row r="91879" spans="1:3" x14ac:dyDescent="0.35">
      <c r="A91879" s="2">
        <v>45838</v>
      </c>
      <c r="B91879" t="s">
        <v>1095</v>
      </c>
      <c r="C91879">
        <v>130468.19</v>
      </c>
    </row>
    <row r="91880" spans="1:3" x14ac:dyDescent="0.35">
      <c r="A91880" s="2">
        <v>45838</v>
      </c>
      <c r="B91880" t="s">
        <v>1095</v>
      </c>
      <c r="C91880">
        <v>-37151</v>
      </c>
    </row>
    <row r="91881" spans="1:3" x14ac:dyDescent="0.35">
      <c r="A91881" s="2">
        <v>45838</v>
      </c>
      <c r="B91881" t="s">
        <v>1095</v>
      </c>
      <c r="C91881">
        <v>-1000000</v>
      </c>
    </row>
    <row r="91882" spans="1:3" x14ac:dyDescent="0.35">
      <c r="A91882" s="2">
        <v>45785</v>
      </c>
      <c r="B91882" t="s">
        <v>1094</v>
      </c>
      <c r="C91882">
        <v>76908.28</v>
      </c>
    </row>
    <row r="91883" spans="1:3" x14ac:dyDescent="0.35">
      <c r="A91883" s="2">
        <v>45785</v>
      </c>
      <c r="B91883" t="s">
        <v>1093</v>
      </c>
      <c r="C91883">
        <v>-750000</v>
      </c>
    </row>
    <row r="91884" spans="1:3" x14ac:dyDescent="0.35">
      <c r="A91884" s="2">
        <v>45785</v>
      </c>
      <c r="B91884" t="s">
        <v>1094</v>
      </c>
      <c r="C91884">
        <v>-750000</v>
      </c>
    </row>
    <row r="91885" spans="1:3" x14ac:dyDescent="0.35">
      <c r="A91885" s="2">
        <v>45785</v>
      </c>
      <c r="B91885" t="s">
        <v>1094</v>
      </c>
      <c r="C91885">
        <v>-4250000</v>
      </c>
    </row>
    <row r="91886" spans="1:3" x14ac:dyDescent="0.35">
      <c r="A91886" s="2">
        <v>45785</v>
      </c>
      <c r="B91886" t="s">
        <v>1093</v>
      </c>
      <c r="C91886">
        <v>-4250000</v>
      </c>
    </row>
    <row r="91887" spans="1:3" x14ac:dyDescent="0.35">
      <c r="A91887" s="2">
        <v>45786</v>
      </c>
      <c r="B91887" t="s">
        <v>1093</v>
      </c>
      <c r="C91887">
        <v>85000</v>
      </c>
    </row>
    <row r="91888" spans="1:3" x14ac:dyDescent="0.35">
      <c r="A91888" s="2">
        <v>45808</v>
      </c>
      <c r="B91888" t="s">
        <v>1093</v>
      </c>
      <c r="C91888">
        <v>37842.46</v>
      </c>
    </row>
    <row r="91889" spans="1:3" x14ac:dyDescent="0.35">
      <c r="A91889" s="2">
        <v>45808</v>
      </c>
      <c r="B91889" t="s">
        <v>1094</v>
      </c>
      <c r="C91889">
        <v>37842.47</v>
      </c>
    </row>
    <row r="91890" spans="1:3" x14ac:dyDescent="0.35">
      <c r="A91890" s="2">
        <v>45838</v>
      </c>
      <c r="B91890" t="s">
        <v>1094</v>
      </c>
      <c r="C91890">
        <v>45410.95</v>
      </c>
    </row>
    <row r="91891" spans="1:3" x14ac:dyDescent="0.35">
      <c r="A91891" s="2">
        <v>45838</v>
      </c>
      <c r="B91891" t="s">
        <v>1093</v>
      </c>
      <c r="C91891">
        <v>4250000</v>
      </c>
    </row>
    <row r="91892" spans="1:3" x14ac:dyDescent="0.35">
      <c r="A91892" s="2">
        <v>45838</v>
      </c>
      <c r="B91892" t="s">
        <v>1093</v>
      </c>
      <c r="C91892">
        <v>45410.95</v>
      </c>
    </row>
    <row r="91893" spans="1:3" x14ac:dyDescent="0.35">
      <c r="A91893" s="2">
        <v>45838</v>
      </c>
      <c r="B91893" t="s">
        <v>1094</v>
      </c>
      <c r="C91893">
        <v>750000</v>
      </c>
    </row>
    <row r="91894" spans="1:3" x14ac:dyDescent="0.35">
      <c r="A91894" s="2">
        <v>45838</v>
      </c>
      <c r="B91894" t="s">
        <v>1093</v>
      </c>
      <c r="C91894">
        <v>750000</v>
      </c>
    </row>
    <row r="91895" spans="1:3" x14ac:dyDescent="0.35">
      <c r="A91895" s="2">
        <v>45838</v>
      </c>
      <c r="B91895" t="s">
        <v>1094</v>
      </c>
      <c r="C91895">
        <v>4250000</v>
      </c>
    </row>
    <row r="91896" spans="1:3" x14ac:dyDescent="0.35">
      <c r="A91896" s="2">
        <v>45691</v>
      </c>
      <c r="B91896" t="s">
        <v>916</v>
      </c>
      <c r="C91896">
        <v>-1250000</v>
      </c>
    </row>
    <row r="91897" spans="1:3" x14ac:dyDescent="0.35">
      <c r="A91897" s="2">
        <v>45691</v>
      </c>
      <c r="B91897" t="s">
        <v>912</v>
      </c>
      <c r="C91897">
        <v>-10000000</v>
      </c>
    </row>
    <row r="91898" spans="1:3" x14ac:dyDescent="0.35">
      <c r="A91898" s="2">
        <v>45691</v>
      </c>
      <c r="B91898" t="s">
        <v>913</v>
      </c>
      <c r="C91898">
        <v>-1250000</v>
      </c>
    </row>
    <row r="91899" spans="1:3" x14ac:dyDescent="0.35">
      <c r="A91899" s="2">
        <v>45691</v>
      </c>
      <c r="B91899" t="s">
        <v>915</v>
      </c>
      <c r="C91899">
        <v>-10000000</v>
      </c>
    </row>
    <row r="91900" spans="1:3" x14ac:dyDescent="0.35">
      <c r="A91900" s="2">
        <v>45691</v>
      </c>
      <c r="B91900" t="s">
        <v>912</v>
      </c>
      <c r="C91900">
        <v>200000</v>
      </c>
    </row>
    <row r="91901" spans="1:3" x14ac:dyDescent="0.35">
      <c r="A91901" s="2">
        <v>45691</v>
      </c>
      <c r="B91901" t="s">
        <v>915</v>
      </c>
      <c r="C91901">
        <v>180960</v>
      </c>
    </row>
    <row r="91902" spans="1:3" x14ac:dyDescent="0.35">
      <c r="A91902" s="2">
        <v>45716</v>
      </c>
      <c r="B91902" t="s">
        <v>912</v>
      </c>
      <c r="C91902">
        <v>101250</v>
      </c>
    </row>
    <row r="91903" spans="1:3" x14ac:dyDescent="0.35">
      <c r="A91903" s="2">
        <v>45716</v>
      </c>
      <c r="B91903" t="s">
        <v>915</v>
      </c>
      <c r="C91903">
        <v>101250</v>
      </c>
    </row>
    <row r="91904" spans="1:3" x14ac:dyDescent="0.35">
      <c r="A91904" s="2">
        <v>45747</v>
      </c>
      <c r="B91904" t="s">
        <v>912</v>
      </c>
      <c r="C91904">
        <v>112500.02</v>
      </c>
    </row>
    <row r="91905" spans="1:3" x14ac:dyDescent="0.35">
      <c r="A91905" s="2">
        <v>45747</v>
      </c>
      <c r="B91905" t="s">
        <v>915</v>
      </c>
      <c r="C91905">
        <v>112499.99</v>
      </c>
    </row>
    <row r="91906" spans="1:3" x14ac:dyDescent="0.35">
      <c r="A91906" s="2">
        <v>45777</v>
      </c>
      <c r="B91906" t="s">
        <v>1093</v>
      </c>
      <c r="C91906">
        <v>112500.02</v>
      </c>
    </row>
    <row r="91907" spans="1:3" x14ac:dyDescent="0.35">
      <c r="A91907" s="2">
        <v>45777</v>
      </c>
      <c r="B91907" t="s">
        <v>1094</v>
      </c>
      <c r="C91907">
        <v>112500.02</v>
      </c>
    </row>
    <row r="91908" spans="1:3" x14ac:dyDescent="0.35">
      <c r="A91908" s="2">
        <v>45808</v>
      </c>
      <c r="B91908" t="s">
        <v>1094</v>
      </c>
      <c r="C91908">
        <v>116250.02</v>
      </c>
    </row>
    <row r="91909" spans="1:3" x14ac:dyDescent="0.35">
      <c r="A91909" s="2">
        <v>45808</v>
      </c>
      <c r="B91909" t="s">
        <v>1093</v>
      </c>
      <c r="C91909">
        <v>116250.02</v>
      </c>
    </row>
    <row r="91910" spans="1:3" x14ac:dyDescent="0.35">
      <c r="A91910" s="2">
        <v>45838</v>
      </c>
      <c r="B91910" t="s">
        <v>1093</v>
      </c>
      <c r="C91910">
        <v>112500.02</v>
      </c>
    </row>
    <row r="91911" spans="1:3" x14ac:dyDescent="0.35">
      <c r="A91911" s="2">
        <v>45838</v>
      </c>
      <c r="B91911" t="s">
        <v>913</v>
      </c>
      <c r="C91911">
        <v>1250000</v>
      </c>
    </row>
    <row r="91912" spans="1:3" x14ac:dyDescent="0.35">
      <c r="A91912" s="2">
        <v>45838</v>
      </c>
      <c r="B91912" t="s">
        <v>916</v>
      </c>
      <c r="C91912">
        <v>1250000</v>
      </c>
    </row>
    <row r="91913" spans="1:3" x14ac:dyDescent="0.35">
      <c r="A91913" s="2">
        <v>45838</v>
      </c>
      <c r="B91913" t="s">
        <v>912</v>
      </c>
      <c r="C91913">
        <v>10000000</v>
      </c>
    </row>
    <row r="91914" spans="1:3" x14ac:dyDescent="0.35">
      <c r="A91914" s="2">
        <v>45838</v>
      </c>
      <c r="B91914" t="s">
        <v>915</v>
      </c>
      <c r="C91914">
        <v>10000000</v>
      </c>
    </row>
    <row r="91915" spans="1:3" x14ac:dyDescent="0.35">
      <c r="A91915" s="2">
        <v>45838</v>
      </c>
      <c r="B91915" t="s">
        <v>1094</v>
      </c>
      <c r="C91915">
        <v>112500.02</v>
      </c>
    </row>
    <row r="91916" spans="1:3" x14ac:dyDescent="0.35">
      <c r="A91916" s="2">
        <v>44634</v>
      </c>
      <c r="B91916" t="s">
        <v>912</v>
      </c>
      <c r="C91916">
        <v>-14000000</v>
      </c>
    </row>
    <row r="91917" spans="1:3" x14ac:dyDescent="0.35">
      <c r="A91917" s="2">
        <v>44634</v>
      </c>
      <c r="B91917" t="s">
        <v>912</v>
      </c>
      <c r="C91917">
        <v>363339.81</v>
      </c>
    </row>
    <row r="91918" spans="1:3" x14ac:dyDescent="0.35">
      <c r="A91918" s="2">
        <v>44634</v>
      </c>
      <c r="B91918" t="s">
        <v>913</v>
      </c>
      <c r="C91918">
        <v>-4000000</v>
      </c>
    </row>
    <row r="91919" spans="1:3" x14ac:dyDescent="0.35">
      <c r="A91919" s="2">
        <v>44651</v>
      </c>
      <c r="B91919" t="s">
        <v>912</v>
      </c>
      <c r="C91919">
        <v>77000</v>
      </c>
    </row>
    <row r="91920" spans="1:3" x14ac:dyDescent="0.35">
      <c r="A91920" s="2">
        <v>44651</v>
      </c>
      <c r="B91920" t="s">
        <v>912</v>
      </c>
      <c r="C91920">
        <v>35000</v>
      </c>
    </row>
    <row r="91921" spans="1:3" x14ac:dyDescent="0.35">
      <c r="A91921" s="2">
        <v>44681</v>
      </c>
      <c r="B91921" t="s">
        <v>912</v>
      </c>
      <c r="C91921">
        <v>834.5</v>
      </c>
    </row>
    <row r="91922" spans="1:3" x14ac:dyDescent="0.35">
      <c r="A91922" s="2">
        <v>44681</v>
      </c>
      <c r="B91922" t="s">
        <v>912</v>
      </c>
      <c r="C91922">
        <v>128012.51</v>
      </c>
    </row>
    <row r="91923" spans="1:3" x14ac:dyDescent="0.35">
      <c r="A91923" s="2">
        <v>44712</v>
      </c>
      <c r="B91923" t="s">
        <v>912</v>
      </c>
      <c r="C91923">
        <v>535.26</v>
      </c>
    </row>
    <row r="91924" spans="1:3" x14ac:dyDescent="0.35">
      <c r="A91924" s="2">
        <v>44712</v>
      </c>
      <c r="B91924" t="s">
        <v>912</v>
      </c>
      <c r="C91924">
        <v>130825.96</v>
      </c>
    </row>
    <row r="91925" spans="1:3" x14ac:dyDescent="0.35">
      <c r="A91925" s="2">
        <v>44742</v>
      </c>
      <c r="B91925" t="s">
        <v>912</v>
      </c>
      <c r="C91925">
        <v>2380.25</v>
      </c>
    </row>
    <row r="91926" spans="1:3" x14ac:dyDescent="0.35">
      <c r="A91926" s="2">
        <v>44742</v>
      </c>
      <c r="B91926" t="s">
        <v>912</v>
      </c>
      <c r="C91926">
        <v>125199.03999999999</v>
      </c>
    </row>
    <row r="91927" spans="1:3" x14ac:dyDescent="0.35">
      <c r="A91927" s="2">
        <v>44742</v>
      </c>
      <c r="B91927" t="s">
        <v>912</v>
      </c>
      <c r="C91927">
        <v>35000</v>
      </c>
    </row>
    <row r="91928" spans="1:3" x14ac:dyDescent="0.35">
      <c r="A91928" s="2">
        <v>44834</v>
      </c>
      <c r="B91928" t="s">
        <v>912</v>
      </c>
      <c r="C91928">
        <v>35000</v>
      </c>
    </row>
    <row r="91929" spans="1:3" x14ac:dyDescent="0.35">
      <c r="A91929" s="2">
        <v>44834</v>
      </c>
      <c r="B91929" t="s">
        <v>912</v>
      </c>
      <c r="C91929">
        <v>383075</v>
      </c>
    </row>
    <row r="91930" spans="1:3" x14ac:dyDescent="0.35">
      <c r="A91930" s="2">
        <v>44834</v>
      </c>
      <c r="B91930" t="s">
        <v>912</v>
      </c>
      <c r="C91930">
        <v>3025.56</v>
      </c>
    </row>
    <row r="91931" spans="1:3" x14ac:dyDescent="0.35">
      <c r="A91931" s="2">
        <v>44926</v>
      </c>
      <c r="B91931" t="s">
        <v>912</v>
      </c>
      <c r="C91931">
        <v>382112.51</v>
      </c>
    </row>
    <row r="91932" spans="1:3" x14ac:dyDescent="0.35">
      <c r="A91932" s="2">
        <v>44926</v>
      </c>
      <c r="B91932" t="s">
        <v>912</v>
      </c>
      <c r="C91932">
        <v>35000</v>
      </c>
    </row>
    <row r="91933" spans="1:3" x14ac:dyDescent="0.35">
      <c r="A91933" s="2">
        <v>44926</v>
      </c>
      <c r="B91933" t="s">
        <v>912</v>
      </c>
      <c r="C91933">
        <v>3224.44</v>
      </c>
    </row>
    <row r="91934" spans="1:3" x14ac:dyDescent="0.35">
      <c r="A91934" s="2">
        <v>44927</v>
      </c>
      <c r="B91934" t="s">
        <v>912</v>
      </c>
      <c r="C91934">
        <v>-314.25</v>
      </c>
    </row>
    <row r="91935" spans="1:3" x14ac:dyDescent="0.35">
      <c r="A91935" s="2">
        <v>45008</v>
      </c>
      <c r="B91935" t="s">
        <v>912</v>
      </c>
      <c r="C91935">
        <v>55190.52</v>
      </c>
    </row>
    <row r="91936" spans="1:3" x14ac:dyDescent="0.35">
      <c r="A91936" s="2">
        <v>45008</v>
      </c>
      <c r="B91936" t="s">
        <v>912</v>
      </c>
      <c r="C91936">
        <v>12670</v>
      </c>
    </row>
    <row r="91937" spans="1:3" x14ac:dyDescent="0.35">
      <c r="A91937" s="2">
        <v>45008</v>
      </c>
      <c r="B91937" t="s">
        <v>912</v>
      </c>
      <c r="C91937">
        <v>452.5</v>
      </c>
    </row>
    <row r="91938" spans="1:3" x14ac:dyDescent="0.35">
      <c r="A91938" s="2">
        <v>45016</v>
      </c>
      <c r="B91938" t="s">
        <v>912</v>
      </c>
      <c r="C91938">
        <v>2672.5</v>
      </c>
    </row>
    <row r="91939" spans="1:3" x14ac:dyDescent="0.35">
      <c r="A91939" s="2">
        <v>45016</v>
      </c>
      <c r="B91939" t="s">
        <v>912</v>
      </c>
      <c r="C91939">
        <v>325959.49</v>
      </c>
    </row>
    <row r="91940" spans="1:3" x14ac:dyDescent="0.35">
      <c r="A91940" s="2">
        <v>45016</v>
      </c>
      <c r="B91940" t="s">
        <v>912</v>
      </c>
      <c r="C91940">
        <v>74830</v>
      </c>
    </row>
    <row r="91941" spans="1:3" x14ac:dyDescent="0.35">
      <c r="A91941" s="2">
        <v>45046</v>
      </c>
      <c r="B91941" t="s">
        <v>912</v>
      </c>
      <c r="C91941">
        <v>5512.82</v>
      </c>
    </row>
    <row r="91942" spans="1:3" x14ac:dyDescent="0.35">
      <c r="A91942" s="2">
        <v>45051</v>
      </c>
      <c r="B91942" t="s">
        <v>912</v>
      </c>
      <c r="C91942">
        <v>29137.19</v>
      </c>
    </row>
    <row r="91943" spans="1:3" x14ac:dyDescent="0.35">
      <c r="A91943" s="2">
        <v>45107</v>
      </c>
      <c r="B91943" t="s">
        <v>912</v>
      </c>
      <c r="C91943">
        <v>87500</v>
      </c>
    </row>
    <row r="91944" spans="1:3" x14ac:dyDescent="0.35">
      <c r="A91944" s="2">
        <v>45107</v>
      </c>
      <c r="B91944" t="s">
        <v>912</v>
      </c>
      <c r="C91944">
        <v>447606.25</v>
      </c>
    </row>
    <row r="91945" spans="1:3" x14ac:dyDescent="0.35">
      <c r="A91945" s="2">
        <v>45110</v>
      </c>
      <c r="B91945" t="s">
        <v>913</v>
      </c>
      <c r="C91945">
        <v>-123457</v>
      </c>
    </row>
    <row r="91946" spans="1:3" x14ac:dyDescent="0.35">
      <c r="A91946" s="2">
        <v>45138</v>
      </c>
      <c r="B91946" t="s">
        <v>912</v>
      </c>
      <c r="C91946">
        <v>126966.38</v>
      </c>
    </row>
    <row r="91947" spans="1:3" x14ac:dyDescent="0.35">
      <c r="A91947" s="2">
        <v>45156</v>
      </c>
      <c r="B91947" t="s">
        <v>913</v>
      </c>
      <c r="C91947">
        <v>-457094.01</v>
      </c>
    </row>
    <row r="91948" spans="1:3" x14ac:dyDescent="0.35">
      <c r="A91948" s="2">
        <v>45169</v>
      </c>
      <c r="B91948" t="s">
        <v>912</v>
      </c>
      <c r="C91948">
        <v>125647.95</v>
      </c>
    </row>
    <row r="91949" spans="1:3" x14ac:dyDescent="0.35">
      <c r="A91949" s="2">
        <v>45184</v>
      </c>
      <c r="B91949" t="s">
        <v>913</v>
      </c>
      <c r="C91949">
        <v>-116111</v>
      </c>
    </row>
    <row r="91950" spans="1:3" x14ac:dyDescent="0.35">
      <c r="A91950" s="2">
        <v>45199</v>
      </c>
      <c r="B91950" t="s">
        <v>912</v>
      </c>
      <c r="C91950">
        <v>125857.35</v>
      </c>
    </row>
    <row r="91951" spans="1:3" x14ac:dyDescent="0.35">
      <c r="A91951" s="2">
        <v>45230</v>
      </c>
      <c r="B91951" t="s">
        <v>912</v>
      </c>
      <c r="C91951">
        <v>126067.12</v>
      </c>
    </row>
    <row r="91952" spans="1:3" x14ac:dyDescent="0.35">
      <c r="A91952" s="2">
        <v>45260</v>
      </c>
      <c r="B91952" t="s">
        <v>912</v>
      </c>
      <c r="C91952">
        <v>126277.23</v>
      </c>
    </row>
    <row r="91953" spans="1:3" x14ac:dyDescent="0.35">
      <c r="A91953" s="2">
        <v>45291</v>
      </c>
      <c r="B91953" t="s">
        <v>912</v>
      </c>
      <c r="C91953">
        <v>126487.69</v>
      </c>
    </row>
    <row r="91954" spans="1:3" x14ac:dyDescent="0.35">
      <c r="A91954" s="2">
        <v>45295</v>
      </c>
      <c r="B91954" t="s">
        <v>912</v>
      </c>
      <c r="C91954">
        <v>9944</v>
      </c>
    </row>
    <row r="91955" spans="1:3" x14ac:dyDescent="0.35">
      <c r="A91955" s="2">
        <v>45296</v>
      </c>
      <c r="B91955" t="s">
        <v>912</v>
      </c>
      <c r="C91955">
        <v>10056</v>
      </c>
    </row>
    <row r="91956" spans="1:3" x14ac:dyDescent="0.35">
      <c r="A91956" s="2">
        <v>45322</v>
      </c>
      <c r="B91956" t="s">
        <v>912</v>
      </c>
      <c r="C91956">
        <v>126698.5</v>
      </c>
    </row>
    <row r="91957" spans="1:3" x14ac:dyDescent="0.35">
      <c r="A91957" s="2">
        <v>45351</v>
      </c>
      <c r="B91957" t="s">
        <v>912</v>
      </c>
      <c r="C91957">
        <v>126909.67</v>
      </c>
    </row>
    <row r="91958" spans="1:3" x14ac:dyDescent="0.35">
      <c r="A91958" s="2">
        <v>45382</v>
      </c>
      <c r="B91958" t="s">
        <v>912</v>
      </c>
      <c r="C91958">
        <v>127121.18</v>
      </c>
    </row>
    <row r="91959" spans="1:3" x14ac:dyDescent="0.35">
      <c r="A91959" s="2">
        <v>45473</v>
      </c>
      <c r="B91959" t="s">
        <v>912</v>
      </c>
      <c r="C91959">
        <v>382636.18</v>
      </c>
    </row>
    <row r="91960" spans="1:3" x14ac:dyDescent="0.35">
      <c r="A91960" s="2">
        <v>45504</v>
      </c>
      <c r="B91960" t="s">
        <v>912</v>
      </c>
      <c r="C91960">
        <v>128017.08</v>
      </c>
    </row>
    <row r="91961" spans="1:3" x14ac:dyDescent="0.35">
      <c r="A91961" s="2">
        <v>45535</v>
      </c>
      <c r="B91961" t="s">
        <v>912</v>
      </c>
      <c r="C91961">
        <v>129403.95</v>
      </c>
    </row>
    <row r="91962" spans="1:3" x14ac:dyDescent="0.35">
      <c r="A91962" s="2">
        <v>45565</v>
      </c>
      <c r="B91962" t="s">
        <v>912</v>
      </c>
      <c r="C91962">
        <v>130805.8</v>
      </c>
    </row>
    <row r="91963" spans="1:3" x14ac:dyDescent="0.35">
      <c r="A91963" s="2">
        <v>45596</v>
      </c>
      <c r="B91963" t="s">
        <v>912</v>
      </c>
      <c r="C91963">
        <v>132222.66</v>
      </c>
    </row>
    <row r="91964" spans="1:3" x14ac:dyDescent="0.35">
      <c r="A91964" s="2">
        <v>45626</v>
      </c>
      <c r="B91964" t="s">
        <v>912</v>
      </c>
      <c r="C91964">
        <v>133655.28</v>
      </c>
    </row>
    <row r="91965" spans="1:3" x14ac:dyDescent="0.35">
      <c r="A91965" s="2">
        <v>45656</v>
      </c>
      <c r="B91965" t="s">
        <v>912</v>
      </c>
      <c r="C91965">
        <v>-600000</v>
      </c>
    </row>
    <row r="91966" spans="1:3" x14ac:dyDescent="0.35">
      <c r="A91966" s="2">
        <v>45657</v>
      </c>
      <c r="B91966" t="s">
        <v>912</v>
      </c>
      <c r="C91966">
        <v>135103.22</v>
      </c>
    </row>
    <row r="91967" spans="1:3" x14ac:dyDescent="0.35">
      <c r="A91967" s="2">
        <v>45756</v>
      </c>
      <c r="B91967" t="s">
        <v>1093</v>
      </c>
      <c r="C91967">
        <v>20000</v>
      </c>
    </row>
    <row r="91968" spans="1:3" x14ac:dyDescent="0.35">
      <c r="A91968" s="2">
        <v>45838</v>
      </c>
      <c r="B91968" t="s">
        <v>1093</v>
      </c>
      <c r="C91968">
        <v>103457.43</v>
      </c>
    </row>
    <row r="91969" spans="1:3" x14ac:dyDescent="0.35">
      <c r="A91969" s="2">
        <v>45838</v>
      </c>
      <c r="B91969" t="s">
        <v>912</v>
      </c>
      <c r="C91969">
        <v>4987962.54</v>
      </c>
    </row>
    <row r="91970" spans="1:3" x14ac:dyDescent="0.35">
      <c r="A91970" s="2">
        <v>44265</v>
      </c>
      <c r="B91970" t="s">
        <v>912</v>
      </c>
      <c r="C91970">
        <v>65000</v>
      </c>
    </row>
    <row r="91971" spans="1:3" x14ac:dyDescent="0.35">
      <c r="A91971" s="2">
        <v>44265</v>
      </c>
      <c r="B91971" t="s">
        <v>913</v>
      </c>
      <c r="C91971">
        <v>-1500000</v>
      </c>
    </row>
    <row r="91972" spans="1:3" x14ac:dyDescent="0.35">
      <c r="A91972" s="2">
        <v>44265</v>
      </c>
      <c r="B91972" t="s">
        <v>912</v>
      </c>
      <c r="C91972">
        <v>-3250000</v>
      </c>
    </row>
    <row r="91973" spans="1:3" x14ac:dyDescent="0.35">
      <c r="A91973" s="2">
        <v>44265</v>
      </c>
      <c r="B91973" t="s">
        <v>909</v>
      </c>
      <c r="C91973">
        <v>65000</v>
      </c>
    </row>
    <row r="91974" spans="1:3" x14ac:dyDescent="0.35">
      <c r="A91974" s="2">
        <v>44265</v>
      </c>
      <c r="B91974" t="s">
        <v>909</v>
      </c>
      <c r="C91974">
        <v>-3250000</v>
      </c>
    </row>
    <row r="91975" spans="1:3" x14ac:dyDescent="0.35">
      <c r="A91975" s="2">
        <v>44265</v>
      </c>
      <c r="B91975" t="s">
        <v>910</v>
      </c>
      <c r="C91975">
        <v>-1500000</v>
      </c>
    </row>
    <row r="91976" spans="1:3" x14ac:dyDescent="0.35">
      <c r="A91976" s="2">
        <v>44286</v>
      </c>
      <c r="B91976" t="s">
        <v>912</v>
      </c>
      <c r="C91976">
        <v>19861.11</v>
      </c>
    </row>
    <row r="91977" spans="1:3" x14ac:dyDescent="0.35">
      <c r="A91977" s="2">
        <v>44286</v>
      </c>
      <c r="B91977" t="s">
        <v>909</v>
      </c>
      <c r="C91977">
        <v>19861.11</v>
      </c>
    </row>
    <row r="91978" spans="1:3" x14ac:dyDescent="0.35">
      <c r="A91978" s="2">
        <v>44316</v>
      </c>
      <c r="B91978" t="s">
        <v>909</v>
      </c>
      <c r="C91978">
        <v>27083.33</v>
      </c>
    </row>
    <row r="91979" spans="1:3" x14ac:dyDescent="0.35">
      <c r="A91979" s="2">
        <v>44316</v>
      </c>
      <c r="B91979" t="s">
        <v>912</v>
      </c>
      <c r="C91979">
        <v>27083.34</v>
      </c>
    </row>
    <row r="91980" spans="1:3" x14ac:dyDescent="0.35">
      <c r="A91980" s="2">
        <v>44347</v>
      </c>
      <c r="B91980" t="s">
        <v>909</v>
      </c>
      <c r="C91980">
        <v>27986.12</v>
      </c>
    </row>
    <row r="91981" spans="1:3" x14ac:dyDescent="0.35">
      <c r="A91981" s="2">
        <v>44347</v>
      </c>
      <c r="B91981" t="s">
        <v>912</v>
      </c>
      <c r="C91981">
        <v>27986.11</v>
      </c>
    </row>
    <row r="91982" spans="1:3" x14ac:dyDescent="0.35">
      <c r="A91982" s="2">
        <v>44377</v>
      </c>
      <c r="B91982" t="s">
        <v>909</v>
      </c>
      <c r="C91982">
        <v>27083.33</v>
      </c>
    </row>
    <row r="91983" spans="1:3" x14ac:dyDescent="0.35">
      <c r="A91983" s="2">
        <v>44377</v>
      </c>
      <c r="B91983" t="s">
        <v>912</v>
      </c>
      <c r="C91983">
        <v>27083.34</v>
      </c>
    </row>
    <row r="91984" spans="1:3" x14ac:dyDescent="0.35">
      <c r="A91984" s="2">
        <v>44385</v>
      </c>
      <c r="B91984" t="s">
        <v>913</v>
      </c>
      <c r="C91984">
        <v>18573.89</v>
      </c>
    </row>
    <row r="91985" spans="1:3" x14ac:dyDescent="0.35">
      <c r="A91985" s="2">
        <v>44385</v>
      </c>
      <c r="B91985" t="s">
        <v>910</v>
      </c>
      <c r="C91985">
        <v>23185.48</v>
      </c>
    </row>
    <row r="91986" spans="1:3" x14ac:dyDescent="0.35">
      <c r="A91986" s="2">
        <v>44386</v>
      </c>
      <c r="B91986" t="s">
        <v>913</v>
      </c>
      <c r="C91986">
        <v>4611.59</v>
      </c>
    </row>
    <row r="91987" spans="1:3" x14ac:dyDescent="0.35">
      <c r="A91987" s="2">
        <v>44406</v>
      </c>
      <c r="B91987" t="s">
        <v>913</v>
      </c>
      <c r="C91987">
        <v>6250.01</v>
      </c>
    </row>
    <row r="91988" spans="1:3" x14ac:dyDescent="0.35">
      <c r="A91988" s="2">
        <v>44406</v>
      </c>
      <c r="B91988" t="s">
        <v>910</v>
      </c>
      <c r="C91988">
        <v>6250</v>
      </c>
    </row>
    <row r="91989" spans="1:3" x14ac:dyDescent="0.35">
      <c r="A91989" s="2">
        <v>44408</v>
      </c>
      <c r="B91989" t="s">
        <v>909</v>
      </c>
      <c r="C91989">
        <v>27986.12</v>
      </c>
    </row>
    <row r="91990" spans="1:3" x14ac:dyDescent="0.35">
      <c r="A91990" s="2">
        <v>44408</v>
      </c>
      <c r="B91990" t="s">
        <v>912</v>
      </c>
      <c r="C91990">
        <v>27986.11</v>
      </c>
    </row>
    <row r="91991" spans="1:3" x14ac:dyDescent="0.35">
      <c r="A91991" s="2">
        <v>44438</v>
      </c>
      <c r="B91991" t="s">
        <v>913</v>
      </c>
      <c r="C91991">
        <v>6250.01</v>
      </c>
    </row>
    <row r="91992" spans="1:3" x14ac:dyDescent="0.35">
      <c r="A91992" s="2">
        <v>44438</v>
      </c>
      <c r="B91992" t="s">
        <v>910</v>
      </c>
      <c r="C91992">
        <v>6250</v>
      </c>
    </row>
    <row r="91993" spans="1:3" x14ac:dyDescent="0.35">
      <c r="A91993" s="2">
        <v>44439</v>
      </c>
      <c r="B91993" t="s">
        <v>909</v>
      </c>
      <c r="C91993">
        <v>27986.12</v>
      </c>
    </row>
    <row r="91994" spans="1:3" x14ac:dyDescent="0.35">
      <c r="A91994" s="2">
        <v>44439</v>
      </c>
      <c r="B91994" t="s">
        <v>912</v>
      </c>
      <c r="C91994">
        <v>27986.11</v>
      </c>
    </row>
    <row r="91995" spans="1:3" x14ac:dyDescent="0.35">
      <c r="A91995" s="2">
        <v>44469</v>
      </c>
      <c r="B91995" t="s">
        <v>909</v>
      </c>
      <c r="C91995">
        <v>27083.33</v>
      </c>
    </row>
    <row r="91996" spans="1:3" x14ac:dyDescent="0.35">
      <c r="A91996" s="2">
        <v>44469</v>
      </c>
      <c r="B91996" t="s">
        <v>912</v>
      </c>
      <c r="C91996">
        <v>27083.34</v>
      </c>
    </row>
    <row r="91997" spans="1:3" x14ac:dyDescent="0.35">
      <c r="A91997" s="2">
        <v>44473</v>
      </c>
      <c r="B91997" t="s">
        <v>913</v>
      </c>
      <c r="C91997">
        <v>6250.01</v>
      </c>
    </row>
    <row r="91998" spans="1:3" x14ac:dyDescent="0.35">
      <c r="A91998" s="2">
        <v>44473</v>
      </c>
      <c r="B91998" t="s">
        <v>910</v>
      </c>
      <c r="C91998">
        <v>6250</v>
      </c>
    </row>
    <row r="91999" spans="1:3" x14ac:dyDescent="0.35">
      <c r="A91999" s="2">
        <v>44497</v>
      </c>
      <c r="B91999" t="s">
        <v>910</v>
      </c>
      <c r="C91999">
        <v>6250</v>
      </c>
    </row>
    <row r="92000" spans="1:3" x14ac:dyDescent="0.35">
      <c r="A92000" s="2">
        <v>44497</v>
      </c>
      <c r="B92000" t="s">
        <v>913</v>
      </c>
      <c r="C92000">
        <v>6250.01</v>
      </c>
    </row>
    <row r="92001" spans="1:3" x14ac:dyDescent="0.35">
      <c r="A92001" s="2">
        <v>44500</v>
      </c>
      <c r="B92001" t="s">
        <v>912</v>
      </c>
      <c r="C92001">
        <v>27986.11</v>
      </c>
    </row>
    <row r="92002" spans="1:3" x14ac:dyDescent="0.35">
      <c r="A92002" s="2">
        <v>44500</v>
      </c>
      <c r="B92002" t="s">
        <v>909</v>
      </c>
      <c r="C92002">
        <v>27986.12</v>
      </c>
    </row>
    <row r="92003" spans="1:3" x14ac:dyDescent="0.35">
      <c r="A92003" s="2">
        <v>44530</v>
      </c>
      <c r="B92003" t="s">
        <v>912</v>
      </c>
      <c r="C92003">
        <v>27083.34</v>
      </c>
    </row>
    <row r="92004" spans="1:3" x14ac:dyDescent="0.35">
      <c r="A92004" s="2">
        <v>44530</v>
      </c>
      <c r="B92004" t="s">
        <v>909</v>
      </c>
      <c r="C92004">
        <v>27083.33</v>
      </c>
    </row>
    <row r="92005" spans="1:3" x14ac:dyDescent="0.35">
      <c r="A92005" s="2">
        <v>44531</v>
      </c>
      <c r="B92005" t="s">
        <v>913</v>
      </c>
      <c r="C92005">
        <v>6250.01</v>
      </c>
    </row>
    <row r="92006" spans="1:3" x14ac:dyDescent="0.35">
      <c r="A92006" s="2">
        <v>44531</v>
      </c>
      <c r="B92006" t="s">
        <v>910</v>
      </c>
      <c r="C92006">
        <v>6250</v>
      </c>
    </row>
    <row r="92007" spans="1:3" x14ac:dyDescent="0.35">
      <c r="A92007" s="2">
        <v>44561</v>
      </c>
      <c r="B92007" t="s">
        <v>912</v>
      </c>
      <c r="C92007">
        <v>27986.11</v>
      </c>
    </row>
    <row r="92008" spans="1:3" x14ac:dyDescent="0.35">
      <c r="A92008" s="2">
        <v>44561</v>
      </c>
      <c r="B92008" t="s">
        <v>910</v>
      </c>
      <c r="C92008">
        <v>6250</v>
      </c>
    </row>
    <row r="92009" spans="1:3" x14ac:dyDescent="0.35">
      <c r="A92009" s="2">
        <v>44561</v>
      </c>
      <c r="B92009" t="s">
        <v>913</v>
      </c>
      <c r="C92009">
        <v>6250.01</v>
      </c>
    </row>
    <row r="92010" spans="1:3" x14ac:dyDescent="0.35">
      <c r="A92010" s="2">
        <v>44561</v>
      </c>
      <c r="B92010" t="s">
        <v>909</v>
      </c>
      <c r="C92010">
        <v>27986.12</v>
      </c>
    </row>
    <row r="92011" spans="1:3" x14ac:dyDescent="0.35">
      <c r="A92011" s="2">
        <v>44592</v>
      </c>
      <c r="B92011" t="s">
        <v>909</v>
      </c>
      <c r="C92011">
        <v>28571.48</v>
      </c>
    </row>
    <row r="92012" spans="1:3" x14ac:dyDescent="0.35">
      <c r="A92012" s="2">
        <v>44592</v>
      </c>
      <c r="B92012" t="s">
        <v>912</v>
      </c>
      <c r="C92012">
        <v>28571.48</v>
      </c>
    </row>
    <row r="92013" spans="1:3" x14ac:dyDescent="0.35">
      <c r="A92013" s="2">
        <v>44593</v>
      </c>
      <c r="B92013" t="s">
        <v>910</v>
      </c>
      <c r="C92013">
        <v>6250</v>
      </c>
    </row>
    <row r="92014" spans="1:3" x14ac:dyDescent="0.35">
      <c r="A92014" s="2">
        <v>44593</v>
      </c>
      <c r="B92014" t="s">
        <v>913</v>
      </c>
      <c r="C92014">
        <v>6250.01</v>
      </c>
    </row>
    <row r="92015" spans="1:3" x14ac:dyDescent="0.35">
      <c r="A92015" s="2">
        <v>44620</v>
      </c>
      <c r="B92015" t="s">
        <v>910</v>
      </c>
      <c r="C92015">
        <v>6250</v>
      </c>
    </row>
    <row r="92016" spans="1:3" x14ac:dyDescent="0.35">
      <c r="A92016" s="2">
        <v>44620</v>
      </c>
      <c r="B92016" t="s">
        <v>913</v>
      </c>
      <c r="C92016">
        <v>6250.01</v>
      </c>
    </row>
    <row r="92017" spans="1:3" x14ac:dyDescent="0.35">
      <c r="A92017" s="2">
        <v>44620</v>
      </c>
      <c r="B92017" t="s">
        <v>909</v>
      </c>
      <c r="C92017">
        <v>25806.5</v>
      </c>
    </row>
    <row r="92018" spans="1:3" x14ac:dyDescent="0.35">
      <c r="A92018" s="2">
        <v>44620</v>
      </c>
      <c r="B92018" t="s">
        <v>912</v>
      </c>
      <c r="C92018">
        <v>25806.49</v>
      </c>
    </row>
    <row r="92019" spans="1:3" x14ac:dyDescent="0.35">
      <c r="A92019" s="2">
        <v>44651</v>
      </c>
      <c r="B92019" t="s">
        <v>913</v>
      </c>
      <c r="C92019">
        <v>6250.01</v>
      </c>
    </row>
    <row r="92020" spans="1:3" x14ac:dyDescent="0.35">
      <c r="A92020" s="2">
        <v>44651</v>
      </c>
      <c r="B92020" t="s">
        <v>909</v>
      </c>
      <c r="C92020">
        <v>28597.72</v>
      </c>
    </row>
    <row r="92021" spans="1:3" x14ac:dyDescent="0.35">
      <c r="A92021" s="2">
        <v>44651</v>
      </c>
      <c r="B92021" t="s">
        <v>912</v>
      </c>
      <c r="C92021">
        <v>28571.48</v>
      </c>
    </row>
    <row r="92022" spans="1:3" x14ac:dyDescent="0.35">
      <c r="A92022" s="2">
        <v>44651</v>
      </c>
      <c r="B92022" t="s">
        <v>910</v>
      </c>
      <c r="C92022">
        <v>6250</v>
      </c>
    </row>
    <row r="92023" spans="1:3" x14ac:dyDescent="0.35">
      <c r="A92023" s="2">
        <v>44680</v>
      </c>
      <c r="B92023" t="s">
        <v>913</v>
      </c>
      <c r="C92023">
        <v>6250.01</v>
      </c>
    </row>
    <row r="92024" spans="1:3" x14ac:dyDescent="0.35">
      <c r="A92024" s="2">
        <v>44680</v>
      </c>
      <c r="B92024" t="s">
        <v>910</v>
      </c>
      <c r="C92024">
        <v>6250</v>
      </c>
    </row>
    <row r="92025" spans="1:3" x14ac:dyDescent="0.35">
      <c r="A92025" s="2">
        <v>44681</v>
      </c>
      <c r="B92025" t="s">
        <v>912</v>
      </c>
      <c r="C92025">
        <v>27649.82</v>
      </c>
    </row>
    <row r="92026" spans="1:3" x14ac:dyDescent="0.35">
      <c r="A92026" s="2">
        <v>44681</v>
      </c>
      <c r="B92026" t="s">
        <v>909</v>
      </c>
      <c r="C92026">
        <v>27649.83</v>
      </c>
    </row>
    <row r="92027" spans="1:3" x14ac:dyDescent="0.35">
      <c r="A92027" s="2">
        <v>44712</v>
      </c>
      <c r="B92027" t="s">
        <v>909</v>
      </c>
      <c r="C92027">
        <v>28571.48</v>
      </c>
    </row>
    <row r="92028" spans="1:3" x14ac:dyDescent="0.35">
      <c r="A92028" s="2">
        <v>44712</v>
      </c>
      <c r="B92028" t="s">
        <v>912</v>
      </c>
      <c r="C92028">
        <v>28571.48</v>
      </c>
    </row>
    <row r="92029" spans="1:3" x14ac:dyDescent="0.35">
      <c r="A92029" s="2">
        <v>44713</v>
      </c>
      <c r="B92029" t="s">
        <v>910</v>
      </c>
      <c r="C92029">
        <v>6250</v>
      </c>
    </row>
    <row r="92030" spans="1:3" x14ac:dyDescent="0.35">
      <c r="A92030" s="2">
        <v>44713</v>
      </c>
      <c r="B92030" t="s">
        <v>913</v>
      </c>
      <c r="C92030">
        <v>6250.01</v>
      </c>
    </row>
    <row r="92031" spans="1:3" x14ac:dyDescent="0.35">
      <c r="A92031" s="2">
        <v>44742</v>
      </c>
      <c r="B92031" t="s">
        <v>909</v>
      </c>
      <c r="C92031">
        <v>32500</v>
      </c>
    </row>
    <row r="92032" spans="1:3" x14ac:dyDescent="0.35">
      <c r="A92032" s="2">
        <v>44742</v>
      </c>
      <c r="B92032" t="s">
        <v>909</v>
      </c>
      <c r="C92032">
        <v>27649.83</v>
      </c>
    </row>
    <row r="92033" spans="1:3" x14ac:dyDescent="0.35">
      <c r="A92033" s="2">
        <v>44742</v>
      </c>
      <c r="B92033" t="s">
        <v>912</v>
      </c>
      <c r="C92033">
        <v>32500</v>
      </c>
    </row>
    <row r="92034" spans="1:3" x14ac:dyDescent="0.35">
      <c r="A92034" s="2">
        <v>44742</v>
      </c>
      <c r="B92034" t="s">
        <v>912</v>
      </c>
      <c r="C92034">
        <v>27649.82</v>
      </c>
    </row>
    <row r="92035" spans="1:3" x14ac:dyDescent="0.35">
      <c r="A92035" s="2">
        <v>44742</v>
      </c>
      <c r="B92035" t="s">
        <v>912</v>
      </c>
      <c r="C92035">
        <v>-1625000</v>
      </c>
    </row>
    <row r="92036" spans="1:3" x14ac:dyDescent="0.35">
      <c r="A92036" s="2">
        <v>44742</v>
      </c>
      <c r="B92036" t="s">
        <v>909</v>
      </c>
      <c r="C92036">
        <v>-1625000</v>
      </c>
    </row>
    <row r="92037" spans="1:3" x14ac:dyDescent="0.35">
      <c r="A92037" s="2">
        <v>44743</v>
      </c>
      <c r="B92037" t="s">
        <v>910</v>
      </c>
      <c r="C92037">
        <v>6250</v>
      </c>
    </row>
    <row r="92038" spans="1:3" x14ac:dyDescent="0.35">
      <c r="A92038" s="2">
        <v>44743</v>
      </c>
      <c r="B92038" t="s">
        <v>913</v>
      </c>
      <c r="C92038">
        <v>6250.01</v>
      </c>
    </row>
    <row r="92039" spans="1:3" x14ac:dyDescent="0.35">
      <c r="A92039" s="2">
        <v>44771</v>
      </c>
      <c r="B92039" t="s">
        <v>910</v>
      </c>
      <c r="C92039">
        <v>6250</v>
      </c>
    </row>
    <row r="92040" spans="1:3" x14ac:dyDescent="0.35">
      <c r="A92040" s="2">
        <v>44771</v>
      </c>
      <c r="B92040" t="s">
        <v>913</v>
      </c>
      <c r="C92040">
        <v>6250.01</v>
      </c>
    </row>
    <row r="92041" spans="1:3" x14ac:dyDescent="0.35">
      <c r="A92041" s="2">
        <v>44773</v>
      </c>
      <c r="B92041" t="s">
        <v>912</v>
      </c>
      <c r="C92041">
        <v>43015.94</v>
      </c>
    </row>
    <row r="92042" spans="1:3" x14ac:dyDescent="0.35">
      <c r="A92042" s="2">
        <v>44773</v>
      </c>
      <c r="B92042" t="s">
        <v>909</v>
      </c>
      <c r="C92042">
        <v>43015.92</v>
      </c>
    </row>
    <row r="92043" spans="1:3" x14ac:dyDescent="0.35">
      <c r="A92043" s="2">
        <v>44804</v>
      </c>
      <c r="B92043" t="s">
        <v>909</v>
      </c>
      <c r="C92043">
        <v>42564.53</v>
      </c>
    </row>
    <row r="92044" spans="1:3" x14ac:dyDescent="0.35">
      <c r="A92044" s="2">
        <v>44804</v>
      </c>
      <c r="B92044" t="s">
        <v>912</v>
      </c>
      <c r="C92044">
        <v>42564.53</v>
      </c>
    </row>
    <row r="92045" spans="1:3" x14ac:dyDescent="0.35">
      <c r="A92045" s="2">
        <v>44820</v>
      </c>
      <c r="B92045" t="s">
        <v>910</v>
      </c>
      <c r="C92045">
        <v>-1578461.54</v>
      </c>
    </row>
    <row r="92046" spans="1:3" x14ac:dyDescent="0.35">
      <c r="A92046" s="2">
        <v>44820</v>
      </c>
      <c r="B92046" t="s">
        <v>913</v>
      </c>
      <c r="C92046">
        <v>-1578461.54</v>
      </c>
    </row>
    <row r="92047" spans="1:3" x14ac:dyDescent="0.35">
      <c r="A92047" s="2">
        <v>44831</v>
      </c>
      <c r="B92047" t="s">
        <v>913</v>
      </c>
      <c r="C92047">
        <v>12500</v>
      </c>
    </row>
    <row r="92048" spans="1:3" x14ac:dyDescent="0.35">
      <c r="A92048" s="2">
        <v>44831</v>
      </c>
      <c r="B92048" t="s">
        <v>910</v>
      </c>
      <c r="C92048">
        <v>12500</v>
      </c>
    </row>
    <row r="92049" spans="1:3" x14ac:dyDescent="0.35">
      <c r="A92049" s="2">
        <v>44834</v>
      </c>
      <c r="B92049" t="s">
        <v>913</v>
      </c>
      <c r="C92049">
        <v>3288.46</v>
      </c>
    </row>
    <row r="92050" spans="1:3" x14ac:dyDescent="0.35">
      <c r="A92050" s="2">
        <v>44834</v>
      </c>
      <c r="B92050" t="s">
        <v>912</v>
      </c>
      <c r="C92050">
        <v>41191.51</v>
      </c>
    </row>
    <row r="92051" spans="1:3" x14ac:dyDescent="0.35">
      <c r="A92051" s="2">
        <v>44834</v>
      </c>
      <c r="B92051" t="s">
        <v>910</v>
      </c>
      <c r="C92051">
        <v>3287.58</v>
      </c>
    </row>
    <row r="92052" spans="1:3" x14ac:dyDescent="0.35">
      <c r="A92052" s="2">
        <v>44834</v>
      </c>
      <c r="B92052" t="s">
        <v>909</v>
      </c>
      <c r="C92052">
        <v>41191.51</v>
      </c>
    </row>
    <row r="92053" spans="1:3" x14ac:dyDescent="0.35">
      <c r="A92053" s="2">
        <v>44865</v>
      </c>
      <c r="B92053" t="s">
        <v>909</v>
      </c>
      <c r="C92053">
        <v>42564.53</v>
      </c>
    </row>
    <row r="92054" spans="1:3" x14ac:dyDescent="0.35">
      <c r="A92054" s="2">
        <v>44865</v>
      </c>
      <c r="B92054" t="s">
        <v>912</v>
      </c>
      <c r="C92054">
        <v>42564.53</v>
      </c>
    </row>
    <row r="92055" spans="1:3" x14ac:dyDescent="0.35">
      <c r="A92055" s="2">
        <v>44866</v>
      </c>
      <c r="B92055" t="s">
        <v>910</v>
      </c>
      <c r="C92055">
        <v>12826.92</v>
      </c>
    </row>
    <row r="92056" spans="1:3" x14ac:dyDescent="0.35">
      <c r="A92056" s="2">
        <v>44866</v>
      </c>
      <c r="B92056" t="s">
        <v>913</v>
      </c>
      <c r="C92056">
        <v>80490.600000000006</v>
      </c>
    </row>
    <row r="92057" spans="1:3" x14ac:dyDescent="0.35">
      <c r="A92057" s="2">
        <v>44866</v>
      </c>
      <c r="B92057" t="s">
        <v>913</v>
      </c>
      <c r="C92057">
        <v>12826.93</v>
      </c>
    </row>
    <row r="92058" spans="1:3" x14ac:dyDescent="0.35">
      <c r="A92058" s="2">
        <v>44895</v>
      </c>
      <c r="B92058" t="s">
        <v>910</v>
      </c>
      <c r="C92058">
        <v>12826.92</v>
      </c>
    </row>
    <row r="92059" spans="1:3" x14ac:dyDescent="0.35">
      <c r="A92059" s="2">
        <v>44895</v>
      </c>
      <c r="B92059" t="s">
        <v>913</v>
      </c>
      <c r="C92059">
        <v>12826.93</v>
      </c>
    </row>
    <row r="92060" spans="1:3" x14ac:dyDescent="0.35">
      <c r="A92060" s="2">
        <v>44895</v>
      </c>
      <c r="B92060" t="s">
        <v>912</v>
      </c>
      <c r="C92060">
        <v>41191.480000000003</v>
      </c>
    </row>
    <row r="92061" spans="1:3" x14ac:dyDescent="0.35">
      <c r="A92061" s="2">
        <v>44895</v>
      </c>
      <c r="B92061" t="s">
        <v>909</v>
      </c>
      <c r="C92061">
        <v>41191.51</v>
      </c>
    </row>
    <row r="92062" spans="1:3" x14ac:dyDescent="0.35">
      <c r="A92062" s="2">
        <v>44925</v>
      </c>
      <c r="B92062" t="s">
        <v>910</v>
      </c>
      <c r="C92062">
        <v>12826.92</v>
      </c>
    </row>
    <row r="92063" spans="1:3" x14ac:dyDescent="0.35">
      <c r="A92063" s="2">
        <v>44925</v>
      </c>
      <c r="B92063" t="s">
        <v>913</v>
      </c>
      <c r="C92063">
        <v>12826.93</v>
      </c>
    </row>
    <row r="92064" spans="1:3" x14ac:dyDescent="0.35">
      <c r="A92064" s="2">
        <v>44926</v>
      </c>
      <c r="B92064" t="s">
        <v>909</v>
      </c>
      <c r="C92064">
        <v>42564.53</v>
      </c>
    </row>
    <row r="92065" spans="1:3" x14ac:dyDescent="0.35">
      <c r="A92065" s="2">
        <v>44926</v>
      </c>
      <c r="B92065" t="s">
        <v>912</v>
      </c>
      <c r="C92065">
        <v>42564.53</v>
      </c>
    </row>
    <row r="92066" spans="1:3" x14ac:dyDescent="0.35">
      <c r="A92066" s="2">
        <v>44957</v>
      </c>
      <c r="B92066" t="s">
        <v>913</v>
      </c>
      <c r="C92066">
        <v>12826.93</v>
      </c>
    </row>
    <row r="92067" spans="1:3" x14ac:dyDescent="0.35">
      <c r="A92067" s="2">
        <v>44957</v>
      </c>
      <c r="B92067" t="s">
        <v>909</v>
      </c>
      <c r="C92067">
        <v>43920.5</v>
      </c>
    </row>
    <row r="92068" spans="1:3" x14ac:dyDescent="0.35">
      <c r="A92068" s="2">
        <v>44957</v>
      </c>
      <c r="B92068" t="s">
        <v>912</v>
      </c>
      <c r="C92068">
        <v>43920.52</v>
      </c>
    </row>
    <row r="92069" spans="1:3" x14ac:dyDescent="0.35">
      <c r="A92069" s="2">
        <v>44957</v>
      </c>
      <c r="B92069" t="s">
        <v>910</v>
      </c>
      <c r="C92069">
        <v>12826.92</v>
      </c>
    </row>
    <row r="92070" spans="1:3" x14ac:dyDescent="0.35">
      <c r="A92070" s="2">
        <v>44985</v>
      </c>
      <c r="B92070" t="s">
        <v>912</v>
      </c>
      <c r="C92070">
        <v>39670.14</v>
      </c>
    </row>
    <row r="92071" spans="1:3" x14ac:dyDescent="0.35">
      <c r="A92071" s="2">
        <v>44985</v>
      </c>
      <c r="B92071" t="s">
        <v>909</v>
      </c>
      <c r="C92071">
        <v>39670.14</v>
      </c>
    </row>
    <row r="92072" spans="1:3" x14ac:dyDescent="0.35">
      <c r="A92072" s="2">
        <v>44987</v>
      </c>
      <c r="B92072" t="s">
        <v>910</v>
      </c>
      <c r="C92072">
        <v>12826.92</v>
      </c>
    </row>
    <row r="92073" spans="1:3" x14ac:dyDescent="0.35">
      <c r="A92073" s="2">
        <v>44987</v>
      </c>
      <c r="B92073" t="s">
        <v>913</v>
      </c>
      <c r="C92073">
        <v>12826.93</v>
      </c>
    </row>
    <row r="92074" spans="1:3" x14ac:dyDescent="0.35">
      <c r="A92074" s="2">
        <v>45016</v>
      </c>
      <c r="B92074" t="s">
        <v>909</v>
      </c>
      <c r="C92074">
        <v>43920.5</v>
      </c>
    </row>
    <row r="92075" spans="1:3" x14ac:dyDescent="0.35">
      <c r="A92075" s="2">
        <v>45016</v>
      </c>
      <c r="B92075" t="s">
        <v>912</v>
      </c>
      <c r="C92075">
        <v>43920.52</v>
      </c>
    </row>
    <row r="92076" spans="1:3" x14ac:dyDescent="0.35">
      <c r="A92076" s="2">
        <v>45019</v>
      </c>
      <c r="B92076" t="s">
        <v>910</v>
      </c>
      <c r="C92076">
        <v>12826.92</v>
      </c>
    </row>
    <row r="92077" spans="1:3" x14ac:dyDescent="0.35">
      <c r="A92077" s="2">
        <v>45019</v>
      </c>
      <c r="B92077" t="s">
        <v>913</v>
      </c>
      <c r="C92077">
        <v>6449.38</v>
      </c>
    </row>
    <row r="92078" spans="1:3" x14ac:dyDescent="0.35">
      <c r="A92078" s="2">
        <v>45021</v>
      </c>
      <c r="B92078" t="s">
        <v>913</v>
      </c>
      <c r="C92078">
        <v>6377.55</v>
      </c>
    </row>
    <row r="92079" spans="1:3" x14ac:dyDescent="0.35">
      <c r="A92079" s="2">
        <v>45044</v>
      </c>
      <c r="B92079" t="s">
        <v>910</v>
      </c>
      <c r="C92079">
        <v>12826.92</v>
      </c>
    </row>
    <row r="92080" spans="1:3" x14ac:dyDescent="0.35">
      <c r="A92080" s="2">
        <v>45044</v>
      </c>
      <c r="B92080" t="s">
        <v>913</v>
      </c>
      <c r="C92080">
        <v>12826.93</v>
      </c>
    </row>
    <row r="92081" spans="1:3" x14ac:dyDescent="0.35">
      <c r="A92081" s="2">
        <v>45046</v>
      </c>
      <c r="B92081" t="s">
        <v>909</v>
      </c>
      <c r="C92081">
        <v>42503.73</v>
      </c>
    </row>
    <row r="92082" spans="1:3" x14ac:dyDescent="0.35">
      <c r="A92082" s="2">
        <v>45046</v>
      </c>
      <c r="B92082" t="s">
        <v>912</v>
      </c>
      <c r="C92082">
        <v>42503.72</v>
      </c>
    </row>
    <row r="92083" spans="1:3" x14ac:dyDescent="0.35">
      <c r="A92083" s="2">
        <v>45077</v>
      </c>
      <c r="B92083" t="s">
        <v>912</v>
      </c>
      <c r="C92083">
        <v>43920.52</v>
      </c>
    </row>
    <row r="92084" spans="1:3" x14ac:dyDescent="0.35">
      <c r="A92084" s="2">
        <v>45077</v>
      </c>
      <c r="B92084" t="s">
        <v>910</v>
      </c>
      <c r="C92084">
        <v>6092.79</v>
      </c>
    </row>
    <row r="92085" spans="1:3" x14ac:dyDescent="0.35">
      <c r="A92085" s="2">
        <v>45077</v>
      </c>
      <c r="B92085" t="s">
        <v>909</v>
      </c>
      <c r="C92085">
        <v>43920.5</v>
      </c>
    </row>
    <row r="92086" spans="1:3" x14ac:dyDescent="0.35">
      <c r="A92086" s="2">
        <v>45077</v>
      </c>
      <c r="B92086" t="s">
        <v>913</v>
      </c>
      <c r="C92086">
        <v>12826.93</v>
      </c>
    </row>
    <row r="92087" spans="1:3" x14ac:dyDescent="0.35">
      <c r="A92087" s="2">
        <v>45089</v>
      </c>
      <c r="B92087" t="s">
        <v>910</v>
      </c>
      <c r="C92087">
        <v>6734.13</v>
      </c>
    </row>
    <row r="92088" spans="1:3" x14ac:dyDescent="0.35">
      <c r="A92088" s="2">
        <v>45107</v>
      </c>
      <c r="B92088" t="s">
        <v>910</v>
      </c>
      <c r="C92088">
        <v>12826.92</v>
      </c>
    </row>
    <row r="92089" spans="1:3" x14ac:dyDescent="0.35">
      <c r="A92089" s="2">
        <v>45107</v>
      </c>
      <c r="B92089" t="s">
        <v>909</v>
      </c>
      <c r="C92089">
        <v>42503.73</v>
      </c>
    </row>
    <row r="92090" spans="1:3" x14ac:dyDescent="0.35">
      <c r="A92090" s="2">
        <v>45107</v>
      </c>
      <c r="B92090" t="s">
        <v>913</v>
      </c>
      <c r="C92090">
        <v>12826.93</v>
      </c>
    </row>
    <row r="92091" spans="1:3" x14ac:dyDescent="0.35">
      <c r="A92091" s="2">
        <v>45107</v>
      </c>
      <c r="B92091" t="s">
        <v>912</v>
      </c>
      <c r="C92091">
        <v>42503.72</v>
      </c>
    </row>
    <row r="92092" spans="1:3" x14ac:dyDescent="0.35">
      <c r="A92092" s="2">
        <v>45138</v>
      </c>
      <c r="B92092" t="s">
        <v>910</v>
      </c>
      <c r="C92092">
        <v>12826.92</v>
      </c>
    </row>
    <row r="92093" spans="1:3" x14ac:dyDescent="0.35">
      <c r="A92093" s="2">
        <v>45138</v>
      </c>
      <c r="B92093" t="s">
        <v>913</v>
      </c>
      <c r="C92093">
        <v>12826.93</v>
      </c>
    </row>
    <row r="92094" spans="1:3" x14ac:dyDescent="0.35">
      <c r="A92094" s="2">
        <v>45138</v>
      </c>
      <c r="B92094" t="s">
        <v>912</v>
      </c>
      <c r="C92094">
        <v>43920.52</v>
      </c>
    </row>
    <row r="92095" spans="1:3" x14ac:dyDescent="0.35">
      <c r="A92095" s="2">
        <v>45138</v>
      </c>
      <c r="B92095" t="s">
        <v>909</v>
      </c>
      <c r="C92095">
        <v>43920.5</v>
      </c>
    </row>
    <row r="92096" spans="1:3" x14ac:dyDescent="0.35">
      <c r="A92096" s="2">
        <v>45169</v>
      </c>
      <c r="B92096" t="s">
        <v>912</v>
      </c>
      <c r="C92096">
        <v>36932.76</v>
      </c>
    </row>
    <row r="92097" spans="1:3" x14ac:dyDescent="0.35">
      <c r="A92097" s="2">
        <v>45169</v>
      </c>
      <c r="B92097" t="s">
        <v>909</v>
      </c>
      <c r="C92097">
        <v>43920.5</v>
      </c>
    </row>
    <row r="92098" spans="1:3" x14ac:dyDescent="0.35">
      <c r="A92098" s="2">
        <v>45169</v>
      </c>
      <c r="B92098" t="s">
        <v>913</v>
      </c>
      <c r="C92098">
        <v>12826.93</v>
      </c>
    </row>
    <row r="92099" spans="1:3" x14ac:dyDescent="0.35">
      <c r="A92099" s="2">
        <v>45169</v>
      </c>
      <c r="B92099" t="s">
        <v>910</v>
      </c>
      <c r="C92099">
        <v>12826.92</v>
      </c>
    </row>
    <row r="92100" spans="1:3" x14ac:dyDescent="0.35">
      <c r="A92100" s="2">
        <v>45198</v>
      </c>
      <c r="B92100" t="s">
        <v>910</v>
      </c>
      <c r="C92100">
        <v>12826.92</v>
      </c>
    </row>
    <row r="92101" spans="1:3" x14ac:dyDescent="0.35">
      <c r="A92101" s="2">
        <v>45198</v>
      </c>
      <c r="B92101" t="s">
        <v>913</v>
      </c>
      <c r="C92101">
        <v>12826.93</v>
      </c>
    </row>
    <row r="92102" spans="1:3" x14ac:dyDescent="0.35">
      <c r="A92102" s="2">
        <v>45199</v>
      </c>
      <c r="B92102" t="s">
        <v>912</v>
      </c>
      <c r="C92102">
        <v>42503.72</v>
      </c>
    </row>
    <row r="92103" spans="1:3" x14ac:dyDescent="0.35">
      <c r="A92103" s="2">
        <v>45199</v>
      </c>
      <c r="B92103" t="s">
        <v>909</v>
      </c>
      <c r="C92103">
        <v>42503.73</v>
      </c>
    </row>
    <row r="92104" spans="1:3" x14ac:dyDescent="0.35">
      <c r="A92104" s="2">
        <v>45230</v>
      </c>
      <c r="B92104" t="s">
        <v>913</v>
      </c>
      <c r="C92104">
        <v>12826.93</v>
      </c>
    </row>
    <row r="92105" spans="1:3" x14ac:dyDescent="0.35">
      <c r="A92105" s="2">
        <v>45230</v>
      </c>
      <c r="B92105" t="s">
        <v>909</v>
      </c>
      <c r="C92105">
        <v>43920.5</v>
      </c>
    </row>
    <row r="92106" spans="1:3" x14ac:dyDescent="0.35">
      <c r="A92106" s="2">
        <v>45230</v>
      </c>
      <c r="B92106" t="s">
        <v>910</v>
      </c>
      <c r="C92106">
        <v>12826.92</v>
      </c>
    </row>
    <row r="92107" spans="1:3" x14ac:dyDescent="0.35">
      <c r="A92107" s="2">
        <v>45230</v>
      </c>
      <c r="B92107" t="s">
        <v>912</v>
      </c>
      <c r="C92107">
        <v>43920.52</v>
      </c>
    </row>
    <row r="92108" spans="1:3" x14ac:dyDescent="0.35">
      <c r="A92108" s="2">
        <v>45260</v>
      </c>
      <c r="B92108" t="s">
        <v>912</v>
      </c>
      <c r="C92108">
        <v>42503.72</v>
      </c>
    </row>
    <row r="92109" spans="1:3" x14ac:dyDescent="0.35">
      <c r="A92109" s="2">
        <v>45260</v>
      </c>
      <c r="B92109" t="s">
        <v>909</v>
      </c>
      <c r="C92109">
        <v>42503.73</v>
      </c>
    </row>
    <row r="92110" spans="1:3" x14ac:dyDescent="0.35">
      <c r="A92110" s="2">
        <v>45261</v>
      </c>
      <c r="B92110" t="s">
        <v>910</v>
      </c>
      <c r="C92110">
        <v>12826.92</v>
      </c>
    </row>
    <row r="92111" spans="1:3" x14ac:dyDescent="0.35">
      <c r="A92111" s="2">
        <v>45261</v>
      </c>
      <c r="B92111" t="s">
        <v>913</v>
      </c>
      <c r="C92111">
        <v>12826.93</v>
      </c>
    </row>
    <row r="92112" spans="1:3" x14ac:dyDescent="0.35">
      <c r="A92112" s="2">
        <v>45273</v>
      </c>
      <c r="B92112" t="s">
        <v>910</v>
      </c>
      <c r="C92112">
        <v>-1054278.5</v>
      </c>
    </row>
    <row r="92113" spans="1:3" x14ac:dyDescent="0.35">
      <c r="A92113" s="2">
        <v>45273</v>
      </c>
      <c r="B92113" t="s">
        <v>913</v>
      </c>
      <c r="C92113">
        <v>-1054278.5</v>
      </c>
    </row>
    <row r="92114" spans="1:3" x14ac:dyDescent="0.35">
      <c r="A92114" s="2">
        <v>45291</v>
      </c>
      <c r="B92114" t="s">
        <v>912</v>
      </c>
      <c r="C92114">
        <v>43920.52</v>
      </c>
    </row>
    <row r="92115" spans="1:3" x14ac:dyDescent="0.35">
      <c r="A92115" s="2">
        <v>45291</v>
      </c>
      <c r="B92115" t="s">
        <v>909</v>
      </c>
      <c r="C92115">
        <v>43920.5</v>
      </c>
    </row>
    <row r="92116" spans="1:3" x14ac:dyDescent="0.35">
      <c r="A92116" s="2">
        <v>45322</v>
      </c>
      <c r="B92116" t="s">
        <v>909</v>
      </c>
      <c r="C92116">
        <v>45590.400000000001</v>
      </c>
    </row>
    <row r="92117" spans="1:3" x14ac:dyDescent="0.35">
      <c r="A92117" s="2">
        <v>45322</v>
      </c>
      <c r="B92117" t="s">
        <v>912</v>
      </c>
      <c r="C92117">
        <v>45590.41</v>
      </c>
    </row>
    <row r="92118" spans="1:3" x14ac:dyDescent="0.35">
      <c r="A92118" s="2">
        <v>45351</v>
      </c>
      <c r="B92118" t="s">
        <v>912</v>
      </c>
      <c r="C92118">
        <v>42649.09</v>
      </c>
    </row>
    <row r="92119" spans="1:3" x14ac:dyDescent="0.35">
      <c r="A92119" s="2">
        <v>45351</v>
      </c>
      <c r="B92119" t="s">
        <v>909</v>
      </c>
      <c r="C92119">
        <v>42649.08</v>
      </c>
    </row>
    <row r="92120" spans="1:3" x14ac:dyDescent="0.35">
      <c r="A92120" s="2">
        <v>45382</v>
      </c>
      <c r="B92120" t="s">
        <v>912</v>
      </c>
      <c r="C92120">
        <v>45590.41</v>
      </c>
    </row>
    <row r="92121" spans="1:3" x14ac:dyDescent="0.35">
      <c r="A92121" s="2">
        <v>45382</v>
      </c>
      <c r="B92121" t="s">
        <v>909</v>
      </c>
      <c r="C92121">
        <v>45590.400000000001</v>
      </c>
    </row>
    <row r="92122" spans="1:3" x14ac:dyDescent="0.35">
      <c r="A92122" s="2">
        <v>45473</v>
      </c>
      <c r="B92122" t="s">
        <v>912</v>
      </c>
      <c r="C92122">
        <v>133829.89000000001</v>
      </c>
    </row>
    <row r="92123" spans="1:3" x14ac:dyDescent="0.35">
      <c r="A92123" s="2">
        <v>45473</v>
      </c>
      <c r="B92123" t="s">
        <v>909</v>
      </c>
      <c r="C92123">
        <v>133829.92000000001</v>
      </c>
    </row>
    <row r="92124" spans="1:3" x14ac:dyDescent="0.35">
      <c r="A92124" s="2">
        <v>45504</v>
      </c>
      <c r="B92124" t="s">
        <v>909</v>
      </c>
      <c r="C92124">
        <v>45590.42</v>
      </c>
    </row>
    <row r="92125" spans="1:3" x14ac:dyDescent="0.35">
      <c r="A92125" s="2">
        <v>45504</v>
      </c>
      <c r="B92125" t="s">
        <v>912</v>
      </c>
      <c r="C92125">
        <v>45590.41</v>
      </c>
    </row>
    <row r="92126" spans="1:3" x14ac:dyDescent="0.35">
      <c r="A92126" s="2">
        <v>45534</v>
      </c>
      <c r="B92126" t="s">
        <v>909</v>
      </c>
      <c r="C92126">
        <v>-1125000</v>
      </c>
    </row>
    <row r="92127" spans="1:3" x14ac:dyDescent="0.35">
      <c r="A92127" s="2">
        <v>45534</v>
      </c>
      <c r="B92127" t="s">
        <v>912</v>
      </c>
      <c r="C92127">
        <v>22500</v>
      </c>
    </row>
    <row r="92128" spans="1:3" x14ac:dyDescent="0.35">
      <c r="A92128" s="2">
        <v>45534</v>
      </c>
      <c r="B92128" t="s">
        <v>909</v>
      </c>
      <c r="C92128">
        <v>22500</v>
      </c>
    </row>
    <row r="92129" spans="1:3" x14ac:dyDescent="0.35">
      <c r="A92129" s="2">
        <v>45534</v>
      </c>
      <c r="B92129" t="s">
        <v>910</v>
      </c>
      <c r="C92129">
        <v>-813378.08</v>
      </c>
    </row>
    <row r="92130" spans="1:3" x14ac:dyDescent="0.35">
      <c r="A92130" s="2">
        <v>45534</v>
      </c>
      <c r="B92130" t="s">
        <v>912</v>
      </c>
      <c r="C92130">
        <v>-1125000</v>
      </c>
    </row>
    <row r="92131" spans="1:3" x14ac:dyDescent="0.35">
      <c r="A92131" s="2">
        <v>45534</v>
      </c>
      <c r="B92131" t="s">
        <v>913</v>
      </c>
      <c r="C92131">
        <v>-813378.08</v>
      </c>
    </row>
    <row r="92132" spans="1:3" x14ac:dyDescent="0.35">
      <c r="A92132" s="2">
        <v>45535</v>
      </c>
      <c r="B92132" t="s">
        <v>912</v>
      </c>
      <c r="C92132">
        <v>46215.41</v>
      </c>
    </row>
    <row r="92133" spans="1:3" x14ac:dyDescent="0.35">
      <c r="A92133" s="2">
        <v>45535</v>
      </c>
      <c r="B92133" t="s">
        <v>909</v>
      </c>
      <c r="C92133">
        <v>46215.43</v>
      </c>
    </row>
    <row r="92134" spans="1:3" x14ac:dyDescent="0.35">
      <c r="A92134" s="2">
        <v>45565</v>
      </c>
      <c r="B92134" t="s">
        <v>912</v>
      </c>
      <c r="C92134">
        <v>53494.73</v>
      </c>
    </row>
    <row r="92135" spans="1:3" x14ac:dyDescent="0.35">
      <c r="A92135" s="2">
        <v>45565</v>
      </c>
      <c r="B92135" t="s">
        <v>909</v>
      </c>
      <c r="C92135">
        <v>53494.720000000001</v>
      </c>
    </row>
    <row r="92136" spans="1:3" x14ac:dyDescent="0.35">
      <c r="A92136" s="2">
        <v>45596</v>
      </c>
      <c r="B92136" t="s">
        <v>912</v>
      </c>
      <c r="C92136">
        <v>55277.91</v>
      </c>
    </row>
    <row r="92137" spans="1:3" x14ac:dyDescent="0.35">
      <c r="A92137" s="2">
        <v>45596</v>
      </c>
      <c r="B92137" t="s">
        <v>909</v>
      </c>
      <c r="C92137">
        <v>55277.94</v>
      </c>
    </row>
    <row r="92138" spans="1:3" x14ac:dyDescent="0.35">
      <c r="A92138" s="2">
        <v>45626</v>
      </c>
      <c r="B92138" t="s">
        <v>912</v>
      </c>
      <c r="C92138">
        <v>53494.74</v>
      </c>
    </row>
    <row r="92139" spans="1:3" x14ac:dyDescent="0.35">
      <c r="A92139" s="2">
        <v>45626</v>
      </c>
      <c r="B92139" t="s">
        <v>909</v>
      </c>
      <c r="C92139">
        <v>53494.77</v>
      </c>
    </row>
    <row r="92140" spans="1:3" x14ac:dyDescent="0.35">
      <c r="A92140" s="2">
        <v>45657</v>
      </c>
      <c r="B92140" t="s">
        <v>909</v>
      </c>
      <c r="C92140">
        <v>55333.99</v>
      </c>
    </row>
    <row r="92141" spans="1:3" x14ac:dyDescent="0.35">
      <c r="A92141" s="2">
        <v>45657</v>
      </c>
      <c r="B92141" t="s">
        <v>912</v>
      </c>
      <c r="C92141">
        <v>55333.98</v>
      </c>
    </row>
    <row r="92142" spans="1:3" x14ac:dyDescent="0.35">
      <c r="A92142" s="2">
        <v>45688</v>
      </c>
      <c r="B92142" t="s">
        <v>909</v>
      </c>
      <c r="C92142">
        <v>57141.16</v>
      </c>
    </row>
    <row r="92143" spans="1:3" x14ac:dyDescent="0.35">
      <c r="A92143" s="2">
        <v>45688</v>
      </c>
      <c r="B92143" t="s">
        <v>912</v>
      </c>
      <c r="C92143">
        <v>57141.16</v>
      </c>
    </row>
    <row r="92144" spans="1:3" x14ac:dyDescent="0.35">
      <c r="A92144" s="2">
        <v>45716</v>
      </c>
      <c r="B92144" t="s">
        <v>909</v>
      </c>
      <c r="C92144">
        <v>51611.38</v>
      </c>
    </row>
    <row r="92145" spans="1:3" x14ac:dyDescent="0.35">
      <c r="A92145" s="2">
        <v>45716</v>
      </c>
      <c r="B92145" t="s">
        <v>912</v>
      </c>
      <c r="C92145">
        <v>51611.35</v>
      </c>
    </row>
    <row r="92146" spans="1:3" x14ac:dyDescent="0.35">
      <c r="A92146" s="2">
        <v>45747</v>
      </c>
      <c r="B92146" t="s">
        <v>912</v>
      </c>
      <c r="C92146">
        <v>57141.16</v>
      </c>
    </row>
    <row r="92147" spans="1:3" x14ac:dyDescent="0.35">
      <c r="A92147" s="2">
        <v>45747</v>
      </c>
      <c r="B92147" t="s">
        <v>909</v>
      </c>
      <c r="C92147">
        <v>57141.15</v>
      </c>
    </row>
    <row r="92148" spans="1:3" x14ac:dyDescent="0.35">
      <c r="A92148" s="2">
        <v>45777</v>
      </c>
      <c r="B92148" t="s">
        <v>1095</v>
      </c>
      <c r="C92148">
        <v>55297.91</v>
      </c>
    </row>
    <row r="92149" spans="1:3" x14ac:dyDescent="0.35">
      <c r="A92149" s="2">
        <v>45777</v>
      </c>
      <c r="B92149" t="s">
        <v>1093</v>
      </c>
      <c r="C92149">
        <v>55297.89</v>
      </c>
    </row>
    <row r="92150" spans="1:3" x14ac:dyDescent="0.35">
      <c r="A92150" s="2">
        <v>45797</v>
      </c>
      <c r="B92150" t="s">
        <v>1093</v>
      </c>
      <c r="C92150">
        <v>-1600000</v>
      </c>
    </row>
    <row r="92151" spans="1:3" x14ac:dyDescent="0.35">
      <c r="A92151" s="2">
        <v>45797</v>
      </c>
      <c r="B92151" t="s">
        <v>1095</v>
      </c>
      <c r="C92151">
        <v>32000</v>
      </c>
    </row>
    <row r="92152" spans="1:3" x14ac:dyDescent="0.35">
      <c r="A92152" s="2">
        <v>45797</v>
      </c>
      <c r="B92152" t="s">
        <v>1095</v>
      </c>
      <c r="C92152">
        <v>-1600000</v>
      </c>
    </row>
    <row r="92153" spans="1:3" x14ac:dyDescent="0.35">
      <c r="A92153" s="2">
        <v>45797</v>
      </c>
      <c r="B92153" t="s">
        <v>1093</v>
      </c>
      <c r="C92153">
        <v>32000</v>
      </c>
    </row>
    <row r="92154" spans="1:3" x14ac:dyDescent="0.35">
      <c r="A92154" s="2">
        <v>45808</v>
      </c>
      <c r="B92154" t="s">
        <v>1093</v>
      </c>
      <c r="C92154">
        <v>63363.37</v>
      </c>
    </row>
    <row r="92155" spans="1:3" x14ac:dyDescent="0.35">
      <c r="A92155" s="2">
        <v>45808</v>
      </c>
      <c r="B92155" t="s">
        <v>1095</v>
      </c>
      <c r="C92155">
        <v>63363.37</v>
      </c>
    </row>
    <row r="92156" spans="1:3" x14ac:dyDescent="0.35">
      <c r="A92156" s="2">
        <v>45838</v>
      </c>
      <c r="B92156" t="s">
        <v>1093</v>
      </c>
      <c r="C92156">
        <v>68631.23</v>
      </c>
    </row>
    <row r="92157" spans="1:3" x14ac:dyDescent="0.35">
      <c r="A92157" s="2">
        <v>45838</v>
      </c>
      <c r="B92157" t="s">
        <v>1095</v>
      </c>
      <c r="C92157">
        <v>589403.1</v>
      </c>
    </row>
    <row r="92158" spans="1:3" x14ac:dyDescent="0.35">
      <c r="A92158" s="2">
        <v>45838</v>
      </c>
      <c r="B92158" t="s">
        <v>1093</v>
      </c>
      <c r="C92158">
        <v>589398.09</v>
      </c>
    </row>
    <row r="92159" spans="1:3" x14ac:dyDescent="0.35">
      <c r="A92159" s="2">
        <v>45838</v>
      </c>
      <c r="B92159" t="s">
        <v>909</v>
      </c>
      <c r="C92159">
        <v>6697953.5</v>
      </c>
    </row>
    <row r="92160" spans="1:3" x14ac:dyDescent="0.35">
      <c r="A92160" s="2">
        <v>45838</v>
      </c>
      <c r="B92160" t="s">
        <v>912</v>
      </c>
      <c r="C92160">
        <v>6697959.0199999996</v>
      </c>
    </row>
    <row r="92161" spans="1:3" x14ac:dyDescent="0.35">
      <c r="A92161" s="2">
        <v>45838</v>
      </c>
      <c r="B92161" t="s">
        <v>1095</v>
      </c>
      <c r="C92161">
        <v>68631.240000000005</v>
      </c>
    </row>
    <row r="92162" spans="1:3" x14ac:dyDescent="0.35">
      <c r="A92162" s="2">
        <v>45838</v>
      </c>
      <c r="B92162" t="s">
        <v>913</v>
      </c>
      <c r="C92162">
        <v>7679754.6500000004</v>
      </c>
    </row>
    <row r="92163" spans="1:3" x14ac:dyDescent="0.35">
      <c r="A92163" s="2">
        <v>45838</v>
      </c>
      <c r="B92163" t="s">
        <v>910</v>
      </c>
      <c r="C92163">
        <v>7679753.5499999998</v>
      </c>
    </row>
    <row r="92164" spans="1:3" x14ac:dyDescent="0.35">
      <c r="A92164" s="2">
        <v>45838</v>
      </c>
      <c r="B92164" t="s">
        <v>1093</v>
      </c>
      <c r="C92164">
        <v>1670062.68</v>
      </c>
    </row>
    <row r="92165" spans="1:3" x14ac:dyDescent="0.35">
      <c r="A92165" s="2">
        <v>45838</v>
      </c>
      <c r="B92165" t="s">
        <v>1095</v>
      </c>
      <c r="C92165">
        <v>1670065.82</v>
      </c>
    </row>
    <row r="92166" spans="1:3" x14ac:dyDescent="0.35">
      <c r="A92166" s="2">
        <v>45413</v>
      </c>
      <c r="B92166" t="s">
        <v>915</v>
      </c>
      <c r="C92166">
        <v>334777.21000000002</v>
      </c>
    </row>
    <row r="92167" spans="1:3" x14ac:dyDescent="0.35">
      <c r="A92167" s="2">
        <v>45413</v>
      </c>
      <c r="B92167" t="s">
        <v>915</v>
      </c>
      <c r="C92167">
        <v>-18500000</v>
      </c>
    </row>
    <row r="92168" spans="1:3" x14ac:dyDescent="0.35">
      <c r="A92168" s="2">
        <v>45473</v>
      </c>
      <c r="B92168" t="s">
        <v>915</v>
      </c>
      <c r="C92168">
        <v>427787.66</v>
      </c>
    </row>
    <row r="92169" spans="1:3" x14ac:dyDescent="0.35">
      <c r="A92169" s="2">
        <v>45504</v>
      </c>
      <c r="B92169" t="s">
        <v>915</v>
      </c>
      <c r="C92169">
        <v>217326.02</v>
      </c>
    </row>
    <row r="92170" spans="1:3" x14ac:dyDescent="0.35">
      <c r="A92170" s="2">
        <v>45535</v>
      </c>
      <c r="B92170" t="s">
        <v>915</v>
      </c>
      <c r="C92170">
        <v>216008.08</v>
      </c>
    </row>
    <row r="92171" spans="1:3" x14ac:dyDescent="0.35">
      <c r="A92171" s="2">
        <v>45565</v>
      </c>
      <c r="B92171" t="s">
        <v>915</v>
      </c>
      <c r="C92171">
        <v>197909.81</v>
      </c>
    </row>
    <row r="92172" spans="1:3" x14ac:dyDescent="0.35">
      <c r="A92172" s="2">
        <v>45596</v>
      </c>
      <c r="B92172" t="s">
        <v>915</v>
      </c>
      <c r="C92172">
        <v>197870.86</v>
      </c>
    </row>
    <row r="92173" spans="1:3" x14ac:dyDescent="0.35">
      <c r="A92173" s="2">
        <v>45626</v>
      </c>
      <c r="B92173" t="s">
        <v>915</v>
      </c>
      <c r="C92173">
        <v>191148.99</v>
      </c>
    </row>
    <row r="92174" spans="1:3" x14ac:dyDescent="0.35">
      <c r="A92174" s="2">
        <v>45657</v>
      </c>
      <c r="B92174" t="s">
        <v>915</v>
      </c>
      <c r="C92174">
        <v>196394.21</v>
      </c>
    </row>
    <row r="92175" spans="1:3" x14ac:dyDescent="0.35">
      <c r="A92175" s="2">
        <v>45688</v>
      </c>
      <c r="B92175" t="s">
        <v>915</v>
      </c>
      <c r="C92175">
        <v>193425.68</v>
      </c>
    </row>
    <row r="92176" spans="1:3" x14ac:dyDescent="0.35">
      <c r="A92176" s="2">
        <v>45716</v>
      </c>
      <c r="B92176" t="s">
        <v>915</v>
      </c>
      <c r="C92176">
        <v>174427.06</v>
      </c>
    </row>
    <row r="92177" spans="1:3" x14ac:dyDescent="0.35">
      <c r="A92177" s="2">
        <v>45747</v>
      </c>
      <c r="B92177" t="s">
        <v>915</v>
      </c>
      <c r="C92177">
        <v>193555.99</v>
      </c>
    </row>
    <row r="92178" spans="1:3" x14ac:dyDescent="0.35">
      <c r="A92178" s="2">
        <v>45777</v>
      </c>
      <c r="B92178" t="s">
        <v>1094</v>
      </c>
      <c r="C92178">
        <v>186980.05</v>
      </c>
    </row>
    <row r="92179" spans="1:3" x14ac:dyDescent="0.35">
      <c r="A92179" s="2">
        <v>45808</v>
      </c>
      <c r="B92179" t="s">
        <v>1094</v>
      </c>
      <c r="C92179">
        <v>192910.62</v>
      </c>
    </row>
    <row r="92180" spans="1:3" x14ac:dyDescent="0.35">
      <c r="A92180" s="2">
        <v>45838</v>
      </c>
      <c r="B92180" t="s">
        <v>915</v>
      </c>
      <c r="C92180">
        <v>18500000</v>
      </c>
    </row>
    <row r="92181" spans="1:3" x14ac:dyDescent="0.35">
      <c r="A92181" s="2">
        <v>45838</v>
      </c>
      <c r="B92181" t="s">
        <v>1094</v>
      </c>
      <c r="C92181">
        <v>187461.09</v>
      </c>
    </row>
    <row r="92182" spans="1:3" x14ac:dyDescent="0.35">
      <c r="A92182" s="2">
        <v>45576</v>
      </c>
      <c r="B92182" t="s">
        <v>913</v>
      </c>
      <c r="C92182">
        <v>-2000000</v>
      </c>
    </row>
    <row r="92183" spans="1:3" x14ac:dyDescent="0.35">
      <c r="A92183" s="2">
        <v>45576</v>
      </c>
      <c r="B92183" t="s">
        <v>916</v>
      </c>
      <c r="C92183">
        <v>-2000000</v>
      </c>
    </row>
    <row r="92184" spans="1:3" x14ac:dyDescent="0.35">
      <c r="A92184" s="2">
        <v>45576</v>
      </c>
      <c r="B92184" t="s">
        <v>915</v>
      </c>
      <c r="C92184">
        <v>-1625000</v>
      </c>
    </row>
    <row r="92185" spans="1:3" x14ac:dyDescent="0.35">
      <c r="A92185" s="2">
        <v>45576</v>
      </c>
      <c r="B92185" t="s">
        <v>912</v>
      </c>
      <c r="C92185">
        <v>-1625000</v>
      </c>
    </row>
    <row r="92186" spans="1:3" x14ac:dyDescent="0.35">
      <c r="A92186" s="2">
        <v>45576</v>
      </c>
      <c r="B92186" t="s">
        <v>912</v>
      </c>
      <c r="C92186">
        <v>32500</v>
      </c>
    </row>
    <row r="92187" spans="1:3" x14ac:dyDescent="0.35">
      <c r="A92187" s="2">
        <v>45576</v>
      </c>
      <c r="B92187" t="s">
        <v>915</v>
      </c>
      <c r="C92187">
        <v>29406.11</v>
      </c>
    </row>
    <row r="92188" spans="1:3" x14ac:dyDescent="0.35">
      <c r="A92188" s="2">
        <v>45596</v>
      </c>
      <c r="B92188" t="s">
        <v>912</v>
      </c>
      <c r="C92188">
        <v>12411.4</v>
      </c>
    </row>
    <row r="92189" spans="1:3" x14ac:dyDescent="0.35">
      <c r="A92189" s="2">
        <v>45596</v>
      </c>
      <c r="B92189" t="s">
        <v>915</v>
      </c>
      <c r="C92189">
        <v>12411.41</v>
      </c>
    </row>
    <row r="92190" spans="1:3" x14ac:dyDescent="0.35">
      <c r="A92190" s="2">
        <v>45626</v>
      </c>
      <c r="B92190" t="s">
        <v>915</v>
      </c>
      <c r="C92190">
        <v>17700.39</v>
      </c>
    </row>
    <row r="92191" spans="1:3" x14ac:dyDescent="0.35">
      <c r="A92191" s="2">
        <v>45626</v>
      </c>
      <c r="B92191" t="s">
        <v>912</v>
      </c>
      <c r="C92191">
        <v>17700.400000000001</v>
      </c>
    </row>
    <row r="92192" spans="1:3" x14ac:dyDescent="0.35">
      <c r="A92192" s="2">
        <v>45636</v>
      </c>
      <c r="B92192" t="s">
        <v>915</v>
      </c>
      <c r="C92192">
        <v>3459.54</v>
      </c>
    </row>
    <row r="92193" spans="1:3" x14ac:dyDescent="0.35">
      <c r="A92193" s="2">
        <v>45643</v>
      </c>
      <c r="B92193" t="s">
        <v>915</v>
      </c>
      <c r="C92193">
        <v>-191176.47</v>
      </c>
    </row>
    <row r="92194" spans="1:3" x14ac:dyDescent="0.35">
      <c r="A92194" s="2">
        <v>45643</v>
      </c>
      <c r="B92194" t="s">
        <v>912</v>
      </c>
      <c r="C92194">
        <v>-191176.47</v>
      </c>
    </row>
    <row r="92195" spans="1:3" x14ac:dyDescent="0.35">
      <c r="A92195" s="2">
        <v>45643</v>
      </c>
      <c r="B92195" t="s">
        <v>912</v>
      </c>
      <c r="C92195">
        <v>3823.53</v>
      </c>
    </row>
    <row r="92196" spans="1:3" x14ac:dyDescent="0.35">
      <c r="A92196" s="2">
        <v>45657</v>
      </c>
      <c r="B92196" t="s">
        <v>912</v>
      </c>
      <c r="C92196">
        <v>19225.59</v>
      </c>
    </row>
    <row r="92197" spans="1:3" x14ac:dyDescent="0.35">
      <c r="A92197" s="2">
        <v>45657</v>
      </c>
      <c r="B92197" t="s">
        <v>915</v>
      </c>
      <c r="C92197">
        <v>19225.580000000002</v>
      </c>
    </row>
    <row r="92198" spans="1:3" x14ac:dyDescent="0.35">
      <c r="A92198" s="2">
        <v>45688</v>
      </c>
      <c r="B92198" t="s">
        <v>912</v>
      </c>
      <c r="C92198">
        <v>20034.63</v>
      </c>
    </row>
    <row r="92199" spans="1:3" x14ac:dyDescent="0.35">
      <c r="A92199" s="2">
        <v>45688</v>
      </c>
      <c r="B92199" t="s">
        <v>915</v>
      </c>
      <c r="C92199">
        <v>20034.62</v>
      </c>
    </row>
    <row r="92200" spans="1:3" x14ac:dyDescent="0.35">
      <c r="A92200" s="2">
        <v>45716</v>
      </c>
      <c r="B92200" t="s">
        <v>915</v>
      </c>
      <c r="C92200">
        <v>18067.93</v>
      </c>
    </row>
    <row r="92201" spans="1:3" x14ac:dyDescent="0.35">
      <c r="A92201" s="2">
        <v>45716</v>
      </c>
      <c r="B92201" t="s">
        <v>912</v>
      </c>
      <c r="C92201">
        <v>18067.919999999998</v>
      </c>
    </row>
    <row r="92202" spans="1:3" x14ac:dyDescent="0.35">
      <c r="A92202" s="2">
        <v>45747</v>
      </c>
      <c r="B92202" t="s">
        <v>912</v>
      </c>
      <c r="C92202">
        <v>20046.2</v>
      </c>
    </row>
    <row r="92203" spans="1:3" x14ac:dyDescent="0.35">
      <c r="A92203" s="2">
        <v>45747</v>
      </c>
      <c r="B92203" t="s">
        <v>915</v>
      </c>
      <c r="C92203">
        <v>20047.599999999999</v>
      </c>
    </row>
    <row r="92204" spans="1:3" x14ac:dyDescent="0.35">
      <c r="A92204" s="2">
        <v>45777</v>
      </c>
      <c r="B92204" t="s">
        <v>1094</v>
      </c>
      <c r="C92204">
        <v>19367.84</v>
      </c>
    </row>
    <row r="92205" spans="1:3" x14ac:dyDescent="0.35">
      <c r="A92205" s="2">
        <v>45777</v>
      </c>
      <c r="B92205" t="s">
        <v>1093</v>
      </c>
      <c r="C92205">
        <v>19367.810000000001</v>
      </c>
    </row>
    <row r="92206" spans="1:3" x14ac:dyDescent="0.35">
      <c r="A92206" s="2">
        <v>45808</v>
      </c>
      <c r="B92206" t="s">
        <v>1094</v>
      </c>
      <c r="C92206">
        <v>19983.37</v>
      </c>
    </row>
    <row r="92207" spans="1:3" x14ac:dyDescent="0.35">
      <c r="A92207" s="2">
        <v>45808</v>
      </c>
      <c r="B92207" t="s">
        <v>1093</v>
      </c>
      <c r="C92207">
        <v>19983.37</v>
      </c>
    </row>
    <row r="92208" spans="1:3" x14ac:dyDescent="0.35">
      <c r="A92208" s="2">
        <v>45838</v>
      </c>
      <c r="B92208" t="s">
        <v>1093</v>
      </c>
      <c r="C92208">
        <v>18675.61</v>
      </c>
    </row>
    <row r="92209" spans="1:3" x14ac:dyDescent="0.35">
      <c r="A92209" s="2">
        <v>45838</v>
      </c>
      <c r="B92209" t="s">
        <v>912</v>
      </c>
      <c r="C92209">
        <v>1816176.47</v>
      </c>
    </row>
    <row r="92210" spans="1:3" x14ac:dyDescent="0.35">
      <c r="A92210" s="2">
        <v>45838</v>
      </c>
      <c r="B92210" t="s">
        <v>1094</v>
      </c>
      <c r="C92210">
        <v>19415.7</v>
      </c>
    </row>
    <row r="92211" spans="1:3" x14ac:dyDescent="0.35">
      <c r="A92211" s="2">
        <v>45838</v>
      </c>
      <c r="B92211" t="s">
        <v>1094</v>
      </c>
      <c r="C92211">
        <v>18675.990000000002</v>
      </c>
    </row>
    <row r="92212" spans="1:3" x14ac:dyDescent="0.35">
      <c r="A92212" s="2">
        <v>45838</v>
      </c>
      <c r="B92212" t="s">
        <v>915</v>
      </c>
      <c r="C92212">
        <v>1816176.47</v>
      </c>
    </row>
    <row r="92213" spans="1:3" x14ac:dyDescent="0.35">
      <c r="A92213" s="2">
        <v>45838</v>
      </c>
      <c r="B92213" t="s">
        <v>913</v>
      </c>
      <c r="C92213">
        <v>2000000</v>
      </c>
    </row>
    <row r="92214" spans="1:3" x14ac:dyDescent="0.35">
      <c r="A92214" s="2">
        <v>45838</v>
      </c>
      <c r="B92214" t="s">
        <v>916</v>
      </c>
      <c r="C92214">
        <v>2000000</v>
      </c>
    </row>
    <row r="92215" spans="1:3" x14ac:dyDescent="0.35">
      <c r="A92215" s="2">
        <v>45838</v>
      </c>
      <c r="B92215" t="s">
        <v>1093</v>
      </c>
      <c r="C92215">
        <v>19415.740000000002</v>
      </c>
    </row>
    <row r="92216" spans="1:3" x14ac:dyDescent="0.35">
      <c r="A92216" s="2">
        <v>45061</v>
      </c>
      <c r="B92216" t="s">
        <v>913</v>
      </c>
      <c r="C92216">
        <v>-2845000</v>
      </c>
    </row>
    <row r="92217" spans="1:3" x14ac:dyDescent="0.35">
      <c r="A92217" s="2">
        <v>45061</v>
      </c>
      <c r="B92217" t="s">
        <v>912</v>
      </c>
      <c r="C92217">
        <v>-7750000</v>
      </c>
    </row>
    <row r="92218" spans="1:3" x14ac:dyDescent="0.35">
      <c r="A92218" s="2">
        <v>45061</v>
      </c>
      <c r="B92218" t="s">
        <v>912</v>
      </c>
      <c r="C92218">
        <v>155000</v>
      </c>
    </row>
    <row r="92219" spans="1:3" x14ac:dyDescent="0.35">
      <c r="A92219" s="2">
        <v>45077</v>
      </c>
      <c r="B92219" t="s">
        <v>912</v>
      </c>
      <c r="C92219">
        <v>43916.67</v>
      </c>
    </row>
    <row r="92220" spans="1:3" x14ac:dyDescent="0.35">
      <c r="A92220" s="2">
        <v>45107</v>
      </c>
      <c r="B92220" t="s">
        <v>912</v>
      </c>
      <c r="C92220">
        <v>77500</v>
      </c>
    </row>
    <row r="92221" spans="1:3" x14ac:dyDescent="0.35">
      <c r="A92221" s="2">
        <v>45138</v>
      </c>
      <c r="B92221" t="s">
        <v>912</v>
      </c>
      <c r="C92221">
        <v>80083.34</v>
      </c>
    </row>
    <row r="92222" spans="1:3" x14ac:dyDescent="0.35">
      <c r="A92222" s="2">
        <v>45169</v>
      </c>
      <c r="B92222" t="s">
        <v>912</v>
      </c>
      <c r="C92222">
        <v>67342.080000000002</v>
      </c>
    </row>
    <row r="92223" spans="1:3" x14ac:dyDescent="0.35">
      <c r="A92223" s="2">
        <v>45199</v>
      </c>
      <c r="B92223" t="s">
        <v>912</v>
      </c>
      <c r="C92223">
        <v>77500</v>
      </c>
    </row>
    <row r="92224" spans="1:3" x14ac:dyDescent="0.35">
      <c r="A92224" s="2">
        <v>45230</v>
      </c>
      <c r="B92224" t="s">
        <v>912</v>
      </c>
      <c r="C92224">
        <v>80083.34</v>
      </c>
    </row>
    <row r="92225" spans="1:3" x14ac:dyDescent="0.35">
      <c r="A92225" s="2">
        <v>45260</v>
      </c>
      <c r="B92225" t="s">
        <v>912</v>
      </c>
      <c r="C92225">
        <v>77500</v>
      </c>
    </row>
    <row r="92226" spans="1:3" x14ac:dyDescent="0.35">
      <c r="A92226" s="2">
        <v>45291</v>
      </c>
      <c r="B92226" t="s">
        <v>912</v>
      </c>
      <c r="C92226">
        <v>80083.34</v>
      </c>
    </row>
    <row r="92227" spans="1:3" x14ac:dyDescent="0.35">
      <c r="A92227" s="2">
        <v>45322</v>
      </c>
      <c r="B92227" t="s">
        <v>912</v>
      </c>
      <c r="C92227">
        <v>80083.34</v>
      </c>
    </row>
    <row r="92228" spans="1:3" x14ac:dyDescent="0.35">
      <c r="A92228" s="2">
        <v>45351</v>
      </c>
      <c r="B92228" t="s">
        <v>912</v>
      </c>
      <c r="C92228">
        <v>74916.67</v>
      </c>
    </row>
    <row r="92229" spans="1:3" x14ac:dyDescent="0.35">
      <c r="A92229" s="2">
        <v>45382</v>
      </c>
      <c r="B92229" t="s">
        <v>912</v>
      </c>
      <c r="C92229">
        <v>80083.34</v>
      </c>
    </row>
    <row r="92230" spans="1:3" x14ac:dyDescent="0.35">
      <c r="A92230" s="2">
        <v>45473</v>
      </c>
      <c r="B92230" t="s">
        <v>912</v>
      </c>
      <c r="C92230">
        <v>235083.34</v>
      </c>
    </row>
    <row r="92231" spans="1:3" x14ac:dyDescent="0.35">
      <c r="A92231" s="2">
        <v>45504</v>
      </c>
      <c r="B92231" t="s">
        <v>912</v>
      </c>
      <c r="C92231">
        <v>80083.34</v>
      </c>
    </row>
    <row r="92232" spans="1:3" x14ac:dyDescent="0.35">
      <c r="A92232" s="2">
        <v>45535</v>
      </c>
      <c r="B92232" t="s">
        <v>912</v>
      </c>
      <c r="C92232">
        <v>80083.34</v>
      </c>
    </row>
    <row r="92233" spans="1:3" x14ac:dyDescent="0.35">
      <c r="A92233" s="2">
        <v>45565</v>
      </c>
      <c r="B92233" t="s">
        <v>912</v>
      </c>
      <c r="C92233">
        <v>77500</v>
      </c>
    </row>
    <row r="92234" spans="1:3" x14ac:dyDescent="0.35">
      <c r="A92234" s="2">
        <v>45596</v>
      </c>
      <c r="B92234" t="s">
        <v>912</v>
      </c>
      <c r="C92234">
        <v>80083.350000000006</v>
      </c>
    </row>
    <row r="92235" spans="1:3" x14ac:dyDescent="0.35">
      <c r="A92235" s="2">
        <v>45626</v>
      </c>
      <c r="B92235" t="s">
        <v>912</v>
      </c>
      <c r="C92235">
        <v>77500</v>
      </c>
    </row>
    <row r="92236" spans="1:3" x14ac:dyDescent="0.35">
      <c r="A92236" s="2">
        <v>45657</v>
      </c>
      <c r="B92236" t="s">
        <v>912</v>
      </c>
      <c r="C92236">
        <v>80083.34</v>
      </c>
    </row>
    <row r="92237" spans="1:3" x14ac:dyDescent="0.35">
      <c r="A92237" s="2">
        <v>45688</v>
      </c>
      <c r="B92237" t="s">
        <v>912</v>
      </c>
      <c r="C92237">
        <v>80083.34</v>
      </c>
    </row>
    <row r="92238" spans="1:3" x14ac:dyDescent="0.35">
      <c r="A92238" s="2">
        <v>45716</v>
      </c>
      <c r="B92238" t="s">
        <v>912</v>
      </c>
      <c r="C92238">
        <v>72333.33</v>
      </c>
    </row>
    <row r="92239" spans="1:3" x14ac:dyDescent="0.35">
      <c r="A92239" s="2">
        <v>45747</v>
      </c>
      <c r="B92239" t="s">
        <v>912</v>
      </c>
      <c r="C92239">
        <v>80083.34</v>
      </c>
    </row>
    <row r="92240" spans="1:3" x14ac:dyDescent="0.35">
      <c r="A92240" s="2">
        <v>45777</v>
      </c>
      <c r="B92240" t="s">
        <v>1093</v>
      </c>
      <c r="C92240">
        <v>77500</v>
      </c>
    </row>
    <row r="92241" spans="1:3" x14ac:dyDescent="0.35">
      <c r="A92241" s="2">
        <v>45808</v>
      </c>
      <c r="B92241" t="s">
        <v>1093</v>
      </c>
      <c r="C92241">
        <v>80083.350000000006</v>
      </c>
    </row>
    <row r="92242" spans="1:3" x14ac:dyDescent="0.35">
      <c r="A92242" s="2">
        <v>45838</v>
      </c>
      <c r="B92242" t="s">
        <v>1093</v>
      </c>
      <c r="C92242">
        <v>77500</v>
      </c>
    </row>
    <row r="92243" spans="1:3" x14ac:dyDescent="0.35">
      <c r="A92243" s="2">
        <v>45838</v>
      </c>
      <c r="B92243" t="s">
        <v>913</v>
      </c>
      <c r="C92243">
        <v>1974702.35</v>
      </c>
    </row>
    <row r="92244" spans="1:3" x14ac:dyDescent="0.35">
      <c r="A92244" s="2">
        <v>45838</v>
      </c>
      <c r="B92244" t="s">
        <v>912</v>
      </c>
      <c r="C92244">
        <v>7548500</v>
      </c>
    </row>
    <row r="92245" spans="1:3" x14ac:dyDescent="0.35">
      <c r="A92245" s="2">
        <v>45838</v>
      </c>
      <c r="B92245" t="s">
        <v>1093</v>
      </c>
      <c r="C92245">
        <v>257307.96</v>
      </c>
    </row>
    <row r="92246" spans="1:3" x14ac:dyDescent="0.35">
      <c r="A92246" s="2">
        <v>45838</v>
      </c>
      <c r="B92246" t="s">
        <v>1093</v>
      </c>
      <c r="C92246">
        <v>77499</v>
      </c>
    </row>
    <row r="92247" spans="1:3" x14ac:dyDescent="0.35">
      <c r="A92247" s="2">
        <v>44193</v>
      </c>
      <c r="B92247" t="s">
        <v>910</v>
      </c>
      <c r="C92247">
        <v>-1250000</v>
      </c>
    </row>
    <row r="92248" spans="1:3" x14ac:dyDescent="0.35">
      <c r="A92248" s="2">
        <v>44193</v>
      </c>
      <c r="B92248" t="s">
        <v>912</v>
      </c>
      <c r="C92248">
        <v>-1387500</v>
      </c>
    </row>
    <row r="92249" spans="1:3" x14ac:dyDescent="0.35">
      <c r="A92249" s="2">
        <v>44193</v>
      </c>
      <c r="B92249" t="s">
        <v>909</v>
      </c>
      <c r="C92249">
        <v>-1387500</v>
      </c>
    </row>
    <row r="92250" spans="1:3" x14ac:dyDescent="0.35">
      <c r="A92250" s="2">
        <v>44193</v>
      </c>
      <c r="B92250" t="s">
        <v>912</v>
      </c>
      <c r="C92250">
        <v>52750</v>
      </c>
    </row>
    <row r="92251" spans="1:3" x14ac:dyDescent="0.35">
      <c r="A92251" s="2">
        <v>44193</v>
      </c>
      <c r="B92251" t="s">
        <v>909</v>
      </c>
      <c r="C92251">
        <v>52750</v>
      </c>
    </row>
    <row r="92252" spans="1:3" x14ac:dyDescent="0.35">
      <c r="A92252" s="2">
        <v>44193</v>
      </c>
      <c r="B92252" t="s">
        <v>913</v>
      </c>
      <c r="C92252">
        <v>-1250000</v>
      </c>
    </row>
    <row r="92253" spans="1:3" x14ac:dyDescent="0.35">
      <c r="A92253" s="2">
        <v>44227</v>
      </c>
      <c r="B92253" t="s">
        <v>909</v>
      </c>
      <c r="C92253">
        <v>13492.57</v>
      </c>
    </row>
    <row r="92254" spans="1:3" x14ac:dyDescent="0.35">
      <c r="A92254" s="2">
        <v>44227</v>
      </c>
      <c r="B92254" t="s">
        <v>912</v>
      </c>
      <c r="C92254">
        <v>13492.57</v>
      </c>
    </row>
    <row r="92255" spans="1:3" x14ac:dyDescent="0.35">
      <c r="A92255" s="2">
        <v>44255</v>
      </c>
      <c r="B92255" t="s">
        <v>912</v>
      </c>
      <c r="C92255">
        <v>10794.36</v>
      </c>
    </row>
    <row r="92256" spans="1:3" x14ac:dyDescent="0.35">
      <c r="A92256" s="2">
        <v>44255</v>
      </c>
      <c r="B92256" t="s">
        <v>909</v>
      </c>
      <c r="C92256">
        <v>10794.36</v>
      </c>
    </row>
    <row r="92257" spans="1:3" x14ac:dyDescent="0.35">
      <c r="A92257" s="2">
        <v>44286</v>
      </c>
      <c r="B92257" t="s">
        <v>909</v>
      </c>
      <c r="C92257">
        <v>11950.9</v>
      </c>
    </row>
    <row r="92258" spans="1:3" x14ac:dyDescent="0.35">
      <c r="A92258" s="2">
        <v>44286</v>
      </c>
      <c r="B92258" t="s">
        <v>912</v>
      </c>
      <c r="C92258">
        <v>11950.9</v>
      </c>
    </row>
    <row r="92259" spans="1:3" x14ac:dyDescent="0.35">
      <c r="A92259" s="2">
        <v>44316</v>
      </c>
      <c r="B92259" t="s">
        <v>912</v>
      </c>
      <c r="C92259">
        <v>11630.45</v>
      </c>
    </row>
    <row r="92260" spans="1:3" x14ac:dyDescent="0.35">
      <c r="A92260" s="2">
        <v>44316</v>
      </c>
      <c r="B92260" t="s">
        <v>909</v>
      </c>
      <c r="C92260">
        <v>11630.44</v>
      </c>
    </row>
    <row r="92261" spans="1:3" x14ac:dyDescent="0.35">
      <c r="A92261" s="2">
        <v>44347</v>
      </c>
      <c r="B92261" t="s">
        <v>909</v>
      </c>
      <c r="C92261">
        <v>12018.13</v>
      </c>
    </row>
    <row r="92262" spans="1:3" x14ac:dyDescent="0.35">
      <c r="A92262" s="2">
        <v>44347</v>
      </c>
      <c r="B92262" t="s">
        <v>912</v>
      </c>
      <c r="C92262">
        <v>12018.12</v>
      </c>
    </row>
    <row r="92263" spans="1:3" x14ac:dyDescent="0.35">
      <c r="A92263" s="2">
        <v>44377</v>
      </c>
      <c r="B92263" t="s">
        <v>909</v>
      </c>
      <c r="C92263">
        <v>11630.44</v>
      </c>
    </row>
    <row r="92264" spans="1:3" x14ac:dyDescent="0.35">
      <c r="A92264" s="2">
        <v>44377</v>
      </c>
      <c r="B92264" t="s">
        <v>912</v>
      </c>
      <c r="C92264">
        <v>11630.45</v>
      </c>
    </row>
    <row r="92265" spans="1:3" x14ac:dyDescent="0.35">
      <c r="A92265" s="2">
        <v>44408</v>
      </c>
      <c r="B92265" t="s">
        <v>909</v>
      </c>
      <c r="C92265">
        <v>12086.48</v>
      </c>
    </row>
    <row r="92266" spans="1:3" x14ac:dyDescent="0.35">
      <c r="A92266" s="2">
        <v>44408</v>
      </c>
      <c r="B92266" t="s">
        <v>912</v>
      </c>
      <c r="C92266">
        <v>12086.48</v>
      </c>
    </row>
    <row r="92267" spans="1:3" x14ac:dyDescent="0.35">
      <c r="A92267" s="2">
        <v>44439</v>
      </c>
      <c r="B92267" t="s">
        <v>912</v>
      </c>
      <c r="C92267">
        <v>12086.48</v>
      </c>
    </row>
    <row r="92268" spans="1:3" x14ac:dyDescent="0.35">
      <c r="A92268" s="2">
        <v>44439</v>
      </c>
      <c r="B92268" t="s">
        <v>909</v>
      </c>
      <c r="C92268">
        <v>12086.48</v>
      </c>
    </row>
    <row r="92269" spans="1:3" x14ac:dyDescent="0.35">
      <c r="A92269" s="2">
        <v>44469</v>
      </c>
      <c r="B92269" t="s">
        <v>909</v>
      </c>
      <c r="C92269">
        <v>11696.59</v>
      </c>
    </row>
    <row r="92270" spans="1:3" x14ac:dyDescent="0.35">
      <c r="A92270" s="2">
        <v>44469</v>
      </c>
      <c r="B92270" t="s">
        <v>912</v>
      </c>
      <c r="C92270">
        <v>11696.6</v>
      </c>
    </row>
    <row r="92271" spans="1:3" x14ac:dyDescent="0.35">
      <c r="A92271" s="2">
        <v>44500</v>
      </c>
      <c r="B92271" t="s">
        <v>909</v>
      </c>
      <c r="C92271">
        <v>12155.98</v>
      </c>
    </row>
    <row r="92272" spans="1:3" x14ac:dyDescent="0.35">
      <c r="A92272" s="2">
        <v>44500</v>
      </c>
      <c r="B92272" t="s">
        <v>912</v>
      </c>
      <c r="C92272">
        <v>12155.98</v>
      </c>
    </row>
    <row r="92273" spans="1:3" x14ac:dyDescent="0.35">
      <c r="A92273" s="2">
        <v>44530</v>
      </c>
      <c r="B92273" t="s">
        <v>909</v>
      </c>
      <c r="C92273">
        <v>11763.85</v>
      </c>
    </row>
    <row r="92274" spans="1:3" x14ac:dyDescent="0.35">
      <c r="A92274" s="2">
        <v>44530</v>
      </c>
      <c r="B92274" t="s">
        <v>912</v>
      </c>
      <c r="C92274">
        <v>11763.86</v>
      </c>
    </row>
    <row r="92275" spans="1:3" x14ac:dyDescent="0.35">
      <c r="A92275" s="2">
        <v>44561</v>
      </c>
      <c r="B92275" t="s">
        <v>912</v>
      </c>
      <c r="C92275">
        <v>12155.98</v>
      </c>
    </row>
    <row r="92276" spans="1:3" x14ac:dyDescent="0.35">
      <c r="A92276" s="2">
        <v>44561</v>
      </c>
      <c r="B92276" t="s">
        <v>909</v>
      </c>
      <c r="C92276">
        <v>12155.98</v>
      </c>
    </row>
    <row r="92277" spans="1:3" x14ac:dyDescent="0.35">
      <c r="A92277" s="2">
        <v>44592</v>
      </c>
      <c r="B92277" t="s">
        <v>912</v>
      </c>
      <c r="C92277">
        <v>12272.46</v>
      </c>
    </row>
    <row r="92278" spans="1:3" x14ac:dyDescent="0.35">
      <c r="A92278" s="2">
        <v>44592</v>
      </c>
      <c r="B92278" t="s">
        <v>909</v>
      </c>
      <c r="C92278">
        <v>12272.48</v>
      </c>
    </row>
    <row r="92279" spans="1:3" x14ac:dyDescent="0.35">
      <c r="A92279" s="2">
        <v>44620</v>
      </c>
      <c r="B92279" t="s">
        <v>909</v>
      </c>
      <c r="C92279">
        <v>11084.81</v>
      </c>
    </row>
    <row r="92280" spans="1:3" x14ac:dyDescent="0.35">
      <c r="A92280" s="2">
        <v>44620</v>
      </c>
      <c r="B92280" t="s">
        <v>912</v>
      </c>
      <c r="C92280">
        <v>11084.81</v>
      </c>
    </row>
    <row r="92281" spans="1:3" x14ac:dyDescent="0.35">
      <c r="A92281" s="2">
        <v>44651</v>
      </c>
      <c r="B92281" t="s">
        <v>912</v>
      </c>
      <c r="C92281">
        <v>12272.46</v>
      </c>
    </row>
    <row r="92282" spans="1:3" x14ac:dyDescent="0.35">
      <c r="A92282" s="2">
        <v>44651</v>
      </c>
      <c r="B92282" t="s">
        <v>909</v>
      </c>
      <c r="C92282">
        <v>12272.48</v>
      </c>
    </row>
    <row r="92283" spans="1:3" x14ac:dyDescent="0.35">
      <c r="A92283" s="2">
        <v>44652</v>
      </c>
      <c r="B92283" t="s">
        <v>913</v>
      </c>
      <c r="C92283">
        <v>-827815</v>
      </c>
    </row>
    <row r="92284" spans="1:3" x14ac:dyDescent="0.35">
      <c r="A92284" s="2">
        <v>44652</v>
      </c>
      <c r="B92284" t="s">
        <v>910</v>
      </c>
      <c r="C92284">
        <v>16556.310000000001</v>
      </c>
    </row>
    <row r="92285" spans="1:3" x14ac:dyDescent="0.35">
      <c r="A92285" s="2">
        <v>44652</v>
      </c>
      <c r="B92285" t="s">
        <v>910</v>
      </c>
      <c r="C92285">
        <v>-827815</v>
      </c>
    </row>
    <row r="92286" spans="1:3" x14ac:dyDescent="0.35">
      <c r="A92286" s="2">
        <v>44652</v>
      </c>
      <c r="B92286" t="s">
        <v>913</v>
      </c>
      <c r="C92286">
        <v>16556.29</v>
      </c>
    </row>
    <row r="92287" spans="1:3" x14ac:dyDescent="0.35">
      <c r="A92287" s="2">
        <v>44681</v>
      </c>
      <c r="B92287" t="s">
        <v>912</v>
      </c>
      <c r="C92287">
        <v>11987.93</v>
      </c>
    </row>
    <row r="92288" spans="1:3" x14ac:dyDescent="0.35">
      <c r="A92288" s="2">
        <v>44681</v>
      </c>
      <c r="B92288" t="s">
        <v>909</v>
      </c>
      <c r="C92288">
        <v>11987.92</v>
      </c>
    </row>
    <row r="92289" spans="1:3" x14ac:dyDescent="0.35">
      <c r="A92289" s="2">
        <v>44712</v>
      </c>
      <c r="B92289" t="s">
        <v>912</v>
      </c>
      <c r="C92289">
        <v>12387.53</v>
      </c>
    </row>
    <row r="92290" spans="1:3" x14ac:dyDescent="0.35">
      <c r="A92290" s="2">
        <v>44712</v>
      </c>
      <c r="B92290" t="s">
        <v>909</v>
      </c>
      <c r="C92290">
        <v>12387.52</v>
      </c>
    </row>
    <row r="92291" spans="1:3" x14ac:dyDescent="0.35">
      <c r="A92291" s="2">
        <v>44742</v>
      </c>
      <c r="B92291" t="s">
        <v>909</v>
      </c>
      <c r="C92291">
        <v>11987.92</v>
      </c>
    </row>
    <row r="92292" spans="1:3" x14ac:dyDescent="0.35">
      <c r="A92292" s="2">
        <v>44742</v>
      </c>
      <c r="B92292" t="s">
        <v>912</v>
      </c>
      <c r="C92292">
        <v>11987.93</v>
      </c>
    </row>
    <row r="92293" spans="1:3" x14ac:dyDescent="0.35">
      <c r="A92293" s="2">
        <v>44773</v>
      </c>
      <c r="B92293" t="s">
        <v>909</v>
      </c>
      <c r="C92293">
        <v>12504.95</v>
      </c>
    </row>
    <row r="92294" spans="1:3" x14ac:dyDescent="0.35">
      <c r="A92294" s="2">
        <v>44773</v>
      </c>
      <c r="B92294" t="s">
        <v>912</v>
      </c>
      <c r="C92294">
        <v>12504.95</v>
      </c>
    </row>
    <row r="92295" spans="1:3" x14ac:dyDescent="0.35">
      <c r="A92295" s="2">
        <v>44804</v>
      </c>
      <c r="B92295" t="s">
        <v>912</v>
      </c>
      <c r="C92295">
        <v>12504.95</v>
      </c>
    </row>
    <row r="92296" spans="1:3" x14ac:dyDescent="0.35">
      <c r="A92296" s="2">
        <v>44804</v>
      </c>
      <c r="B92296" t="s">
        <v>909</v>
      </c>
      <c r="C92296">
        <v>12504.95</v>
      </c>
    </row>
    <row r="92297" spans="1:3" x14ac:dyDescent="0.35">
      <c r="A92297" s="2">
        <v>44834</v>
      </c>
      <c r="B92297" t="s">
        <v>912</v>
      </c>
      <c r="C92297">
        <v>12101.58</v>
      </c>
    </row>
    <row r="92298" spans="1:3" x14ac:dyDescent="0.35">
      <c r="A92298" s="2">
        <v>44834</v>
      </c>
      <c r="B92298" t="s">
        <v>909</v>
      </c>
      <c r="C92298">
        <v>12101.56</v>
      </c>
    </row>
    <row r="92299" spans="1:3" x14ac:dyDescent="0.35">
      <c r="A92299" s="2">
        <v>44861</v>
      </c>
      <c r="B92299" t="s">
        <v>913</v>
      </c>
      <c r="C92299">
        <v>-1098901.32</v>
      </c>
    </row>
    <row r="92300" spans="1:3" x14ac:dyDescent="0.35">
      <c r="A92300" s="2">
        <v>44861</v>
      </c>
      <c r="B92300" t="s">
        <v>913</v>
      </c>
      <c r="C92300">
        <v>21978.02</v>
      </c>
    </row>
    <row r="92301" spans="1:3" x14ac:dyDescent="0.35">
      <c r="A92301" s="2">
        <v>44861</v>
      </c>
      <c r="B92301" t="s">
        <v>910</v>
      </c>
      <c r="C92301">
        <v>21978.13</v>
      </c>
    </row>
    <row r="92302" spans="1:3" x14ac:dyDescent="0.35">
      <c r="A92302" s="2">
        <v>44861</v>
      </c>
      <c r="B92302" t="s">
        <v>910</v>
      </c>
      <c r="C92302">
        <v>-1098901.33</v>
      </c>
    </row>
    <row r="92303" spans="1:3" x14ac:dyDescent="0.35">
      <c r="A92303" s="2">
        <v>44865</v>
      </c>
      <c r="B92303" t="s">
        <v>912</v>
      </c>
      <c r="C92303">
        <v>12624.79</v>
      </c>
    </row>
    <row r="92304" spans="1:3" x14ac:dyDescent="0.35">
      <c r="A92304" s="2">
        <v>44865</v>
      </c>
      <c r="B92304" t="s">
        <v>909</v>
      </c>
      <c r="C92304">
        <v>12624.79</v>
      </c>
    </row>
    <row r="92305" spans="1:3" x14ac:dyDescent="0.35">
      <c r="A92305" s="2">
        <v>44895</v>
      </c>
      <c r="B92305" t="s">
        <v>912</v>
      </c>
      <c r="C92305">
        <v>12217.54</v>
      </c>
    </row>
    <row r="92306" spans="1:3" x14ac:dyDescent="0.35">
      <c r="A92306" s="2">
        <v>44895</v>
      </c>
      <c r="B92306" t="s">
        <v>909</v>
      </c>
      <c r="C92306">
        <v>12217.54</v>
      </c>
    </row>
    <row r="92307" spans="1:3" x14ac:dyDescent="0.35">
      <c r="A92307" s="2">
        <v>44926</v>
      </c>
      <c r="B92307" t="s">
        <v>909</v>
      </c>
      <c r="C92307">
        <v>12624.79</v>
      </c>
    </row>
    <row r="92308" spans="1:3" x14ac:dyDescent="0.35">
      <c r="A92308" s="2">
        <v>44926</v>
      </c>
      <c r="B92308" t="s">
        <v>912</v>
      </c>
      <c r="C92308">
        <v>12624.79</v>
      </c>
    </row>
    <row r="92309" spans="1:3" x14ac:dyDescent="0.35">
      <c r="A92309" s="2">
        <v>44957</v>
      </c>
      <c r="B92309" t="s">
        <v>909</v>
      </c>
      <c r="C92309">
        <v>12745.77</v>
      </c>
    </row>
    <row r="92310" spans="1:3" x14ac:dyDescent="0.35">
      <c r="A92310" s="2">
        <v>44957</v>
      </c>
      <c r="B92310" t="s">
        <v>912</v>
      </c>
      <c r="C92310">
        <v>12745.78</v>
      </c>
    </row>
    <row r="92311" spans="1:3" x14ac:dyDescent="0.35">
      <c r="A92311" s="2">
        <v>44985</v>
      </c>
      <c r="B92311" t="s">
        <v>912</v>
      </c>
      <c r="C92311">
        <v>11512.31</v>
      </c>
    </row>
    <row r="92312" spans="1:3" x14ac:dyDescent="0.35">
      <c r="A92312" s="2">
        <v>44985</v>
      </c>
      <c r="B92312" t="s">
        <v>909</v>
      </c>
      <c r="C92312">
        <v>11512.32</v>
      </c>
    </row>
    <row r="92313" spans="1:3" x14ac:dyDescent="0.35">
      <c r="A92313" s="2">
        <v>45016</v>
      </c>
      <c r="B92313" t="s">
        <v>912</v>
      </c>
      <c r="C92313">
        <v>12745.78</v>
      </c>
    </row>
    <row r="92314" spans="1:3" x14ac:dyDescent="0.35">
      <c r="A92314" s="2">
        <v>45016</v>
      </c>
      <c r="B92314" t="s">
        <v>909</v>
      </c>
      <c r="C92314">
        <v>12745.77</v>
      </c>
    </row>
    <row r="92315" spans="1:3" x14ac:dyDescent="0.35">
      <c r="A92315" s="2">
        <v>45046</v>
      </c>
      <c r="B92315" t="s">
        <v>909</v>
      </c>
      <c r="C92315">
        <v>12450.27</v>
      </c>
    </row>
    <row r="92316" spans="1:3" x14ac:dyDescent="0.35">
      <c r="A92316" s="2">
        <v>45046</v>
      </c>
      <c r="B92316" t="s">
        <v>912</v>
      </c>
      <c r="C92316">
        <v>12450.27</v>
      </c>
    </row>
    <row r="92317" spans="1:3" x14ac:dyDescent="0.35">
      <c r="A92317" s="2">
        <v>45077</v>
      </c>
      <c r="B92317" t="s">
        <v>912</v>
      </c>
      <c r="C92317">
        <v>12865.26</v>
      </c>
    </row>
    <row r="92318" spans="1:3" x14ac:dyDescent="0.35">
      <c r="A92318" s="2">
        <v>45077</v>
      </c>
      <c r="B92318" t="s">
        <v>909</v>
      </c>
      <c r="C92318">
        <v>12865.28</v>
      </c>
    </row>
    <row r="92319" spans="1:3" x14ac:dyDescent="0.35">
      <c r="A92319" s="2">
        <v>45107</v>
      </c>
      <c r="B92319" t="s">
        <v>912</v>
      </c>
      <c r="C92319">
        <v>12450.27</v>
      </c>
    </row>
    <row r="92320" spans="1:3" x14ac:dyDescent="0.35">
      <c r="A92320" s="2">
        <v>45107</v>
      </c>
      <c r="B92320" t="s">
        <v>909</v>
      </c>
      <c r="C92320">
        <v>12450.27</v>
      </c>
    </row>
    <row r="92321" spans="1:3" x14ac:dyDescent="0.35">
      <c r="A92321" s="2">
        <v>45138</v>
      </c>
      <c r="B92321" t="s">
        <v>912</v>
      </c>
      <c r="C92321">
        <v>12987.23</v>
      </c>
    </row>
    <row r="92322" spans="1:3" x14ac:dyDescent="0.35">
      <c r="A92322" s="2">
        <v>45138</v>
      </c>
      <c r="B92322" t="s">
        <v>909</v>
      </c>
      <c r="C92322">
        <v>12987.22</v>
      </c>
    </row>
    <row r="92323" spans="1:3" x14ac:dyDescent="0.35">
      <c r="A92323" s="2">
        <v>45169</v>
      </c>
      <c r="B92323" t="s">
        <v>912</v>
      </c>
      <c r="C92323">
        <v>10920.96</v>
      </c>
    </row>
    <row r="92324" spans="1:3" x14ac:dyDescent="0.35">
      <c r="A92324" s="2">
        <v>45169</v>
      </c>
      <c r="B92324" t="s">
        <v>909</v>
      </c>
      <c r="C92324">
        <v>12987.22</v>
      </c>
    </row>
    <row r="92325" spans="1:3" x14ac:dyDescent="0.35">
      <c r="A92325" s="2">
        <v>45199</v>
      </c>
      <c r="B92325" t="s">
        <v>909</v>
      </c>
      <c r="C92325">
        <v>12568.28</v>
      </c>
    </row>
    <row r="92326" spans="1:3" x14ac:dyDescent="0.35">
      <c r="A92326" s="2">
        <v>45199</v>
      </c>
      <c r="B92326" t="s">
        <v>912</v>
      </c>
      <c r="C92326">
        <v>12568.28</v>
      </c>
    </row>
    <row r="92327" spans="1:3" x14ac:dyDescent="0.35">
      <c r="A92327" s="2">
        <v>45230</v>
      </c>
      <c r="B92327" t="s">
        <v>912</v>
      </c>
      <c r="C92327">
        <v>13061.9</v>
      </c>
    </row>
    <row r="92328" spans="1:3" x14ac:dyDescent="0.35">
      <c r="A92328" s="2">
        <v>45230</v>
      </c>
      <c r="B92328" t="s">
        <v>909</v>
      </c>
      <c r="C92328">
        <v>13061.9</v>
      </c>
    </row>
    <row r="92329" spans="1:3" x14ac:dyDescent="0.35">
      <c r="A92329" s="2">
        <v>45260</v>
      </c>
      <c r="B92329" t="s">
        <v>909</v>
      </c>
      <c r="C92329">
        <v>12640.55</v>
      </c>
    </row>
    <row r="92330" spans="1:3" x14ac:dyDescent="0.35">
      <c r="A92330" s="2">
        <v>45260</v>
      </c>
      <c r="B92330" t="s">
        <v>912</v>
      </c>
      <c r="C92330">
        <v>12640.54</v>
      </c>
    </row>
    <row r="92331" spans="1:3" x14ac:dyDescent="0.35">
      <c r="A92331" s="2">
        <v>45291</v>
      </c>
      <c r="B92331" t="s">
        <v>909</v>
      </c>
      <c r="C92331">
        <v>13061.9</v>
      </c>
    </row>
    <row r="92332" spans="1:3" x14ac:dyDescent="0.35">
      <c r="A92332" s="2">
        <v>45291</v>
      </c>
      <c r="B92332" t="s">
        <v>912</v>
      </c>
      <c r="C92332">
        <v>13061.9</v>
      </c>
    </row>
    <row r="92333" spans="1:3" x14ac:dyDescent="0.35">
      <c r="A92333" s="2">
        <v>45322</v>
      </c>
      <c r="B92333" t="s">
        <v>912</v>
      </c>
      <c r="C92333">
        <v>13137.01</v>
      </c>
    </row>
    <row r="92334" spans="1:3" x14ac:dyDescent="0.35">
      <c r="A92334" s="2">
        <v>45322</v>
      </c>
      <c r="B92334" t="s">
        <v>909</v>
      </c>
      <c r="C92334">
        <v>13137.01</v>
      </c>
    </row>
    <row r="92335" spans="1:3" x14ac:dyDescent="0.35">
      <c r="A92335" s="2">
        <v>45351</v>
      </c>
      <c r="B92335" t="s">
        <v>912</v>
      </c>
      <c r="C92335">
        <v>12289.45</v>
      </c>
    </row>
    <row r="92336" spans="1:3" x14ac:dyDescent="0.35">
      <c r="A92336" s="2">
        <v>45351</v>
      </c>
      <c r="B92336" t="s">
        <v>909</v>
      </c>
      <c r="C92336">
        <v>12289.45</v>
      </c>
    </row>
    <row r="92337" spans="1:3" x14ac:dyDescent="0.35">
      <c r="A92337" s="2">
        <v>45352</v>
      </c>
      <c r="B92337" t="s">
        <v>910</v>
      </c>
      <c r="C92337">
        <v>-721154.03</v>
      </c>
    </row>
    <row r="92338" spans="1:3" x14ac:dyDescent="0.35">
      <c r="A92338" s="2">
        <v>45352</v>
      </c>
      <c r="B92338" t="s">
        <v>913</v>
      </c>
      <c r="C92338">
        <v>-721154.03</v>
      </c>
    </row>
    <row r="92339" spans="1:3" x14ac:dyDescent="0.35">
      <c r="A92339" s="2">
        <v>45382</v>
      </c>
      <c r="B92339" t="s">
        <v>912</v>
      </c>
      <c r="C92339">
        <v>13137.01</v>
      </c>
    </row>
    <row r="92340" spans="1:3" x14ac:dyDescent="0.35">
      <c r="A92340" s="2">
        <v>45382</v>
      </c>
      <c r="B92340" t="s">
        <v>909</v>
      </c>
      <c r="C92340">
        <v>13137.01</v>
      </c>
    </row>
    <row r="92341" spans="1:3" x14ac:dyDescent="0.35">
      <c r="A92341" s="2">
        <v>45410</v>
      </c>
      <c r="B92341" t="s">
        <v>909</v>
      </c>
      <c r="C92341">
        <v>-750000</v>
      </c>
    </row>
    <row r="92342" spans="1:3" x14ac:dyDescent="0.35">
      <c r="A92342" s="2">
        <v>45410</v>
      </c>
      <c r="B92342" t="s">
        <v>912</v>
      </c>
      <c r="C92342">
        <v>-750000</v>
      </c>
    </row>
    <row r="92343" spans="1:3" x14ac:dyDescent="0.35">
      <c r="A92343" s="2">
        <v>45411</v>
      </c>
      <c r="B92343" t="s">
        <v>910</v>
      </c>
      <c r="C92343">
        <v>-240384.76</v>
      </c>
    </row>
    <row r="92344" spans="1:3" x14ac:dyDescent="0.35">
      <c r="A92344" s="2">
        <v>45411</v>
      </c>
      <c r="B92344" t="s">
        <v>913</v>
      </c>
      <c r="C92344">
        <v>-240384.75</v>
      </c>
    </row>
    <row r="92345" spans="1:3" x14ac:dyDescent="0.35">
      <c r="A92345" s="2">
        <v>45411</v>
      </c>
      <c r="B92345" t="s">
        <v>912</v>
      </c>
      <c r="C92345">
        <v>15000</v>
      </c>
    </row>
    <row r="92346" spans="1:3" x14ac:dyDescent="0.35">
      <c r="A92346" s="2">
        <v>45411</v>
      </c>
      <c r="B92346" t="s">
        <v>909</v>
      </c>
      <c r="C92346">
        <v>15000</v>
      </c>
    </row>
    <row r="92347" spans="1:3" x14ac:dyDescent="0.35">
      <c r="A92347" s="2">
        <v>45473</v>
      </c>
      <c r="B92347" t="s">
        <v>912</v>
      </c>
      <c r="C92347">
        <v>52054.37</v>
      </c>
    </row>
    <row r="92348" spans="1:3" x14ac:dyDescent="0.35">
      <c r="A92348" s="2">
        <v>45473</v>
      </c>
      <c r="B92348" t="s">
        <v>909</v>
      </c>
      <c r="C92348">
        <v>52054.02</v>
      </c>
    </row>
    <row r="92349" spans="1:3" x14ac:dyDescent="0.35">
      <c r="A92349" s="2">
        <v>45504</v>
      </c>
      <c r="B92349" t="s">
        <v>912</v>
      </c>
      <c r="C92349">
        <v>19820.73</v>
      </c>
    </row>
    <row r="92350" spans="1:3" x14ac:dyDescent="0.35">
      <c r="A92350" s="2">
        <v>45504</v>
      </c>
      <c r="B92350" t="s">
        <v>909</v>
      </c>
      <c r="C92350">
        <v>19820.72</v>
      </c>
    </row>
    <row r="92351" spans="1:3" x14ac:dyDescent="0.35">
      <c r="A92351" s="2">
        <v>45535</v>
      </c>
      <c r="B92351" t="s">
        <v>909</v>
      </c>
      <c r="C92351">
        <v>19820.72</v>
      </c>
    </row>
    <row r="92352" spans="1:3" x14ac:dyDescent="0.35">
      <c r="A92352" s="2">
        <v>45535</v>
      </c>
      <c r="B92352" t="s">
        <v>912</v>
      </c>
      <c r="C92352">
        <v>19820.73</v>
      </c>
    </row>
    <row r="92353" spans="1:3" x14ac:dyDescent="0.35">
      <c r="A92353" s="2">
        <v>45565</v>
      </c>
      <c r="B92353" t="s">
        <v>909</v>
      </c>
      <c r="C92353">
        <v>19181.330000000002</v>
      </c>
    </row>
    <row r="92354" spans="1:3" x14ac:dyDescent="0.35">
      <c r="A92354" s="2">
        <v>45565</v>
      </c>
      <c r="B92354" t="s">
        <v>912</v>
      </c>
      <c r="C92354">
        <v>19186.240000000002</v>
      </c>
    </row>
    <row r="92355" spans="1:3" x14ac:dyDescent="0.35">
      <c r="A92355" s="2">
        <v>45596</v>
      </c>
      <c r="B92355" t="s">
        <v>912</v>
      </c>
      <c r="C92355">
        <v>19972.669999999998</v>
      </c>
    </row>
    <row r="92356" spans="1:3" x14ac:dyDescent="0.35">
      <c r="A92356" s="2">
        <v>45596</v>
      </c>
      <c r="B92356" t="s">
        <v>909</v>
      </c>
      <c r="C92356">
        <v>19972.68</v>
      </c>
    </row>
    <row r="92357" spans="1:3" x14ac:dyDescent="0.35">
      <c r="A92357" s="2">
        <v>45626</v>
      </c>
      <c r="B92357" t="s">
        <v>909</v>
      </c>
      <c r="C92357">
        <v>19328.400000000001</v>
      </c>
    </row>
    <row r="92358" spans="1:3" x14ac:dyDescent="0.35">
      <c r="A92358" s="2">
        <v>45626</v>
      </c>
      <c r="B92358" t="s">
        <v>912</v>
      </c>
      <c r="C92358">
        <v>19328.400000000001</v>
      </c>
    </row>
    <row r="92359" spans="1:3" x14ac:dyDescent="0.35">
      <c r="A92359" s="2">
        <v>45657</v>
      </c>
      <c r="B92359" t="s">
        <v>909</v>
      </c>
      <c r="C92359">
        <v>19978.849999999999</v>
      </c>
    </row>
    <row r="92360" spans="1:3" x14ac:dyDescent="0.35">
      <c r="A92360" s="2">
        <v>45657</v>
      </c>
      <c r="B92360" t="s">
        <v>912</v>
      </c>
      <c r="C92360">
        <v>19978.830000000002</v>
      </c>
    </row>
    <row r="92361" spans="1:3" x14ac:dyDescent="0.35">
      <c r="A92361" s="2">
        <v>45688</v>
      </c>
      <c r="B92361" t="s">
        <v>912</v>
      </c>
      <c r="C92361">
        <v>20164.060000000001</v>
      </c>
    </row>
    <row r="92362" spans="1:3" x14ac:dyDescent="0.35">
      <c r="A92362" s="2">
        <v>45688</v>
      </c>
      <c r="B92362" t="s">
        <v>909</v>
      </c>
      <c r="C92362">
        <v>20164.07</v>
      </c>
    </row>
    <row r="92363" spans="1:3" x14ac:dyDescent="0.35">
      <c r="A92363" s="2">
        <v>45716</v>
      </c>
      <c r="B92363" t="s">
        <v>909</v>
      </c>
      <c r="C92363">
        <v>18212.71</v>
      </c>
    </row>
    <row r="92364" spans="1:3" x14ac:dyDescent="0.35">
      <c r="A92364" s="2">
        <v>45716</v>
      </c>
      <c r="B92364" t="s">
        <v>912</v>
      </c>
      <c r="C92364">
        <v>18212.689999999999</v>
      </c>
    </row>
    <row r="92365" spans="1:3" x14ac:dyDescent="0.35">
      <c r="A92365" s="2">
        <v>45747</v>
      </c>
      <c r="B92365" t="s">
        <v>909</v>
      </c>
      <c r="C92365">
        <v>20170.18</v>
      </c>
    </row>
    <row r="92366" spans="1:3" x14ac:dyDescent="0.35">
      <c r="A92366" s="2">
        <v>45747</v>
      </c>
      <c r="B92366" t="s">
        <v>912</v>
      </c>
      <c r="C92366">
        <v>20170.169999999998</v>
      </c>
    </row>
    <row r="92367" spans="1:3" x14ac:dyDescent="0.35">
      <c r="A92367" s="2">
        <v>45443</v>
      </c>
      <c r="B92367" t="s">
        <v>916</v>
      </c>
      <c r="C92367">
        <v>-3000000</v>
      </c>
    </row>
    <row r="92368" spans="1:3" x14ac:dyDescent="0.35">
      <c r="A92368" s="2">
        <v>45443</v>
      </c>
      <c r="B92368" t="s">
        <v>915</v>
      </c>
      <c r="C92368">
        <v>45240.160000000003</v>
      </c>
    </row>
    <row r="92369" spans="1:3" x14ac:dyDescent="0.35">
      <c r="A92369" s="2">
        <v>45443</v>
      </c>
      <c r="B92369" t="s">
        <v>915</v>
      </c>
      <c r="C92369">
        <v>-2500000</v>
      </c>
    </row>
    <row r="92370" spans="1:3" x14ac:dyDescent="0.35">
      <c r="A92370" s="2">
        <v>45473</v>
      </c>
      <c r="B92370" t="s">
        <v>915</v>
      </c>
      <c r="C92370">
        <v>27986.12</v>
      </c>
    </row>
    <row r="92371" spans="1:3" x14ac:dyDescent="0.35">
      <c r="A92371" s="2">
        <v>45504</v>
      </c>
      <c r="B92371" t="s">
        <v>915</v>
      </c>
      <c r="C92371">
        <v>27986.11</v>
      </c>
    </row>
    <row r="92372" spans="1:3" x14ac:dyDescent="0.35">
      <c r="A92372" s="2">
        <v>45513</v>
      </c>
      <c r="B92372" t="s">
        <v>916</v>
      </c>
      <c r="C92372">
        <v>-5000000</v>
      </c>
    </row>
    <row r="92373" spans="1:3" x14ac:dyDescent="0.35">
      <c r="A92373" s="2">
        <v>45535</v>
      </c>
      <c r="B92373" t="s">
        <v>915</v>
      </c>
      <c r="C92373">
        <v>27986.11</v>
      </c>
    </row>
    <row r="92374" spans="1:3" x14ac:dyDescent="0.35">
      <c r="A92374" s="2">
        <v>45565</v>
      </c>
      <c r="B92374" t="s">
        <v>915</v>
      </c>
      <c r="C92374">
        <v>27083.34</v>
      </c>
    </row>
    <row r="92375" spans="1:3" x14ac:dyDescent="0.35">
      <c r="A92375" s="2">
        <v>45596</v>
      </c>
      <c r="B92375" t="s">
        <v>915</v>
      </c>
      <c r="C92375">
        <v>27986.12</v>
      </c>
    </row>
    <row r="92376" spans="1:3" x14ac:dyDescent="0.35">
      <c r="A92376" s="2">
        <v>45626</v>
      </c>
      <c r="B92376" t="s">
        <v>915</v>
      </c>
      <c r="C92376">
        <v>27083.33</v>
      </c>
    </row>
    <row r="92377" spans="1:3" x14ac:dyDescent="0.35">
      <c r="A92377" s="2">
        <v>45657</v>
      </c>
      <c r="B92377" t="s">
        <v>915</v>
      </c>
      <c r="C92377">
        <v>27986.12</v>
      </c>
    </row>
    <row r="92378" spans="1:3" x14ac:dyDescent="0.35">
      <c r="A92378" s="2">
        <v>45688</v>
      </c>
      <c r="B92378" t="s">
        <v>915</v>
      </c>
      <c r="C92378">
        <v>27986.12</v>
      </c>
    </row>
    <row r="92379" spans="1:3" x14ac:dyDescent="0.35">
      <c r="A92379" s="2">
        <v>45716</v>
      </c>
      <c r="B92379" t="s">
        <v>915</v>
      </c>
      <c r="C92379">
        <v>25277.78</v>
      </c>
    </row>
    <row r="92380" spans="1:3" x14ac:dyDescent="0.35">
      <c r="A92380" s="2">
        <v>45747</v>
      </c>
      <c r="B92380" t="s">
        <v>915</v>
      </c>
      <c r="C92380">
        <v>27986.12</v>
      </c>
    </row>
    <row r="92381" spans="1:3" x14ac:dyDescent="0.35">
      <c r="A92381" s="2">
        <v>45777</v>
      </c>
      <c r="B92381" t="s">
        <v>1094</v>
      </c>
      <c r="C92381">
        <v>27083.33</v>
      </c>
    </row>
    <row r="92382" spans="1:3" x14ac:dyDescent="0.35">
      <c r="A92382" s="2">
        <v>45808</v>
      </c>
      <c r="B92382" t="s">
        <v>1094</v>
      </c>
      <c r="C92382">
        <v>27986.12</v>
      </c>
    </row>
    <row r="92383" spans="1:3" x14ac:dyDescent="0.35">
      <c r="A92383" s="2">
        <v>45838</v>
      </c>
      <c r="B92383" t="s">
        <v>1094</v>
      </c>
      <c r="C92383">
        <v>27083.33</v>
      </c>
    </row>
    <row r="92384" spans="1:3" x14ac:dyDescent="0.35">
      <c r="A92384" s="2">
        <v>45838</v>
      </c>
      <c r="B92384" t="s">
        <v>1094</v>
      </c>
      <c r="C92384">
        <v>-471733.01</v>
      </c>
    </row>
    <row r="92385" spans="1:3" x14ac:dyDescent="0.35">
      <c r="A92385" s="2">
        <v>45838</v>
      </c>
      <c r="B92385" t="s">
        <v>915</v>
      </c>
      <c r="C92385">
        <v>2500000</v>
      </c>
    </row>
    <row r="92386" spans="1:3" x14ac:dyDescent="0.35">
      <c r="A92386" s="2">
        <v>45838</v>
      </c>
      <c r="B92386" t="s">
        <v>916</v>
      </c>
      <c r="C92386">
        <v>8329470.75</v>
      </c>
    </row>
    <row r="92387" spans="1:3" x14ac:dyDescent="0.35">
      <c r="A92387" s="2">
        <v>45716</v>
      </c>
      <c r="B92387" t="s">
        <v>915</v>
      </c>
      <c r="C92387">
        <v>27145</v>
      </c>
    </row>
    <row r="92388" spans="1:3" x14ac:dyDescent="0.35">
      <c r="A92388" s="2">
        <v>45716</v>
      </c>
      <c r="B92388" t="s">
        <v>915</v>
      </c>
      <c r="C92388">
        <v>-1500000</v>
      </c>
    </row>
    <row r="92389" spans="1:3" x14ac:dyDescent="0.35">
      <c r="A92389" s="2">
        <v>45716</v>
      </c>
      <c r="B92389" t="s">
        <v>913</v>
      </c>
      <c r="C92389">
        <v>-1000000</v>
      </c>
    </row>
    <row r="92390" spans="1:3" x14ac:dyDescent="0.35">
      <c r="A92390" s="2">
        <v>45716</v>
      </c>
      <c r="B92390" t="s">
        <v>912</v>
      </c>
      <c r="C92390">
        <v>30000</v>
      </c>
    </row>
    <row r="92391" spans="1:3" x14ac:dyDescent="0.35">
      <c r="A92391" s="2">
        <v>45716</v>
      </c>
      <c r="B92391" t="s">
        <v>912</v>
      </c>
      <c r="C92391">
        <v>541.66999999999996</v>
      </c>
    </row>
    <row r="92392" spans="1:3" x14ac:dyDescent="0.35">
      <c r="A92392" s="2">
        <v>45716</v>
      </c>
      <c r="B92392" t="s">
        <v>915</v>
      </c>
      <c r="C92392">
        <v>541.66999999999996</v>
      </c>
    </row>
    <row r="92393" spans="1:3" x14ac:dyDescent="0.35">
      <c r="A92393" s="2">
        <v>45716</v>
      </c>
      <c r="B92393" t="s">
        <v>912</v>
      </c>
      <c r="C92393">
        <v>-1500000</v>
      </c>
    </row>
    <row r="92394" spans="1:3" x14ac:dyDescent="0.35">
      <c r="A92394" s="2">
        <v>45716</v>
      </c>
      <c r="B92394" t="s">
        <v>916</v>
      </c>
      <c r="C92394">
        <v>-1000000</v>
      </c>
    </row>
    <row r="92395" spans="1:3" x14ac:dyDescent="0.35">
      <c r="A92395" s="2">
        <v>45747</v>
      </c>
      <c r="B92395" t="s">
        <v>912</v>
      </c>
      <c r="C92395">
        <v>16791.68</v>
      </c>
    </row>
    <row r="92396" spans="1:3" x14ac:dyDescent="0.35">
      <c r="A92396" s="2">
        <v>45747</v>
      </c>
      <c r="B92396" t="s">
        <v>915</v>
      </c>
      <c r="C92396">
        <v>16791.650000000001</v>
      </c>
    </row>
    <row r="92397" spans="1:3" x14ac:dyDescent="0.35">
      <c r="A92397" s="2">
        <v>45777</v>
      </c>
      <c r="B92397" t="s">
        <v>1093</v>
      </c>
      <c r="C92397">
        <v>16250.02</v>
      </c>
    </row>
    <row r="92398" spans="1:3" x14ac:dyDescent="0.35">
      <c r="A92398" s="2">
        <v>45777</v>
      </c>
      <c r="B92398" t="s">
        <v>1094</v>
      </c>
      <c r="C92398">
        <v>16250.02</v>
      </c>
    </row>
    <row r="92399" spans="1:3" x14ac:dyDescent="0.35">
      <c r="A92399" s="2">
        <v>45808</v>
      </c>
      <c r="B92399" t="s">
        <v>1094</v>
      </c>
      <c r="C92399">
        <v>16791.689999999999</v>
      </c>
    </row>
    <row r="92400" spans="1:3" x14ac:dyDescent="0.35">
      <c r="A92400" s="2">
        <v>45808</v>
      </c>
      <c r="B92400" t="s">
        <v>1093</v>
      </c>
      <c r="C92400">
        <v>16791.669999999998</v>
      </c>
    </row>
    <row r="92401" spans="1:3" x14ac:dyDescent="0.35">
      <c r="A92401" s="2">
        <v>45838</v>
      </c>
      <c r="B92401" t="s">
        <v>913</v>
      </c>
      <c r="C92401">
        <v>1000000</v>
      </c>
    </row>
    <row r="92402" spans="1:3" x14ac:dyDescent="0.35">
      <c r="A92402" s="2">
        <v>45838</v>
      </c>
      <c r="B92402" t="s">
        <v>916</v>
      </c>
      <c r="C92402">
        <v>1000000</v>
      </c>
    </row>
    <row r="92403" spans="1:3" x14ac:dyDescent="0.35">
      <c r="A92403" s="2">
        <v>45838</v>
      </c>
      <c r="B92403" t="s">
        <v>915</v>
      </c>
      <c r="C92403">
        <v>1500000</v>
      </c>
    </row>
    <row r="92404" spans="1:3" x14ac:dyDescent="0.35">
      <c r="A92404" s="2">
        <v>45838</v>
      </c>
      <c r="B92404" t="s">
        <v>1094</v>
      </c>
      <c r="C92404">
        <v>16250.01</v>
      </c>
    </row>
    <row r="92405" spans="1:3" x14ac:dyDescent="0.35">
      <c r="A92405" s="2">
        <v>45838</v>
      </c>
      <c r="B92405" t="s">
        <v>912</v>
      </c>
      <c r="C92405">
        <v>1500000</v>
      </c>
    </row>
    <row r="92406" spans="1:3" x14ac:dyDescent="0.35">
      <c r="A92406" s="2">
        <v>45838</v>
      </c>
      <c r="B92406" t="s">
        <v>1093</v>
      </c>
      <c r="C92406">
        <v>16250.01</v>
      </c>
    </row>
    <row r="92407" spans="1:3" x14ac:dyDescent="0.35">
      <c r="A92407" s="2">
        <v>44413</v>
      </c>
      <c r="B92407" t="s">
        <v>912</v>
      </c>
      <c r="C92407">
        <v>-11196428.58</v>
      </c>
    </row>
    <row r="92408" spans="1:3" x14ac:dyDescent="0.35">
      <c r="A92408" s="2">
        <v>44413</v>
      </c>
      <c r="B92408" t="s">
        <v>912</v>
      </c>
      <c r="C92408">
        <v>223928.58</v>
      </c>
    </row>
    <row r="92409" spans="1:3" x14ac:dyDescent="0.35">
      <c r="A92409" s="2">
        <v>44413</v>
      </c>
      <c r="B92409" t="s">
        <v>913</v>
      </c>
      <c r="C92409">
        <v>-7125000</v>
      </c>
    </row>
    <row r="92410" spans="1:3" x14ac:dyDescent="0.35">
      <c r="A92410" s="2">
        <v>44438</v>
      </c>
      <c r="B92410" t="s">
        <v>913</v>
      </c>
      <c r="C92410">
        <v>24291.71</v>
      </c>
    </row>
    <row r="92411" spans="1:3" x14ac:dyDescent="0.35">
      <c r="A92411" s="2">
        <v>44439</v>
      </c>
      <c r="B92411" t="s">
        <v>912</v>
      </c>
      <c r="C92411">
        <v>83973.21</v>
      </c>
    </row>
    <row r="92412" spans="1:3" x14ac:dyDescent="0.35">
      <c r="A92412" s="2">
        <v>44466</v>
      </c>
      <c r="B92412" t="s">
        <v>913</v>
      </c>
      <c r="C92412">
        <v>29689.88</v>
      </c>
    </row>
    <row r="92413" spans="1:3" x14ac:dyDescent="0.35">
      <c r="A92413" s="2">
        <v>44469</v>
      </c>
      <c r="B92413" t="s">
        <v>912</v>
      </c>
      <c r="C92413">
        <v>93303.58</v>
      </c>
    </row>
    <row r="92414" spans="1:3" x14ac:dyDescent="0.35">
      <c r="A92414" s="2">
        <v>44495</v>
      </c>
      <c r="B92414" t="s">
        <v>913</v>
      </c>
      <c r="C92414">
        <v>29689.88</v>
      </c>
    </row>
    <row r="92415" spans="1:3" x14ac:dyDescent="0.35">
      <c r="A92415" s="2">
        <v>44500</v>
      </c>
      <c r="B92415" t="s">
        <v>912</v>
      </c>
      <c r="C92415">
        <v>96413.69</v>
      </c>
    </row>
    <row r="92416" spans="1:3" x14ac:dyDescent="0.35">
      <c r="A92416" s="2">
        <v>44526</v>
      </c>
      <c r="B92416" t="s">
        <v>913</v>
      </c>
      <c r="C92416">
        <v>29689.88</v>
      </c>
    </row>
    <row r="92417" spans="1:3" x14ac:dyDescent="0.35">
      <c r="A92417" s="2">
        <v>44530</v>
      </c>
      <c r="B92417" t="s">
        <v>912</v>
      </c>
      <c r="C92417">
        <v>93303.58</v>
      </c>
    </row>
    <row r="92418" spans="1:3" x14ac:dyDescent="0.35">
      <c r="A92418" s="2">
        <v>44559</v>
      </c>
      <c r="B92418" t="s">
        <v>913</v>
      </c>
      <c r="C92418">
        <v>29689.88</v>
      </c>
    </row>
    <row r="92419" spans="1:3" x14ac:dyDescent="0.35">
      <c r="A92419" s="2">
        <v>44561</v>
      </c>
      <c r="B92419" t="s">
        <v>912</v>
      </c>
      <c r="C92419">
        <v>96413.69</v>
      </c>
    </row>
    <row r="92420" spans="1:3" x14ac:dyDescent="0.35">
      <c r="A92420" s="2">
        <v>44589</v>
      </c>
      <c r="B92420" t="s">
        <v>913</v>
      </c>
      <c r="C92420">
        <v>29689.88</v>
      </c>
    </row>
    <row r="92421" spans="1:3" x14ac:dyDescent="0.35">
      <c r="A92421" s="2">
        <v>44592</v>
      </c>
      <c r="B92421" t="s">
        <v>912</v>
      </c>
      <c r="C92421">
        <v>97426.03</v>
      </c>
    </row>
    <row r="92422" spans="1:3" x14ac:dyDescent="0.35">
      <c r="A92422" s="2">
        <v>44617</v>
      </c>
      <c r="B92422" t="s">
        <v>913</v>
      </c>
      <c r="C92422">
        <v>29689.88</v>
      </c>
    </row>
    <row r="92423" spans="1:3" x14ac:dyDescent="0.35">
      <c r="A92423" s="2">
        <v>44620</v>
      </c>
      <c r="B92423" t="s">
        <v>912</v>
      </c>
      <c r="C92423">
        <v>87997.71</v>
      </c>
    </row>
    <row r="92424" spans="1:3" x14ac:dyDescent="0.35">
      <c r="A92424" s="2">
        <v>44648</v>
      </c>
      <c r="B92424" t="s">
        <v>913</v>
      </c>
      <c r="C92424">
        <v>29689.88</v>
      </c>
    </row>
    <row r="92425" spans="1:3" x14ac:dyDescent="0.35">
      <c r="A92425" s="2">
        <v>44651</v>
      </c>
      <c r="B92425" t="s">
        <v>912</v>
      </c>
      <c r="C92425">
        <v>97426.03</v>
      </c>
    </row>
    <row r="92426" spans="1:3" x14ac:dyDescent="0.35">
      <c r="A92426" s="2">
        <v>44680</v>
      </c>
      <c r="B92426" t="s">
        <v>913</v>
      </c>
      <c r="C92426">
        <v>29689.88</v>
      </c>
    </row>
    <row r="92427" spans="1:3" x14ac:dyDescent="0.35">
      <c r="A92427" s="2">
        <v>44681</v>
      </c>
      <c r="B92427" t="s">
        <v>912</v>
      </c>
      <c r="C92427">
        <v>94283.27</v>
      </c>
    </row>
    <row r="92428" spans="1:3" x14ac:dyDescent="0.35">
      <c r="A92428" s="2">
        <v>44712</v>
      </c>
      <c r="B92428" t="s">
        <v>912</v>
      </c>
      <c r="C92428">
        <v>97426.03</v>
      </c>
    </row>
    <row r="92429" spans="1:3" x14ac:dyDescent="0.35">
      <c r="A92429" s="2">
        <v>44712</v>
      </c>
      <c r="B92429" t="s">
        <v>913</v>
      </c>
      <c r="C92429">
        <v>29689.88</v>
      </c>
    </row>
    <row r="92430" spans="1:3" x14ac:dyDescent="0.35">
      <c r="A92430" s="2">
        <v>44742</v>
      </c>
      <c r="B92430" t="s">
        <v>912</v>
      </c>
      <c r="C92430">
        <v>94283.27</v>
      </c>
    </row>
    <row r="92431" spans="1:3" x14ac:dyDescent="0.35">
      <c r="A92431" s="2">
        <v>44742</v>
      </c>
      <c r="B92431" t="s">
        <v>913</v>
      </c>
      <c r="C92431">
        <v>29689.88</v>
      </c>
    </row>
    <row r="92432" spans="1:3" x14ac:dyDescent="0.35">
      <c r="A92432" s="2">
        <v>44770</v>
      </c>
      <c r="B92432" t="s">
        <v>913</v>
      </c>
      <c r="C92432">
        <v>29689.88</v>
      </c>
    </row>
    <row r="92433" spans="1:3" x14ac:dyDescent="0.35">
      <c r="A92433" s="2">
        <v>44773</v>
      </c>
      <c r="B92433" t="s">
        <v>912</v>
      </c>
      <c r="C92433">
        <v>97426.03</v>
      </c>
    </row>
    <row r="92434" spans="1:3" x14ac:dyDescent="0.35">
      <c r="A92434" s="2">
        <v>44803</v>
      </c>
      <c r="B92434" t="s">
        <v>913</v>
      </c>
      <c r="C92434">
        <v>29689.88</v>
      </c>
    </row>
    <row r="92435" spans="1:3" x14ac:dyDescent="0.35">
      <c r="A92435" s="2">
        <v>44804</v>
      </c>
      <c r="B92435" t="s">
        <v>912</v>
      </c>
      <c r="C92435">
        <v>97426.03</v>
      </c>
    </row>
    <row r="92436" spans="1:3" x14ac:dyDescent="0.35">
      <c r="A92436" s="2">
        <v>44834</v>
      </c>
      <c r="B92436" t="s">
        <v>912</v>
      </c>
      <c r="C92436">
        <v>94283.25</v>
      </c>
    </row>
    <row r="92437" spans="1:3" x14ac:dyDescent="0.35">
      <c r="A92437" s="2">
        <v>44834</v>
      </c>
      <c r="B92437" t="s">
        <v>913</v>
      </c>
      <c r="C92437">
        <v>29689.88</v>
      </c>
    </row>
    <row r="92438" spans="1:3" x14ac:dyDescent="0.35">
      <c r="A92438" s="2">
        <v>44865</v>
      </c>
      <c r="B92438" t="s">
        <v>913</v>
      </c>
      <c r="C92438">
        <v>29689.88</v>
      </c>
    </row>
    <row r="92439" spans="1:3" x14ac:dyDescent="0.35">
      <c r="A92439" s="2">
        <v>44865</v>
      </c>
      <c r="B92439" t="s">
        <v>912</v>
      </c>
      <c r="C92439">
        <v>97426.03</v>
      </c>
    </row>
    <row r="92440" spans="1:3" x14ac:dyDescent="0.35">
      <c r="A92440" s="2">
        <v>44895</v>
      </c>
      <c r="B92440" t="s">
        <v>912</v>
      </c>
      <c r="C92440">
        <v>94283.27</v>
      </c>
    </row>
    <row r="92441" spans="1:3" x14ac:dyDescent="0.35">
      <c r="A92441" s="2">
        <v>44895</v>
      </c>
      <c r="B92441" t="s">
        <v>913</v>
      </c>
      <c r="C92441">
        <v>29689.88</v>
      </c>
    </row>
    <row r="92442" spans="1:3" x14ac:dyDescent="0.35">
      <c r="A92442" s="2">
        <v>44925</v>
      </c>
      <c r="B92442" t="s">
        <v>913</v>
      </c>
      <c r="C92442">
        <v>29689.88</v>
      </c>
    </row>
    <row r="92443" spans="1:3" x14ac:dyDescent="0.35">
      <c r="A92443" s="2">
        <v>44926</v>
      </c>
      <c r="B92443" t="s">
        <v>912</v>
      </c>
      <c r="C92443">
        <v>97426.03</v>
      </c>
    </row>
    <row r="92444" spans="1:3" x14ac:dyDescent="0.35">
      <c r="A92444" s="2">
        <v>44957</v>
      </c>
      <c r="B92444" t="s">
        <v>912</v>
      </c>
      <c r="C92444">
        <v>100764.91</v>
      </c>
    </row>
    <row r="92445" spans="1:3" x14ac:dyDescent="0.35">
      <c r="A92445" s="2">
        <v>44958</v>
      </c>
      <c r="B92445" t="s">
        <v>913</v>
      </c>
      <c r="C92445">
        <v>29689.88</v>
      </c>
    </row>
    <row r="92446" spans="1:3" x14ac:dyDescent="0.35">
      <c r="A92446" s="2">
        <v>44985</v>
      </c>
      <c r="B92446" t="s">
        <v>912</v>
      </c>
      <c r="C92446">
        <v>91013.46</v>
      </c>
    </row>
    <row r="92447" spans="1:3" x14ac:dyDescent="0.35">
      <c r="A92447" s="2">
        <v>44985</v>
      </c>
      <c r="B92447" t="s">
        <v>913</v>
      </c>
      <c r="C92447">
        <v>29689.88</v>
      </c>
    </row>
    <row r="92448" spans="1:3" x14ac:dyDescent="0.35">
      <c r="A92448" s="2">
        <v>45015</v>
      </c>
      <c r="B92448" t="s">
        <v>913</v>
      </c>
      <c r="C92448">
        <v>29689.88</v>
      </c>
    </row>
    <row r="92449" spans="1:3" x14ac:dyDescent="0.35">
      <c r="A92449" s="2">
        <v>45016</v>
      </c>
      <c r="B92449" t="s">
        <v>912</v>
      </c>
      <c r="C92449">
        <v>100764.91</v>
      </c>
    </row>
    <row r="92450" spans="1:3" x14ac:dyDescent="0.35">
      <c r="A92450" s="2">
        <v>45042</v>
      </c>
      <c r="B92450" t="s">
        <v>913</v>
      </c>
      <c r="C92450">
        <v>29689.88</v>
      </c>
    </row>
    <row r="92451" spans="1:3" x14ac:dyDescent="0.35">
      <c r="A92451" s="2">
        <v>45046</v>
      </c>
      <c r="B92451" t="s">
        <v>912</v>
      </c>
      <c r="C92451">
        <v>97514.43</v>
      </c>
    </row>
    <row r="92452" spans="1:3" x14ac:dyDescent="0.35">
      <c r="A92452" s="2">
        <v>45072</v>
      </c>
      <c r="B92452" t="s">
        <v>913</v>
      </c>
      <c r="C92452">
        <v>29689.88</v>
      </c>
    </row>
    <row r="92453" spans="1:3" x14ac:dyDescent="0.35">
      <c r="A92453" s="2">
        <v>45077</v>
      </c>
      <c r="B92453" t="s">
        <v>912</v>
      </c>
      <c r="C92453">
        <v>100764.91</v>
      </c>
    </row>
    <row r="92454" spans="1:3" x14ac:dyDescent="0.35">
      <c r="A92454" s="2">
        <v>45100</v>
      </c>
      <c r="B92454" t="s">
        <v>913</v>
      </c>
      <c r="C92454">
        <v>29689.88</v>
      </c>
    </row>
    <row r="92455" spans="1:3" x14ac:dyDescent="0.35">
      <c r="A92455" s="2">
        <v>45107</v>
      </c>
      <c r="B92455" t="s">
        <v>912</v>
      </c>
      <c r="C92455">
        <v>97514.43</v>
      </c>
    </row>
    <row r="92456" spans="1:3" x14ac:dyDescent="0.35">
      <c r="A92456" s="2">
        <v>45133</v>
      </c>
      <c r="B92456" t="s">
        <v>913</v>
      </c>
      <c r="C92456">
        <v>29689.88</v>
      </c>
    </row>
    <row r="92457" spans="1:3" x14ac:dyDescent="0.35">
      <c r="A92457" s="2">
        <v>45138</v>
      </c>
      <c r="B92457" t="s">
        <v>912</v>
      </c>
      <c r="C92457">
        <v>100764.91</v>
      </c>
    </row>
    <row r="92458" spans="1:3" x14ac:dyDescent="0.35">
      <c r="A92458" s="2">
        <v>45163</v>
      </c>
      <c r="B92458" t="s">
        <v>913</v>
      </c>
      <c r="C92458">
        <v>29689.88</v>
      </c>
    </row>
    <row r="92459" spans="1:3" x14ac:dyDescent="0.35">
      <c r="A92459" s="2">
        <v>45169</v>
      </c>
      <c r="B92459" t="s">
        <v>912</v>
      </c>
      <c r="C92459">
        <v>84733.21</v>
      </c>
    </row>
    <row r="92460" spans="1:3" x14ac:dyDescent="0.35">
      <c r="A92460" s="2">
        <v>45198</v>
      </c>
      <c r="B92460" t="s">
        <v>913</v>
      </c>
      <c r="C92460">
        <v>29599.88</v>
      </c>
    </row>
    <row r="92461" spans="1:3" x14ac:dyDescent="0.35">
      <c r="A92461" s="2">
        <v>45199</v>
      </c>
      <c r="B92461" t="s">
        <v>912</v>
      </c>
      <c r="C92461">
        <v>97514.43</v>
      </c>
    </row>
    <row r="92462" spans="1:3" x14ac:dyDescent="0.35">
      <c r="A92462" s="2">
        <v>45226</v>
      </c>
      <c r="B92462" t="s">
        <v>913</v>
      </c>
      <c r="C92462">
        <v>23784.560000000001</v>
      </c>
    </row>
    <row r="92463" spans="1:3" x14ac:dyDescent="0.35">
      <c r="A92463" s="2">
        <v>45230</v>
      </c>
      <c r="B92463" t="s">
        <v>912</v>
      </c>
      <c r="C92463">
        <v>100764.91</v>
      </c>
    </row>
    <row r="92464" spans="1:3" x14ac:dyDescent="0.35">
      <c r="A92464" s="2">
        <v>45230</v>
      </c>
      <c r="B92464" t="s">
        <v>913</v>
      </c>
      <c r="C92464">
        <v>5905.32</v>
      </c>
    </row>
    <row r="92465" spans="1:3" x14ac:dyDescent="0.35">
      <c r="A92465" s="2">
        <v>45258</v>
      </c>
      <c r="B92465" t="s">
        <v>913</v>
      </c>
      <c r="C92465">
        <v>29689.88</v>
      </c>
    </row>
    <row r="92466" spans="1:3" x14ac:dyDescent="0.35">
      <c r="A92466" s="2">
        <v>45260</v>
      </c>
      <c r="B92466" t="s">
        <v>912</v>
      </c>
      <c r="C92466">
        <v>97514.43</v>
      </c>
    </row>
    <row r="92467" spans="1:3" x14ac:dyDescent="0.35">
      <c r="A92467" s="2">
        <v>45281</v>
      </c>
      <c r="B92467" t="s">
        <v>913</v>
      </c>
      <c r="C92467">
        <v>29689.88</v>
      </c>
    </row>
    <row r="92468" spans="1:3" x14ac:dyDescent="0.35">
      <c r="A92468" s="2">
        <v>45291</v>
      </c>
      <c r="B92468" t="s">
        <v>912</v>
      </c>
      <c r="C92468">
        <v>100764.91</v>
      </c>
    </row>
    <row r="92469" spans="1:3" x14ac:dyDescent="0.35">
      <c r="A92469" s="2">
        <v>45321</v>
      </c>
      <c r="B92469" t="s">
        <v>913</v>
      </c>
      <c r="C92469">
        <v>29689.88</v>
      </c>
    </row>
    <row r="92470" spans="1:3" x14ac:dyDescent="0.35">
      <c r="A92470" s="2">
        <v>45322</v>
      </c>
      <c r="B92470" t="s">
        <v>912</v>
      </c>
      <c r="C92470">
        <v>104596.07</v>
      </c>
    </row>
    <row r="92471" spans="1:3" x14ac:dyDescent="0.35">
      <c r="A92471" s="2">
        <v>45350</v>
      </c>
      <c r="B92471" t="s">
        <v>913</v>
      </c>
      <c r="C92471">
        <v>29689.88</v>
      </c>
    </row>
    <row r="92472" spans="1:3" x14ac:dyDescent="0.35">
      <c r="A92472" s="2">
        <v>45351</v>
      </c>
      <c r="B92472" t="s">
        <v>912</v>
      </c>
      <c r="C92472">
        <v>97847.93</v>
      </c>
    </row>
    <row r="92473" spans="1:3" x14ac:dyDescent="0.35">
      <c r="A92473" s="2">
        <v>45376</v>
      </c>
      <c r="B92473" t="s">
        <v>915</v>
      </c>
      <c r="C92473">
        <v>-3000000</v>
      </c>
    </row>
    <row r="92474" spans="1:3" x14ac:dyDescent="0.35">
      <c r="A92474" s="2">
        <v>45376</v>
      </c>
      <c r="B92474" t="s">
        <v>916</v>
      </c>
      <c r="C92474">
        <v>-2800000</v>
      </c>
    </row>
    <row r="92475" spans="1:3" x14ac:dyDescent="0.35">
      <c r="A92475" s="2">
        <v>45376</v>
      </c>
      <c r="B92475" t="s">
        <v>915</v>
      </c>
      <c r="C92475">
        <v>54288.19</v>
      </c>
    </row>
    <row r="92476" spans="1:3" x14ac:dyDescent="0.35">
      <c r="A92476" s="2">
        <v>45379</v>
      </c>
      <c r="B92476" t="s">
        <v>913</v>
      </c>
      <c r="C92476">
        <v>29689.88</v>
      </c>
    </row>
    <row r="92477" spans="1:3" x14ac:dyDescent="0.35">
      <c r="A92477" s="2">
        <v>45382</v>
      </c>
      <c r="B92477" t="s">
        <v>912</v>
      </c>
      <c r="C92477">
        <v>104596.07</v>
      </c>
    </row>
    <row r="92478" spans="1:3" x14ac:dyDescent="0.35">
      <c r="A92478" s="2">
        <v>45382</v>
      </c>
      <c r="B92478" t="s">
        <v>915</v>
      </c>
      <c r="C92478">
        <v>5833.33</v>
      </c>
    </row>
    <row r="92479" spans="1:3" x14ac:dyDescent="0.35">
      <c r="A92479" s="2">
        <v>45411</v>
      </c>
      <c r="B92479" t="s">
        <v>913</v>
      </c>
      <c r="C92479">
        <v>29689.88</v>
      </c>
    </row>
    <row r="92480" spans="1:3" x14ac:dyDescent="0.35">
      <c r="A92480" s="2">
        <v>45442</v>
      </c>
      <c r="B92480" t="s">
        <v>913</v>
      </c>
      <c r="C92480">
        <v>29689.88</v>
      </c>
    </row>
    <row r="92481" spans="1:3" x14ac:dyDescent="0.35">
      <c r="A92481" s="2">
        <v>45471</v>
      </c>
      <c r="B92481" t="s">
        <v>913</v>
      </c>
      <c r="C92481">
        <v>14928.07</v>
      </c>
    </row>
    <row r="92482" spans="1:3" x14ac:dyDescent="0.35">
      <c r="A92482" s="2">
        <v>45473</v>
      </c>
      <c r="B92482" t="s">
        <v>913</v>
      </c>
      <c r="C92482">
        <v>14761.81</v>
      </c>
    </row>
    <row r="92483" spans="1:3" x14ac:dyDescent="0.35">
      <c r="A92483" s="2">
        <v>45473</v>
      </c>
      <c r="B92483" t="s">
        <v>915</v>
      </c>
      <c r="C92483">
        <v>75833.33</v>
      </c>
    </row>
    <row r="92484" spans="1:3" x14ac:dyDescent="0.35">
      <c r="A92484" s="2">
        <v>45473</v>
      </c>
      <c r="B92484" t="s">
        <v>912</v>
      </c>
      <c r="C92484">
        <v>307040.05</v>
      </c>
    </row>
    <row r="92485" spans="1:3" x14ac:dyDescent="0.35">
      <c r="A92485" s="2">
        <v>45482</v>
      </c>
      <c r="B92485" t="s">
        <v>912</v>
      </c>
      <c r="C92485">
        <v>30366.6</v>
      </c>
    </row>
    <row r="92486" spans="1:3" x14ac:dyDescent="0.35">
      <c r="A92486" s="2">
        <v>45503</v>
      </c>
      <c r="B92486" t="s">
        <v>913</v>
      </c>
      <c r="C92486">
        <v>29689.89</v>
      </c>
    </row>
    <row r="92487" spans="1:3" x14ac:dyDescent="0.35">
      <c r="A92487" s="2">
        <v>45504</v>
      </c>
      <c r="B92487" t="s">
        <v>912</v>
      </c>
      <c r="C92487">
        <v>74229.47</v>
      </c>
    </row>
    <row r="92488" spans="1:3" x14ac:dyDescent="0.35">
      <c r="A92488" s="2">
        <v>45504</v>
      </c>
      <c r="B92488" t="s">
        <v>915</v>
      </c>
      <c r="C92488">
        <v>25833.33</v>
      </c>
    </row>
    <row r="92489" spans="1:3" x14ac:dyDescent="0.35">
      <c r="A92489" s="2">
        <v>45533</v>
      </c>
      <c r="B92489" t="s">
        <v>913</v>
      </c>
      <c r="C92489">
        <v>29689.88</v>
      </c>
    </row>
    <row r="92490" spans="1:3" x14ac:dyDescent="0.35">
      <c r="A92490" s="2">
        <v>45535</v>
      </c>
      <c r="B92490" t="s">
        <v>912</v>
      </c>
      <c r="C92490">
        <v>104596.07</v>
      </c>
    </row>
    <row r="92491" spans="1:3" x14ac:dyDescent="0.35">
      <c r="A92491" s="2">
        <v>45535</v>
      </c>
      <c r="B92491" t="s">
        <v>915</v>
      </c>
      <c r="C92491">
        <v>25833.33</v>
      </c>
    </row>
    <row r="92492" spans="1:3" x14ac:dyDescent="0.35">
      <c r="A92492" s="2">
        <v>45554</v>
      </c>
      <c r="B92492" t="s">
        <v>913</v>
      </c>
      <c r="C92492">
        <v>29689.88</v>
      </c>
    </row>
    <row r="92493" spans="1:3" x14ac:dyDescent="0.35">
      <c r="A92493" s="2">
        <v>45559</v>
      </c>
      <c r="B92493" t="s">
        <v>916</v>
      </c>
      <c r="C92493">
        <v>72640.22</v>
      </c>
    </row>
    <row r="92494" spans="1:3" x14ac:dyDescent="0.35">
      <c r="A92494" s="2">
        <v>45565</v>
      </c>
      <c r="B92494" t="s">
        <v>912</v>
      </c>
      <c r="C92494">
        <v>101222</v>
      </c>
    </row>
    <row r="92495" spans="1:3" x14ac:dyDescent="0.35">
      <c r="A92495" s="2">
        <v>45565</v>
      </c>
      <c r="B92495" t="s">
        <v>915</v>
      </c>
      <c r="C92495">
        <v>25000</v>
      </c>
    </row>
    <row r="92496" spans="1:3" x14ac:dyDescent="0.35">
      <c r="A92496" s="2">
        <v>45580</v>
      </c>
      <c r="B92496" t="s">
        <v>916</v>
      </c>
      <c r="C92496">
        <v>11667.6</v>
      </c>
    </row>
    <row r="92497" spans="1:3" x14ac:dyDescent="0.35">
      <c r="A92497" s="2">
        <v>45580</v>
      </c>
      <c r="B92497" t="s">
        <v>913</v>
      </c>
      <c r="C92497">
        <v>29689.88</v>
      </c>
    </row>
    <row r="92498" spans="1:3" x14ac:dyDescent="0.35">
      <c r="A92498" s="2">
        <v>45596</v>
      </c>
      <c r="B92498" t="s">
        <v>912</v>
      </c>
      <c r="C92498">
        <v>104596.07</v>
      </c>
    </row>
    <row r="92499" spans="1:3" x14ac:dyDescent="0.35">
      <c r="A92499" s="2">
        <v>45596</v>
      </c>
      <c r="B92499" t="s">
        <v>915</v>
      </c>
      <c r="C92499">
        <v>25833.33</v>
      </c>
    </row>
    <row r="92500" spans="1:3" x14ac:dyDescent="0.35">
      <c r="A92500" s="2">
        <v>45611</v>
      </c>
      <c r="B92500" t="s">
        <v>916</v>
      </c>
      <c r="C92500">
        <v>11667.61</v>
      </c>
    </row>
    <row r="92501" spans="1:3" x14ac:dyDescent="0.35">
      <c r="A92501" s="2">
        <v>45611</v>
      </c>
      <c r="B92501" t="s">
        <v>913</v>
      </c>
      <c r="C92501">
        <v>29689.88</v>
      </c>
    </row>
    <row r="92502" spans="1:3" x14ac:dyDescent="0.35">
      <c r="A92502" s="2">
        <v>45626</v>
      </c>
      <c r="B92502" t="s">
        <v>915</v>
      </c>
      <c r="C92502">
        <v>25000</v>
      </c>
    </row>
    <row r="92503" spans="1:3" x14ac:dyDescent="0.35">
      <c r="A92503" s="2">
        <v>45626</v>
      </c>
      <c r="B92503" t="s">
        <v>912</v>
      </c>
      <c r="C92503">
        <v>101222</v>
      </c>
    </row>
    <row r="92504" spans="1:3" x14ac:dyDescent="0.35">
      <c r="A92504" s="2">
        <v>45642</v>
      </c>
      <c r="B92504" t="s">
        <v>913</v>
      </c>
      <c r="C92504">
        <v>29689.88</v>
      </c>
    </row>
    <row r="92505" spans="1:3" x14ac:dyDescent="0.35">
      <c r="A92505" s="2">
        <v>45642</v>
      </c>
      <c r="B92505" t="s">
        <v>916</v>
      </c>
      <c r="C92505">
        <v>11667.6</v>
      </c>
    </row>
    <row r="92506" spans="1:3" x14ac:dyDescent="0.35">
      <c r="A92506" s="2">
        <v>45657</v>
      </c>
      <c r="B92506" t="s">
        <v>912</v>
      </c>
      <c r="C92506">
        <v>104718.32</v>
      </c>
    </row>
    <row r="92507" spans="1:3" x14ac:dyDescent="0.35">
      <c r="A92507" s="2">
        <v>45657</v>
      </c>
      <c r="B92507" t="s">
        <v>915</v>
      </c>
      <c r="C92507">
        <v>33583.339999999997</v>
      </c>
    </row>
    <row r="92508" spans="1:3" x14ac:dyDescent="0.35">
      <c r="A92508" s="2">
        <v>45685</v>
      </c>
      <c r="B92508" t="s">
        <v>916</v>
      </c>
      <c r="C92508">
        <v>11668</v>
      </c>
    </row>
    <row r="92509" spans="1:3" x14ac:dyDescent="0.35">
      <c r="A92509" s="2">
        <v>45685</v>
      </c>
      <c r="B92509" t="s">
        <v>913</v>
      </c>
      <c r="C92509">
        <v>29690</v>
      </c>
    </row>
    <row r="92510" spans="1:3" x14ac:dyDescent="0.35">
      <c r="A92510" s="2">
        <v>45688</v>
      </c>
      <c r="B92510" t="s">
        <v>915</v>
      </c>
      <c r="C92510">
        <v>26543.21</v>
      </c>
    </row>
    <row r="92511" spans="1:3" x14ac:dyDescent="0.35">
      <c r="A92511" s="2">
        <v>45688</v>
      </c>
      <c r="B92511" t="s">
        <v>912</v>
      </c>
      <c r="C92511">
        <v>108385.51</v>
      </c>
    </row>
    <row r="92512" spans="1:3" x14ac:dyDescent="0.35">
      <c r="A92512" s="2">
        <v>45712</v>
      </c>
      <c r="B92512" t="s">
        <v>916</v>
      </c>
      <c r="C92512">
        <v>11668</v>
      </c>
    </row>
    <row r="92513" spans="1:3" x14ac:dyDescent="0.35">
      <c r="A92513" s="2">
        <v>45712</v>
      </c>
      <c r="B92513" t="s">
        <v>913</v>
      </c>
      <c r="C92513">
        <v>29690</v>
      </c>
    </row>
    <row r="92514" spans="1:3" x14ac:dyDescent="0.35">
      <c r="A92514" s="2">
        <v>45716</v>
      </c>
      <c r="B92514" t="s">
        <v>915</v>
      </c>
      <c r="C92514">
        <v>23974.51</v>
      </c>
    </row>
    <row r="92515" spans="1:3" x14ac:dyDescent="0.35">
      <c r="A92515" s="2">
        <v>45716</v>
      </c>
      <c r="B92515" t="s">
        <v>912</v>
      </c>
      <c r="C92515">
        <v>97896.57</v>
      </c>
    </row>
    <row r="92516" spans="1:3" x14ac:dyDescent="0.35">
      <c r="A92516" s="2">
        <v>45733</v>
      </c>
      <c r="B92516" t="s">
        <v>913</v>
      </c>
      <c r="C92516">
        <v>29690</v>
      </c>
    </row>
    <row r="92517" spans="1:3" x14ac:dyDescent="0.35">
      <c r="A92517" s="2">
        <v>45733</v>
      </c>
      <c r="B92517" t="s">
        <v>916</v>
      </c>
      <c r="C92517">
        <v>11668</v>
      </c>
    </row>
    <row r="92518" spans="1:3" x14ac:dyDescent="0.35">
      <c r="A92518" s="2">
        <v>45747</v>
      </c>
      <c r="B92518" t="s">
        <v>915</v>
      </c>
      <c r="C92518">
        <v>26543.21</v>
      </c>
    </row>
    <row r="92519" spans="1:3" x14ac:dyDescent="0.35">
      <c r="A92519" s="2">
        <v>45747</v>
      </c>
      <c r="B92519" t="s">
        <v>912</v>
      </c>
      <c r="C92519">
        <v>108385.51</v>
      </c>
    </row>
    <row r="92520" spans="1:3" x14ac:dyDescent="0.35">
      <c r="A92520" s="2">
        <v>45762</v>
      </c>
      <c r="B92520" t="s">
        <v>1094</v>
      </c>
      <c r="C92520">
        <v>11667.61</v>
      </c>
    </row>
    <row r="92521" spans="1:3" x14ac:dyDescent="0.35">
      <c r="A92521" s="2">
        <v>45777</v>
      </c>
      <c r="B92521" t="s">
        <v>1094</v>
      </c>
      <c r="C92521">
        <v>25686.97</v>
      </c>
    </row>
    <row r="92522" spans="1:3" x14ac:dyDescent="0.35">
      <c r="A92522" s="2">
        <v>45777</v>
      </c>
      <c r="B92522" t="s">
        <v>1093</v>
      </c>
      <c r="C92522">
        <v>104889.21</v>
      </c>
    </row>
    <row r="92523" spans="1:3" x14ac:dyDescent="0.35">
      <c r="A92523" s="2">
        <v>45778</v>
      </c>
      <c r="B92523" t="s">
        <v>1093</v>
      </c>
      <c r="C92523">
        <v>29689.89</v>
      </c>
    </row>
    <row r="92524" spans="1:3" x14ac:dyDescent="0.35">
      <c r="A92524" s="2">
        <v>45793</v>
      </c>
      <c r="B92524" t="s">
        <v>1094</v>
      </c>
      <c r="C92524">
        <v>11667.61</v>
      </c>
    </row>
    <row r="92525" spans="1:3" x14ac:dyDescent="0.35">
      <c r="A92525" s="2">
        <v>45793</v>
      </c>
      <c r="B92525" t="s">
        <v>1093</v>
      </c>
      <c r="C92525">
        <v>29689.89</v>
      </c>
    </row>
    <row r="92526" spans="1:3" x14ac:dyDescent="0.35">
      <c r="A92526" s="2">
        <v>45808</v>
      </c>
      <c r="B92526" t="s">
        <v>1094</v>
      </c>
      <c r="C92526">
        <v>26543.21</v>
      </c>
    </row>
    <row r="92527" spans="1:3" x14ac:dyDescent="0.35">
      <c r="A92527" s="2">
        <v>45808</v>
      </c>
      <c r="B92527" t="s">
        <v>1093</v>
      </c>
      <c r="C92527">
        <v>108385.51</v>
      </c>
    </row>
    <row r="92528" spans="1:3" x14ac:dyDescent="0.35">
      <c r="A92528" s="2">
        <v>45821</v>
      </c>
      <c r="B92528" t="s">
        <v>1093</v>
      </c>
      <c r="C92528">
        <v>29689.88</v>
      </c>
    </row>
    <row r="92529" spans="1:3" x14ac:dyDescent="0.35">
      <c r="A92529" s="2">
        <v>45821</v>
      </c>
      <c r="B92529" t="s">
        <v>1094</v>
      </c>
      <c r="C92529">
        <v>11667.6</v>
      </c>
    </row>
    <row r="92530" spans="1:3" x14ac:dyDescent="0.35">
      <c r="A92530" s="2">
        <v>45838</v>
      </c>
      <c r="B92530" t="s">
        <v>915</v>
      </c>
      <c r="C92530">
        <v>3105555.76</v>
      </c>
    </row>
    <row r="92531" spans="1:3" x14ac:dyDescent="0.35">
      <c r="A92531" s="2">
        <v>45838</v>
      </c>
      <c r="B92531" t="s">
        <v>916</v>
      </c>
      <c r="C92531">
        <v>3254452.52</v>
      </c>
    </row>
    <row r="92532" spans="1:3" x14ac:dyDescent="0.35">
      <c r="A92532" s="2">
        <v>45838</v>
      </c>
      <c r="B92532" t="s">
        <v>1094</v>
      </c>
      <c r="C92532">
        <v>40397</v>
      </c>
    </row>
    <row r="92533" spans="1:3" x14ac:dyDescent="0.35">
      <c r="A92533" s="2">
        <v>45838</v>
      </c>
      <c r="B92533" t="s">
        <v>912</v>
      </c>
      <c r="C92533">
        <v>12681103.470000001</v>
      </c>
    </row>
    <row r="92534" spans="1:3" x14ac:dyDescent="0.35">
      <c r="A92534" s="2">
        <v>45838</v>
      </c>
      <c r="B92534" t="s">
        <v>913</v>
      </c>
      <c r="C92534">
        <v>8281419.0999999996</v>
      </c>
    </row>
    <row r="92535" spans="1:3" x14ac:dyDescent="0.35">
      <c r="A92535" s="2">
        <v>45838</v>
      </c>
      <c r="B92535" t="s">
        <v>1093</v>
      </c>
      <c r="C92535">
        <v>104889.2</v>
      </c>
    </row>
    <row r="92536" spans="1:3" x14ac:dyDescent="0.35">
      <c r="A92536" s="2">
        <v>45838</v>
      </c>
      <c r="B92536" t="s">
        <v>1093</v>
      </c>
      <c r="C92536">
        <v>102796.14</v>
      </c>
    </row>
    <row r="92537" spans="1:3" x14ac:dyDescent="0.35">
      <c r="A92537" s="2">
        <v>45838</v>
      </c>
      <c r="B92537" t="s">
        <v>1094</v>
      </c>
      <c r="C92537">
        <v>23375.17</v>
      </c>
    </row>
    <row r="92538" spans="1:3" x14ac:dyDescent="0.35">
      <c r="A92538" s="2">
        <v>45838</v>
      </c>
      <c r="B92538" t="s">
        <v>1094</v>
      </c>
      <c r="C92538">
        <v>25686.97</v>
      </c>
    </row>
    <row r="92539" spans="1:3" x14ac:dyDescent="0.35">
      <c r="A92539" s="2">
        <v>45838</v>
      </c>
      <c r="B92539" t="s">
        <v>1093</v>
      </c>
      <c r="C92539">
        <v>95450.59</v>
      </c>
    </row>
    <row r="92540" spans="1:3" x14ac:dyDescent="0.35">
      <c r="A92540" s="2">
        <v>44729</v>
      </c>
      <c r="B92540" t="s">
        <v>912</v>
      </c>
      <c r="C92540">
        <v>-9300000</v>
      </c>
    </row>
    <row r="92541" spans="1:3" x14ac:dyDescent="0.35">
      <c r="A92541" s="2">
        <v>44729</v>
      </c>
      <c r="B92541" t="s">
        <v>913</v>
      </c>
      <c r="C92541">
        <v>-3500000</v>
      </c>
    </row>
    <row r="92542" spans="1:3" x14ac:dyDescent="0.35">
      <c r="A92542" s="2">
        <v>44729</v>
      </c>
      <c r="B92542" t="s">
        <v>912</v>
      </c>
      <c r="C92542">
        <v>186000</v>
      </c>
    </row>
    <row r="92543" spans="1:3" x14ac:dyDescent="0.35">
      <c r="A92543" s="2">
        <v>44742</v>
      </c>
      <c r="B92543" t="s">
        <v>912</v>
      </c>
      <c r="C92543">
        <v>41591.660000000003</v>
      </c>
    </row>
    <row r="92544" spans="1:3" x14ac:dyDescent="0.35">
      <c r="A92544" s="2">
        <v>44773</v>
      </c>
      <c r="B92544" t="s">
        <v>912</v>
      </c>
      <c r="C92544">
        <v>92095.84</v>
      </c>
    </row>
    <row r="92545" spans="1:3" x14ac:dyDescent="0.35">
      <c r="A92545" s="2">
        <v>44804</v>
      </c>
      <c r="B92545" t="s">
        <v>912</v>
      </c>
      <c r="C92545">
        <v>92095.84</v>
      </c>
    </row>
    <row r="92546" spans="1:3" x14ac:dyDescent="0.35">
      <c r="A92546" s="2">
        <v>44834</v>
      </c>
      <c r="B92546" t="s">
        <v>912</v>
      </c>
      <c r="C92546">
        <v>89125</v>
      </c>
    </row>
    <row r="92547" spans="1:3" x14ac:dyDescent="0.35">
      <c r="A92547" s="2">
        <v>44865</v>
      </c>
      <c r="B92547" t="s">
        <v>912</v>
      </c>
      <c r="C92547">
        <v>92095.84</v>
      </c>
    </row>
    <row r="92548" spans="1:3" x14ac:dyDescent="0.35">
      <c r="A92548" s="2">
        <v>44895</v>
      </c>
      <c r="B92548" t="s">
        <v>912</v>
      </c>
      <c r="C92548">
        <v>89125</v>
      </c>
    </row>
    <row r="92549" spans="1:3" x14ac:dyDescent="0.35">
      <c r="A92549" s="2">
        <v>44926</v>
      </c>
      <c r="B92549" t="s">
        <v>912</v>
      </c>
      <c r="C92549">
        <v>92095.84</v>
      </c>
    </row>
    <row r="92550" spans="1:3" x14ac:dyDescent="0.35">
      <c r="A92550" s="2">
        <v>44957</v>
      </c>
      <c r="B92550" t="s">
        <v>912</v>
      </c>
      <c r="C92550">
        <v>92095.84</v>
      </c>
    </row>
    <row r="92551" spans="1:3" x14ac:dyDescent="0.35">
      <c r="A92551" s="2">
        <v>44985</v>
      </c>
      <c r="B92551" t="s">
        <v>912</v>
      </c>
      <c r="C92551">
        <v>83183.34</v>
      </c>
    </row>
    <row r="92552" spans="1:3" x14ac:dyDescent="0.35">
      <c r="A92552" s="2">
        <v>45016</v>
      </c>
      <c r="B92552" t="s">
        <v>912</v>
      </c>
      <c r="C92552">
        <v>92095.84</v>
      </c>
    </row>
    <row r="92553" spans="1:3" x14ac:dyDescent="0.35">
      <c r="A92553" s="2">
        <v>45046</v>
      </c>
      <c r="B92553" t="s">
        <v>912</v>
      </c>
      <c r="C92553">
        <v>89125</v>
      </c>
    </row>
    <row r="92554" spans="1:3" x14ac:dyDescent="0.35">
      <c r="A92554" s="2">
        <v>45077</v>
      </c>
      <c r="B92554" t="s">
        <v>912</v>
      </c>
      <c r="C92554">
        <v>92095.84</v>
      </c>
    </row>
    <row r="92555" spans="1:3" x14ac:dyDescent="0.35">
      <c r="A92555" s="2">
        <v>45107</v>
      </c>
      <c r="B92555" t="s">
        <v>912</v>
      </c>
      <c r="C92555">
        <v>89125</v>
      </c>
    </row>
    <row r="92556" spans="1:3" x14ac:dyDescent="0.35">
      <c r="A92556" s="2">
        <v>45138</v>
      </c>
      <c r="B92556" t="s">
        <v>912</v>
      </c>
      <c r="C92556">
        <v>92095.84</v>
      </c>
    </row>
    <row r="92557" spans="1:3" x14ac:dyDescent="0.35">
      <c r="A92557" s="2">
        <v>45169</v>
      </c>
      <c r="B92557" t="s">
        <v>912</v>
      </c>
      <c r="C92557">
        <v>77443.39</v>
      </c>
    </row>
    <row r="92558" spans="1:3" x14ac:dyDescent="0.35">
      <c r="A92558" s="2">
        <v>45199</v>
      </c>
      <c r="B92558" t="s">
        <v>912</v>
      </c>
      <c r="C92558">
        <v>89125</v>
      </c>
    </row>
    <row r="92559" spans="1:3" x14ac:dyDescent="0.35">
      <c r="A92559" s="2">
        <v>45230</v>
      </c>
      <c r="B92559" t="s">
        <v>912</v>
      </c>
      <c r="C92559">
        <v>92095.84</v>
      </c>
    </row>
    <row r="92560" spans="1:3" x14ac:dyDescent="0.35">
      <c r="A92560" s="2">
        <v>45260</v>
      </c>
      <c r="B92560" t="s">
        <v>912</v>
      </c>
      <c r="C92560">
        <v>89124.99</v>
      </c>
    </row>
    <row r="92561" spans="1:3" x14ac:dyDescent="0.35">
      <c r="A92561" s="2">
        <v>45273</v>
      </c>
      <c r="B92561" t="s">
        <v>913</v>
      </c>
      <c r="C92561">
        <v>-805044</v>
      </c>
    </row>
    <row r="92562" spans="1:3" x14ac:dyDescent="0.35">
      <c r="A92562" s="2">
        <v>45291</v>
      </c>
      <c r="B92562" t="s">
        <v>912</v>
      </c>
      <c r="C92562">
        <v>92095.84</v>
      </c>
    </row>
    <row r="92563" spans="1:3" x14ac:dyDescent="0.35">
      <c r="A92563" s="2">
        <v>45322</v>
      </c>
      <c r="B92563" t="s">
        <v>912</v>
      </c>
      <c r="C92563">
        <v>92095.84</v>
      </c>
    </row>
    <row r="92564" spans="1:3" x14ac:dyDescent="0.35">
      <c r="A92564" s="2">
        <v>45351</v>
      </c>
      <c r="B92564" t="s">
        <v>912</v>
      </c>
      <c r="C92564">
        <v>86154.16</v>
      </c>
    </row>
    <row r="92565" spans="1:3" x14ac:dyDescent="0.35">
      <c r="A92565" s="2">
        <v>45382</v>
      </c>
      <c r="B92565" t="s">
        <v>912</v>
      </c>
      <c r="C92565">
        <v>92095.84</v>
      </c>
    </row>
    <row r="92566" spans="1:3" x14ac:dyDescent="0.35">
      <c r="A92566" s="2">
        <v>45473</v>
      </c>
      <c r="B92566" t="s">
        <v>912</v>
      </c>
      <c r="C92566">
        <v>270345.84999999998</v>
      </c>
    </row>
    <row r="92567" spans="1:3" x14ac:dyDescent="0.35">
      <c r="A92567" s="2">
        <v>45474</v>
      </c>
      <c r="B92567" t="s">
        <v>913</v>
      </c>
      <c r="C92567">
        <v>-161009</v>
      </c>
    </row>
    <row r="92568" spans="1:3" x14ac:dyDescent="0.35">
      <c r="A92568" s="2">
        <v>45504</v>
      </c>
      <c r="B92568" t="s">
        <v>912</v>
      </c>
      <c r="C92568">
        <v>92095.84</v>
      </c>
    </row>
    <row r="92569" spans="1:3" x14ac:dyDescent="0.35">
      <c r="A92569" s="2">
        <v>45535</v>
      </c>
      <c r="B92569" t="s">
        <v>912</v>
      </c>
      <c r="C92569">
        <v>92095.84</v>
      </c>
    </row>
    <row r="92570" spans="1:3" x14ac:dyDescent="0.35">
      <c r="A92570" s="2">
        <v>45565</v>
      </c>
      <c r="B92570" t="s">
        <v>912</v>
      </c>
      <c r="C92570">
        <v>89125</v>
      </c>
    </row>
    <row r="92571" spans="1:3" x14ac:dyDescent="0.35">
      <c r="A92571" s="2">
        <v>45596</v>
      </c>
      <c r="B92571" t="s">
        <v>912</v>
      </c>
      <c r="C92571">
        <v>92095.85</v>
      </c>
    </row>
    <row r="92572" spans="1:3" x14ac:dyDescent="0.35">
      <c r="A92572" s="2">
        <v>45626</v>
      </c>
      <c r="B92572" t="s">
        <v>912</v>
      </c>
      <c r="C92572">
        <v>89125</v>
      </c>
    </row>
    <row r="92573" spans="1:3" x14ac:dyDescent="0.35">
      <c r="A92573" s="2">
        <v>45657</v>
      </c>
      <c r="B92573" t="s">
        <v>912</v>
      </c>
      <c r="C92573">
        <v>92095.85</v>
      </c>
    </row>
    <row r="92574" spans="1:3" x14ac:dyDescent="0.35">
      <c r="A92574" s="2">
        <v>45688</v>
      </c>
      <c r="B92574" t="s">
        <v>912</v>
      </c>
      <c r="C92574">
        <v>92095.85</v>
      </c>
    </row>
    <row r="92575" spans="1:3" x14ac:dyDescent="0.35">
      <c r="A92575" s="2">
        <v>45716</v>
      </c>
      <c r="B92575" t="s">
        <v>912</v>
      </c>
      <c r="C92575">
        <v>83183.34</v>
      </c>
    </row>
    <row r="92576" spans="1:3" x14ac:dyDescent="0.35">
      <c r="A92576" s="2">
        <v>45747</v>
      </c>
      <c r="B92576" t="s">
        <v>912</v>
      </c>
      <c r="C92576">
        <v>92095.85</v>
      </c>
    </row>
    <row r="92577" spans="1:3" x14ac:dyDescent="0.35">
      <c r="A92577" s="2">
        <v>45768</v>
      </c>
      <c r="B92577" t="s">
        <v>1093</v>
      </c>
      <c r="C92577">
        <v>-216787</v>
      </c>
    </row>
    <row r="92578" spans="1:3" x14ac:dyDescent="0.35">
      <c r="A92578" s="2">
        <v>45777</v>
      </c>
      <c r="B92578" t="s">
        <v>1093</v>
      </c>
      <c r="C92578">
        <v>89125</v>
      </c>
    </row>
    <row r="92579" spans="1:3" x14ac:dyDescent="0.35">
      <c r="A92579" s="2">
        <v>45808</v>
      </c>
      <c r="B92579" t="s">
        <v>1093</v>
      </c>
      <c r="C92579">
        <v>92095.85</v>
      </c>
    </row>
    <row r="92580" spans="1:3" x14ac:dyDescent="0.35">
      <c r="A92580" s="2">
        <v>45838</v>
      </c>
      <c r="B92580" t="s">
        <v>1093</v>
      </c>
      <c r="C92580">
        <v>89125</v>
      </c>
    </row>
    <row r="92581" spans="1:3" x14ac:dyDescent="0.35">
      <c r="A92581" s="2">
        <v>45838</v>
      </c>
      <c r="B92581" t="s">
        <v>912</v>
      </c>
      <c r="C92581">
        <v>8909400</v>
      </c>
    </row>
    <row r="92582" spans="1:3" x14ac:dyDescent="0.35">
      <c r="A92582" s="2">
        <v>45838</v>
      </c>
      <c r="B92582" t="s">
        <v>1093</v>
      </c>
      <c r="C92582">
        <v>744172.66</v>
      </c>
    </row>
    <row r="92583" spans="1:3" x14ac:dyDescent="0.35">
      <c r="A92583" s="2">
        <v>45838</v>
      </c>
      <c r="B92583" t="s">
        <v>913</v>
      </c>
      <c r="C92583">
        <v>4259315.0199999996</v>
      </c>
    </row>
    <row r="92584" spans="1:3" x14ac:dyDescent="0.35">
      <c r="A92584" s="2">
        <v>45838</v>
      </c>
      <c r="B92584" t="s">
        <v>1093</v>
      </c>
      <c r="C92584">
        <v>-367817.01</v>
      </c>
    </row>
    <row r="92585" spans="1:3" x14ac:dyDescent="0.35">
      <c r="A92585" s="2">
        <v>44208</v>
      </c>
      <c r="B92585" t="s">
        <v>912</v>
      </c>
      <c r="C92585">
        <v>113290</v>
      </c>
    </row>
    <row r="92586" spans="1:3" x14ac:dyDescent="0.35">
      <c r="A92586" s="2">
        <v>44208</v>
      </c>
      <c r="B92586" t="s">
        <v>909</v>
      </c>
      <c r="C92586">
        <v>113290</v>
      </c>
    </row>
    <row r="92587" spans="1:3" x14ac:dyDescent="0.35">
      <c r="A92587" s="2">
        <v>44208</v>
      </c>
      <c r="B92587" t="s">
        <v>912</v>
      </c>
      <c r="C92587">
        <v>-5664500</v>
      </c>
    </row>
    <row r="92588" spans="1:3" x14ac:dyDescent="0.35">
      <c r="A92588" s="2">
        <v>44208</v>
      </c>
      <c r="B92588" t="s">
        <v>909</v>
      </c>
      <c r="C92588">
        <v>-5664500</v>
      </c>
    </row>
    <row r="92589" spans="1:3" x14ac:dyDescent="0.35">
      <c r="A92589" s="2">
        <v>44227</v>
      </c>
      <c r="B92589" t="s">
        <v>912</v>
      </c>
      <c r="C92589">
        <v>37763.339999999997</v>
      </c>
    </row>
    <row r="92590" spans="1:3" x14ac:dyDescent="0.35">
      <c r="A92590" s="2">
        <v>44227</v>
      </c>
      <c r="B92590" t="s">
        <v>909</v>
      </c>
      <c r="C92590">
        <v>37763.33</v>
      </c>
    </row>
    <row r="92591" spans="1:3" x14ac:dyDescent="0.35">
      <c r="A92591" s="2">
        <v>44255</v>
      </c>
      <c r="B92591" t="s">
        <v>912</v>
      </c>
      <c r="C92591">
        <v>52868.66</v>
      </c>
    </row>
    <row r="92592" spans="1:3" x14ac:dyDescent="0.35">
      <c r="A92592" s="2">
        <v>44255</v>
      </c>
      <c r="B92592" t="s">
        <v>909</v>
      </c>
      <c r="C92592">
        <v>52868.67</v>
      </c>
    </row>
    <row r="92593" spans="1:3" x14ac:dyDescent="0.35">
      <c r="A92593" s="2">
        <v>44286</v>
      </c>
      <c r="B92593" t="s">
        <v>912</v>
      </c>
      <c r="C92593">
        <v>58533.17</v>
      </c>
    </row>
    <row r="92594" spans="1:3" x14ac:dyDescent="0.35">
      <c r="A92594" s="2">
        <v>44286</v>
      </c>
      <c r="B92594" t="s">
        <v>909</v>
      </c>
      <c r="C92594">
        <v>58533.16</v>
      </c>
    </row>
    <row r="92595" spans="1:3" x14ac:dyDescent="0.35">
      <c r="A92595" s="2">
        <v>44316</v>
      </c>
      <c r="B92595" t="s">
        <v>912</v>
      </c>
      <c r="C92595">
        <v>56645</v>
      </c>
    </row>
    <row r="92596" spans="1:3" x14ac:dyDescent="0.35">
      <c r="A92596" s="2">
        <v>44316</v>
      </c>
      <c r="B92596" t="s">
        <v>909</v>
      </c>
      <c r="C92596">
        <v>56645.01</v>
      </c>
    </row>
    <row r="92597" spans="1:3" x14ac:dyDescent="0.35">
      <c r="A92597" s="2">
        <v>44347</v>
      </c>
      <c r="B92597" t="s">
        <v>912</v>
      </c>
      <c r="C92597">
        <v>58533.17</v>
      </c>
    </row>
    <row r="92598" spans="1:3" x14ac:dyDescent="0.35">
      <c r="A92598" s="2">
        <v>44347</v>
      </c>
      <c r="B92598" t="s">
        <v>909</v>
      </c>
      <c r="C92598">
        <v>58533.16</v>
      </c>
    </row>
    <row r="92599" spans="1:3" x14ac:dyDescent="0.35">
      <c r="A92599" s="2">
        <v>44377</v>
      </c>
      <c r="B92599" t="s">
        <v>909</v>
      </c>
      <c r="C92599">
        <v>56645.01</v>
      </c>
    </row>
    <row r="92600" spans="1:3" x14ac:dyDescent="0.35">
      <c r="A92600" s="2">
        <v>44377</v>
      </c>
      <c r="B92600" t="s">
        <v>912</v>
      </c>
      <c r="C92600">
        <v>56645</v>
      </c>
    </row>
    <row r="92601" spans="1:3" x14ac:dyDescent="0.35">
      <c r="A92601" s="2">
        <v>44408</v>
      </c>
      <c r="B92601" t="s">
        <v>912</v>
      </c>
      <c r="C92601">
        <v>58533.17</v>
      </c>
    </row>
    <row r="92602" spans="1:3" x14ac:dyDescent="0.35">
      <c r="A92602" s="2">
        <v>44408</v>
      </c>
      <c r="B92602" t="s">
        <v>909</v>
      </c>
      <c r="C92602">
        <v>58533.16</v>
      </c>
    </row>
    <row r="92603" spans="1:3" x14ac:dyDescent="0.35">
      <c r="A92603" s="2">
        <v>44439</v>
      </c>
      <c r="B92603" t="s">
        <v>909</v>
      </c>
      <c r="C92603">
        <v>58533.16</v>
      </c>
    </row>
    <row r="92604" spans="1:3" x14ac:dyDescent="0.35">
      <c r="A92604" s="2">
        <v>44439</v>
      </c>
      <c r="B92604" t="s">
        <v>912</v>
      </c>
      <c r="C92604">
        <v>58533.17</v>
      </c>
    </row>
    <row r="92605" spans="1:3" x14ac:dyDescent="0.35">
      <c r="A92605" s="2">
        <v>44469</v>
      </c>
      <c r="B92605" t="s">
        <v>909</v>
      </c>
      <c r="C92605">
        <v>56645.01</v>
      </c>
    </row>
    <row r="92606" spans="1:3" x14ac:dyDescent="0.35">
      <c r="A92606" s="2">
        <v>44469</v>
      </c>
      <c r="B92606" t="s">
        <v>912</v>
      </c>
      <c r="C92606">
        <v>56645</v>
      </c>
    </row>
    <row r="92607" spans="1:3" x14ac:dyDescent="0.35">
      <c r="A92607" s="2">
        <v>44500</v>
      </c>
      <c r="B92607" t="s">
        <v>912</v>
      </c>
      <c r="C92607">
        <v>58533.17</v>
      </c>
    </row>
    <row r="92608" spans="1:3" x14ac:dyDescent="0.35">
      <c r="A92608" s="2">
        <v>44500</v>
      </c>
      <c r="B92608" t="s">
        <v>909</v>
      </c>
      <c r="C92608">
        <v>58533.16</v>
      </c>
    </row>
    <row r="92609" spans="1:3" x14ac:dyDescent="0.35">
      <c r="A92609" s="2">
        <v>44530</v>
      </c>
      <c r="B92609" t="s">
        <v>909</v>
      </c>
      <c r="C92609">
        <v>56645.01</v>
      </c>
    </row>
    <row r="92610" spans="1:3" x14ac:dyDescent="0.35">
      <c r="A92610" s="2">
        <v>44530</v>
      </c>
      <c r="B92610" t="s">
        <v>912</v>
      </c>
      <c r="C92610">
        <v>56645</v>
      </c>
    </row>
    <row r="92611" spans="1:3" x14ac:dyDescent="0.35">
      <c r="A92611" s="2">
        <v>44561</v>
      </c>
      <c r="B92611" t="s">
        <v>912</v>
      </c>
      <c r="C92611">
        <v>58533.17</v>
      </c>
    </row>
    <row r="92612" spans="1:3" x14ac:dyDescent="0.35">
      <c r="A92612" s="2">
        <v>44561</v>
      </c>
      <c r="B92612" t="s">
        <v>909</v>
      </c>
      <c r="C92612">
        <v>58533.16</v>
      </c>
    </row>
    <row r="92613" spans="1:3" x14ac:dyDescent="0.35">
      <c r="A92613" s="2">
        <v>44592</v>
      </c>
      <c r="B92613" t="s">
        <v>912</v>
      </c>
      <c r="C92613">
        <v>58533.17</v>
      </c>
    </row>
    <row r="92614" spans="1:3" x14ac:dyDescent="0.35">
      <c r="A92614" s="2">
        <v>44592</v>
      </c>
      <c r="B92614" t="s">
        <v>909</v>
      </c>
      <c r="C92614">
        <v>58533.16</v>
      </c>
    </row>
    <row r="92615" spans="1:3" x14ac:dyDescent="0.35">
      <c r="A92615" s="2">
        <v>44620</v>
      </c>
      <c r="B92615" t="s">
        <v>909</v>
      </c>
      <c r="C92615">
        <v>52868.67</v>
      </c>
    </row>
    <row r="92616" spans="1:3" x14ac:dyDescent="0.35">
      <c r="A92616" s="2">
        <v>44620</v>
      </c>
      <c r="B92616" t="s">
        <v>912</v>
      </c>
      <c r="C92616">
        <v>52868.66</v>
      </c>
    </row>
    <row r="92617" spans="1:3" x14ac:dyDescent="0.35">
      <c r="A92617" s="2">
        <v>44651</v>
      </c>
      <c r="B92617" t="s">
        <v>912</v>
      </c>
      <c r="C92617">
        <v>58533.17</v>
      </c>
    </row>
    <row r="92618" spans="1:3" x14ac:dyDescent="0.35">
      <c r="A92618" s="2">
        <v>44651</v>
      </c>
      <c r="B92618" t="s">
        <v>909</v>
      </c>
      <c r="C92618">
        <v>58533.16</v>
      </c>
    </row>
    <row r="92619" spans="1:3" x14ac:dyDescent="0.35">
      <c r="A92619" s="2">
        <v>44681</v>
      </c>
      <c r="B92619" t="s">
        <v>909</v>
      </c>
      <c r="C92619">
        <v>56645.01</v>
      </c>
    </row>
    <row r="92620" spans="1:3" x14ac:dyDescent="0.35">
      <c r="A92620" s="2">
        <v>44681</v>
      </c>
      <c r="B92620" t="s">
        <v>912</v>
      </c>
      <c r="C92620">
        <v>56645</v>
      </c>
    </row>
    <row r="92621" spans="1:3" x14ac:dyDescent="0.35">
      <c r="A92621" s="2">
        <v>44712</v>
      </c>
      <c r="B92621" t="s">
        <v>912</v>
      </c>
      <c r="C92621">
        <v>58533.17</v>
      </c>
    </row>
    <row r="92622" spans="1:3" x14ac:dyDescent="0.35">
      <c r="A92622" s="2">
        <v>44712</v>
      </c>
      <c r="B92622" t="s">
        <v>909</v>
      </c>
      <c r="C92622">
        <v>58533.16</v>
      </c>
    </row>
    <row r="92623" spans="1:3" x14ac:dyDescent="0.35">
      <c r="A92623" s="2">
        <v>44742</v>
      </c>
      <c r="B92623" t="s">
        <v>912</v>
      </c>
      <c r="C92623">
        <v>56645</v>
      </c>
    </row>
    <row r="92624" spans="1:3" x14ac:dyDescent="0.35">
      <c r="A92624" s="2">
        <v>44742</v>
      </c>
      <c r="B92624" t="s">
        <v>909</v>
      </c>
      <c r="C92624">
        <v>56645.01</v>
      </c>
    </row>
    <row r="92625" spans="1:3" x14ac:dyDescent="0.35">
      <c r="A92625" s="2">
        <v>44773</v>
      </c>
      <c r="B92625" t="s">
        <v>909</v>
      </c>
      <c r="C92625">
        <v>58533.16</v>
      </c>
    </row>
    <row r="92626" spans="1:3" x14ac:dyDescent="0.35">
      <c r="A92626" s="2">
        <v>44773</v>
      </c>
      <c r="B92626" t="s">
        <v>912</v>
      </c>
      <c r="C92626">
        <v>58533.17</v>
      </c>
    </row>
    <row r="92627" spans="1:3" x14ac:dyDescent="0.35">
      <c r="A92627" s="2">
        <v>44804</v>
      </c>
      <c r="B92627" t="s">
        <v>909</v>
      </c>
      <c r="C92627">
        <v>58533.16</v>
      </c>
    </row>
    <row r="92628" spans="1:3" x14ac:dyDescent="0.35">
      <c r="A92628" s="2">
        <v>44804</v>
      </c>
      <c r="B92628" t="s">
        <v>912</v>
      </c>
      <c r="C92628">
        <v>58533.17</v>
      </c>
    </row>
    <row r="92629" spans="1:3" x14ac:dyDescent="0.35">
      <c r="A92629" s="2">
        <v>44834</v>
      </c>
      <c r="B92629" t="s">
        <v>912</v>
      </c>
      <c r="C92629">
        <v>56644.97</v>
      </c>
    </row>
    <row r="92630" spans="1:3" x14ac:dyDescent="0.35">
      <c r="A92630" s="2">
        <v>44834</v>
      </c>
      <c r="B92630" t="s">
        <v>909</v>
      </c>
      <c r="C92630">
        <v>56645.01</v>
      </c>
    </row>
    <row r="92631" spans="1:3" x14ac:dyDescent="0.35">
      <c r="A92631" s="2">
        <v>44865</v>
      </c>
      <c r="B92631" t="s">
        <v>909</v>
      </c>
      <c r="C92631">
        <v>58533.16</v>
      </c>
    </row>
    <row r="92632" spans="1:3" x14ac:dyDescent="0.35">
      <c r="A92632" s="2">
        <v>44865</v>
      </c>
      <c r="B92632" t="s">
        <v>912</v>
      </c>
      <c r="C92632">
        <v>58533.17</v>
      </c>
    </row>
    <row r="92633" spans="1:3" x14ac:dyDescent="0.35">
      <c r="A92633" s="2">
        <v>44895</v>
      </c>
      <c r="B92633" t="s">
        <v>912</v>
      </c>
      <c r="C92633">
        <v>56645</v>
      </c>
    </row>
    <row r="92634" spans="1:3" x14ac:dyDescent="0.35">
      <c r="A92634" s="2">
        <v>44895</v>
      </c>
      <c r="B92634" t="s">
        <v>909</v>
      </c>
      <c r="C92634">
        <v>56645.01</v>
      </c>
    </row>
    <row r="92635" spans="1:3" x14ac:dyDescent="0.35">
      <c r="A92635" s="2">
        <v>44926</v>
      </c>
      <c r="B92635" t="s">
        <v>909</v>
      </c>
      <c r="C92635">
        <v>58533.16</v>
      </c>
    </row>
    <row r="92636" spans="1:3" x14ac:dyDescent="0.35">
      <c r="A92636" s="2">
        <v>44926</v>
      </c>
      <c r="B92636" t="s">
        <v>912</v>
      </c>
      <c r="C92636">
        <v>58533.17</v>
      </c>
    </row>
    <row r="92637" spans="1:3" x14ac:dyDescent="0.35">
      <c r="A92637" s="2">
        <v>44943</v>
      </c>
      <c r="B92637" t="s">
        <v>909</v>
      </c>
      <c r="C92637">
        <v>39708</v>
      </c>
    </row>
    <row r="92638" spans="1:3" x14ac:dyDescent="0.35">
      <c r="A92638" s="2">
        <v>44943</v>
      </c>
      <c r="B92638" t="s">
        <v>912</v>
      </c>
      <c r="C92638">
        <v>39707</v>
      </c>
    </row>
    <row r="92639" spans="1:3" x14ac:dyDescent="0.35">
      <c r="A92639" s="2">
        <v>44957</v>
      </c>
      <c r="B92639" t="s">
        <v>909</v>
      </c>
      <c r="C92639">
        <v>58533.16</v>
      </c>
    </row>
    <row r="92640" spans="1:3" x14ac:dyDescent="0.35">
      <c r="A92640" s="2">
        <v>44957</v>
      </c>
      <c r="B92640" t="s">
        <v>912</v>
      </c>
      <c r="C92640">
        <v>58533.17</v>
      </c>
    </row>
    <row r="92641" spans="1:3" x14ac:dyDescent="0.35">
      <c r="A92641" s="2">
        <v>44985</v>
      </c>
      <c r="B92641" t="s">
        <v>912</v>
      </c>
      <c r="C92641">
        <v>52868.66</v>
      </c>
    </row>
    <row r="92642" spans="1:3" x14ac:dyDescent="0.35">
      <c r="A92642" s="2">
        <v>44985</v>
      </c>
      <c r="B92642" t="s">
        <v>909</v>
      </c>
      <c r="C92642">
        <v>52868.67</v>
      </c>
    </row>
    <row r="92643" spans="1:3" x14ac:dyDescent="0.35">
      <c r="A92643" s="2">
        <v>45016</v>
      </c>
      <c r="B92643" t="s">
        <v>912</v>
      </c>
      <c r="C92643">
        <v>58533.17</v>
      </c>
    </row>
    <row r="92644" spans="1:3" x14ac:dyDescent="0.35">
      <c r="A92644" s="2">
        <v>45016</v>
      </c>
      <c r="B92644" t="s">
        <v>909</v>
      </c>
      <c r="C92644">
        <v>58533.16</v>
      </c>
    </row>
    <row r="92645" spans="1:3" x14ac:dyDescent="0.35">
      <c r="A92645" s="2">
        <v>45046</v>
      </c>
      <c r="B92645" t="s">
        <v>912</v>
      </c>
      <c r="C92645">
        <v>56645</v>
      </c>
    </row>
    <row r="92646" spans="1:3" x14ac:dyDescent="0.35">
      <c r="A92646" s="2">
        <v>45046</v>
      </c>
      <c r="B92646" t="s">
        <v>909</v>
      </c>
      <c r="C92646">
        <v>56645.01</v>
      </c>
    </row>
    <row r="92647" spans="1:3" x14ac:dyDescent="0.35">
      <c r="A92647" s="2">
        <v>45068</v>
      </c>
      <c r="B92647" t="s">
        <v>912</v>
      </c>
      <c r="C92647">
        <v>21643</v>
      </c>
    </row>
    <row r="92648" spans="1:3" x14ac:dyDescent="0.35">
      <c r="A92648" s="2">
        <v>45068</v>
      </c>
      <c r="B92648" t="s">
        <v>909</v>
      </c>
      <c r="C92648">
        <v>21643</v>
      </c>
    </row>
    <row r="92649" spans="1:3" x14ac:dyDescent="0.35">
      <c r="A92649" s="2">
        <v>45077</v>
      </c>
      <c r="B92649" t="s">
        <v>909</v>
      </c>
      <c r="C92649">
        <v>58533.16</v>
      </c>
    </row>
    <row r="92650" spans="1:3" x14ac:dyDescent="0.35">
      <c r="A92650" s="2">
        <v>45077</v>
      </c>
      <c r="B92650" t="s">
        <v>912</v>
      </c>
      <c r="C92650">
        <v>58533.17</v>
      </c>
    </row>
    <row r="92651" spans="1:3" x14ac:dyDescent="0.35">
      <c r="A92651" s="2">
        <v>45107</v>
      </c>
      <c r="B92651" t="s">
        <v>912</v>
      </c>
      <c r="C92651">
        <v>56645</v>
      </c>
    </row>
    <row r="92652" spans="1:3" x14ac:dyDescent="0.35">
      <c r="A92652" s="2">
        <v>45107</v>
      </c>
      <c r="B92652" t="s">
        <v>909</v>
      </c>
      <c r="C92652">
        <v>56645.01</v>
      </c>
    </row>
    <row r="92653" spans="1:3" x14ac:dyDescent="0.35">
      <c r="A92653" s="2">
        <v>45138</v>
      </c>
      <c r="B92653" t="s">
        <v>909</v>
      </c>
      <c r="C92653">
        <v>58533.16</v>
      </c>
    </row>
    <row r="92654" spans="1:3" x14ac:dyDescent="0.35">
      <c r="A92654" s="2">
        <v>45138</v>
      </c>
      <c r="B92654" t="s">
        <v>912</v>
      </c>
      <c r="C92654">
        <v>58533.17</v>
      </c>
    </row>
    <row r="92655" spans="1:3" x14ac:dyDescent="0.35">
      <c r="A92655" s="2">
        <v>45169</v>
      </c>
      <c r="B92655" t="s">
        <v>909</v>
      </c>
      <c r="C92655">
        <v>58533.16</v>
      </c>
    </row>
    <row r="92656" spans="1:3" x14ac:dyDescent="0.35">
      <c r="A92656" s="2">
        <v>45169</v>
      </c>
      <c r="B92656" t="s">
        <v>912</v>
      </c>
      <c r="C92656">
        <v>49220.54</v>
      </c>
    </row>
    <row r="92657" spans="1:3" x14ac:dyDescent="0.35">
      <c r="A92657" s="2">
        <v>45189</v>
      </c>
      <c r="B92657" t="s">
        <v>912</v>
      </c>
      <c r="C92657">
        <v>9276</v>
      </c>
    </row>
    <row r="92658" spans="1:3" x14ac:dyDescent="0.35">
      <c r="A92658" s="2">
        <v>45189</v>
      </c>
      <c r="B92658" t="s">
        <v>909</v>
      </c>
      <c r="C92658">
        <v>9275</v>
      </c>
    </row>
    <row r="92659" spans="1:3" x14ac:dyDescent="0.35">
      <c r="A92659" s="2">
        <v>45199</v>
      </c>
      <c r="B92659" t="s">
        <v>912</v>
      </c>
      <c r="C92659">
        <v>56645</v>
      </c>
    </row>
    <row r="92660" spans="1:3" x14ac:dyDescent="0.35">
      <c r="A92660" s="2">
        <v>45199</v>
      </c>
      <c r="B92660" t="s">
        <v>909</v>
      </c>
      <c r="C92660">
        <v>56645.01</v>
      </c>
    </row>
    <row r="92661" spans="1:3" x14ac:dyDescent="0.35">
      <c r="A92661" s="2">
        <v>45212</v>
      </c>
      <c r="B92661" t="s">
        <v>912</v>
      </c>
      <c r="C92661">
        <v>70693</v>
      </c>
    </row>
    <row r="92662" spans="1:3" x14ac:dyDescent="0.35">
      <c r="A92662" s="2">
        <v>45212</v>
      </c>
      <c r="B92662" t="s">
        <v>909</v>
      </c>
      <c r="C92662">
        <v>70691</v>
      </c>
    </row>
    <row r="92663" spans="1:3" x14ac:dyDescent="0.35">
      <c r="A92663" s="2">
        <v>45230</v>
      </c>
      <c r="B92663" t="s">
        <v>909</v>
      </c>
      <c r="C92663">
        <v>58533.16</v>
      </c>
    </row>
    <row r="92664" spans="1:3" x14ac:dyDescent="0.35">
      <c r="A92664" s="2">
        <v>45230</v>
      </c>
      <c r="B92664" t="s">
        <v>912</v>
      </c>
      <c r="C92664">
        <v>58533.17</v>
      </c>
    </row>
    <row r="92665" spans="1:3" x14ac:dyDescent="0.35">
      <c r="A92665" s="2">
        <v>45260</v>
      </c>
      <c r="B92665" t="s">
        <v>909</v>
      </c>
      <c r="C92665">
        <v>56645.01</v>
      </c>
    </row>
    <row r="92666" spans="1:3" x14ac:dyDescent="0.35">
      <c r="A92666" s="2">
        <v>45260</v>
      </c>
      <c r="B92666" t="s">
        <v>912</v>
      </c>
      <c r="C92666">
        <v>56645</v>
      </c>
    </row>
    <row r="92667" spans="1:3" x14ac:dyDescent="0.35">
      <c r="A92667" s="2">
        <v>45291</v>
      </c>
      <c r="B92667" t="s">
        <v>909</v>
      </c>
      <c r="C92667">
        <v>58533.16</v>
      </c>
    </row>
    <row r="92668" spans="1:3" x14ac:dyDescent="0.35">
      <c r="A92668" s="2">
        <v>45291</v>
      </c>
      <c r="B92668" t="s">
        <v>912</v>
      </c>
      <c r="C92668">
        <v>58533.17</v>
      </c>
    </row>
    <row r="92669" spans="1:3" x14ac:dyDescent="0.35">
      <c r="A92669" s="2">
        <v>45322</v>
      </c>
      <c r="B92669" t="s">
        <v>912</v>
      </c>
      <c r="C92669">
        <v>58533.17</v>
      </c>
    </row>
    <row r="92670" spans="1:3" x14ac:dyDescent="0.35">
      <c r="A92670" s="2">
        <v>45322</v>
      </c>
      <c r="B92670" t="s">
        <v>909</v>
      </c>
      <c r="C92670">
        <v>58533.16</v>
      </c>
    </row>
    <row r="92671" spans="1:3" x14ac:dyDescent="0.35">
      <c r="A92671" s="2">
        <v>45351</v>
      </c>
      <c r="B92671" t="s">
        <v>909</v>
      </c>
      <c r="C92671">
        <v>54756.84</v>
      </c>
    </row>
    <row r="92672" spans="1:3" x14ac:dyDescent="0.35">
      <c r="A92672" s="2">
        <v>45351</v>
      </c>
      <c r="B92672" t="s">
        <v>912</v>
      </c>
      <c r="C92672">
        <v>54756.83</v>
      </c>
    </row>
    <row r="92673" spans="1:3" x14ac:dyDescent="0.35">
      <c r="A92673" s="2">
        <v>45382</v>
      </c>
      <c r="B92673" t="s">
        <v>912</v>
      </c>
      <c r="C92673">
        <v>58533.17</v>
      </c>
    </row>
    <row r="92674" spans="1:3" x14ac:dyDescent="0.35">
      <c r="A92674" s="2">
        <v>45382</v>
      </c>
      <c r="B92674" t="s">
        <v>909</v>
      </c>
      <c r="C92674">
        <v>58533.16</v>
      </c>
    </row>
    <row r="92675" spans="1:3" x14ac:dyDescent="0.35">
      <c r="A92675" s="2">
        <v>45412</v>
      </c>
      <c r="B92675" t="s">
        <v>912</v>
      </c>
      <c r="C92675">
        <v>290.83999999999997</v>
      </c>
    </row>
    <row r="92676" spans="1:3" x14ac:dyDescent="0.35">
      <c r="A92676" s="2">
        <v>45443</v>
      </c>
      <c r="B92676" t="s">
        <v>912</v>
      </c>
      <c r="C92676">
        <v>300.73</v>
      </c>
    </row>
    <row r="92677" spans="1:3" x14ac:dyDescent="0.35">
      <c r="A92677" s="2">
        <v>45473</v>
      </c>
      <c r="B92677" t="s">
        <v>912</v>
      </c>
      <c r="C92677">
        <v>171823.2</v>
      </c>
    </row>
    <row r="92678" spans="1:3" x14ac:dyDescent="0.35">
      <c r="A92678" s="2">
        <v>45473</v>
      </c>
      <c r="B92678" t="s">
        <v>909</v>
      </c>
      <c r="C92678">
        <v>882.78</v>
      </c>
    </row>
    <row r="92679" spans="1:3" x14ac:dyDescent="0.35">
      <c r="A92679" s="2">
        <v>45473</v>
      </c>
      <c r="B92679" t="s">
        <v>909</v>
      </c>
      <c r="C92679">
        <v>171823.2</v>
      </c>
    </row>
    <row r="92680" spans="1:3" x14ac:dyDescent="0.35">
      <c r="A92680" s="2">
        <v>45473</v>
      </c>
      <c r="B92680" t="s">
        <v>912</v>
      </c>
      <c r="C92680">
        <v>291.04000000000002</v>
      </c>
    </row>
    <row r="92681" spans="1:3" x14ac:dyDescent="0.35">
      <c r="A92681" s="2">
        <v>45504</v>
      </c>
      <c r="B92681" t="s">
        <v>909</v>
      </c>
      <c r="C92681">
        <v>58533.18</v>
      </c>
    </row>
    <row r="92682" spans="1:3" x14ac:dyDescent="0.35">
      <c r="A92682" s="2">
        <v>45504</v>
      </c>
      <c r="B92682" t="s">
        <v>912</v>
      </c>
      <c r="C92682">
        <v>58533.18</v>
      </c>
    </row>
    <row r="92683" spans="1:3" x14ac:dyDescent="0.35">
      <c r="A92683" s="2">
        <v>45535</v>
      </c>
      <c r="B92683" t="s">
        <v>909</v>
      </c>
      <c r="C92683">
        <v>58533.18</v>
      </c>
    </row>
    <row r="92684" spans="1:3" x14ac:dyDescent="0.35">
      <c r="A92684" s="2">
        <v>45535</v>
      </c>
      <c r="B92684" t="s">
        <v>912</v>
      </c>
      <c r="C92684">
        <v>58533.18</v>
      </c>
    </row>
    <row r="92685" spans="1:3" x14ac:dyDescent="0.35">
      <c r="A92685" s="2">
        <v>45565</v>
      </c>
      <c r="B92685" t="s">
        <v>912</v>
      </c>
      <c r="C92685">
        <v>56645.01</v>
      </c>
    </row>
    <row r="92686" spans="1:3" x14ac:dyDescent="0.35">
      <c r="A92686" s="2">
        <v>45565</v>
      </c>
      <c r="B92686" t="s">
        <v>909</v>
      </c>
      <c r="C92686">
        <v>56644.959999999999</v>
      </c>
    </row>
    <row r="92687" spans="1:3" x14ac:dyDescent="0.35">
      <c r="A92687" s="2">
        <v>45581</v>
      </c>
      <c r="B92687" t="s">
        <v>909</v>
      </c>
      <c r="C92687">
        <v>11025</v>
      </c>
    </row>
    <row r="92688" spans="1:3" x14ac:dyDescent="0.35">
      <c r="A92688" s="2">
        <v>45581</v>
      </c>
      <c r="B92688" t="s">
        <v>912</v>
      </c>
      <c r="C92688">
        <v>11036</v>
      </c>
    </row>
    <row r="92689" spans="1:3" x14ac:dyDescent="0.35">
      <c r="A92689" s="2">
        <v>45596</v>
      </c>
      <c r="B92689" t="s">
        <v>912</v>
      </c>
      <c r="C92689">
        <v>58533.18</v>
      </c>
    </row>
    <row r="92690" spans="1:3" x14ac:dyDescent="0.35">
      <c r="A92690" s="2">
        <v>45596</v>
      </c>
      <c r="B92690" t="s">
        <v>909</v>
      </c>
      <c r="C92690">
        <v>58533.18</v>
      </c>
    </row>
    <row r="92691" spans="1:3" x14ac:dyDescent="0.35">
      <c r="A92691" s="2">
        <v>45626</v>
      </c>
      <c r="B92691" t="s">
        <v>909</v>
      </c>
      <c r="C92691">
        <v>56645.01</v>
      </c>
    </row>
    <row r="92692" spans="1:3" x14ac:dyDescent="0.35">
      <c r="A92692" s="2">
        <v>45626</v>
      </c>
      <c r="B92692" t="s">
        <v>912</v>
      </c>
      <c r="C92692">
        <v>56645.01</v>
      </c>
    </row>
    <row r="92693" spans="1:3" x14ac:dyDescent="0.35">
      <c r="A92693" s="2">
        <v>45657</v>
      </c>
      <c r="B92693" t="s">
        <v>912</v>
      </c>
      <c r="C92693">
        <v>58533.31</v>
      </c>
    </row>
    <row r="92694" spans="1:3" x14ac:dyDescent="0.35">
      <c r="A92694" s="2">
        <v>45657</v>
      </c>
      <c r="B92694" t="s">
        <v>909</v>
      </c>
      <c r="C92694">
        <v>58533.18</v>
      </c>
    </row>
    <row r="92695" spans="1:3" x14ac:dyDescent="0.35">
      <c r="A92695" s="2">
        <v>45688</v>
      </c>
      <c r="B92695" t="s">
        <v>912</v>
      </c>
      <c r="C92695">
        <v>58533.18</v>
      </c>
    </row>
    <row r="92696" spans="1:3" x14ac:dyDescent="0.35">
      <c r="A92696" s="2">
        <v>45688</v>
      </c>
      <c r="B92696" t="s">
        <v>909</v>
      </c>
      <c r="C92696">
        <v>58533.18</v>
      </c>
    </row>
    <row r="92697" spans="1:3" x14ac:dyDescent="0.35">
      <c r="A92697" s="2">
        <v>45691</v>
      </c>
      <c r="B92697" t="s">
        <v>912</v>
      </c>
      <c r="C92697">
        <v>25001</v>
      </c>
    </row>
    <row r="92698" spans="1:3" x14ac:dyDescent="0.35">
      <c r="A92698" s="2">
        <v>45691</v>
      </c>
      <c r="B92698" t="s">
        <v>909</v>
      </c>
      <c r="C92698">
        <v>25000</v>
      </c>
    </row>
    <row r="92699" spans="1:3" x14ac:dyDescent="0.35">
      <c r="A92699" s="2">
        <v>45716</v>
      </c>
      <c r="B92699" t="s">
        <v>909</v>
      </c>
      <c r="C92699">
        <v>52868.67</v>
      </c>
    </row>
    <row r="92700" spans="1:3" x14ac:dyDescent="0.35">
      <c r="A92700" s="2">
        <v>45716</v>
      </c>
      <c r="B92700" t="s">
        <v>912</v>
      </c>
      <c r="C92700">
        <v>52868.67</v>
      </c>
    </row>
    <row r="92701" spans="1:3" x14ac:dyDescent="0.35">
      <c r="A92701" s="2">
        <v>45747</v>
      </c>
      <c r="B92701" t="s">
        <v>909</v>
      </c>
      <c r="C92701">
        <v>58533.18</v>
      </c>
    </row>
    <row r="92702" spans="1:3" x14ac:dyDescent="0.35">
      <c r="A92702" s="2">
        <v>45747</v>
      </c>
      <c r="B92702" t="s">
        <v>912</v>
      </c>
      <c r="C92702">
        <v>58533.18</v>
      </c>
    </row>
    <row r="92703" spans="1:3" x14ac:dyDescent="0.35">
      <c r="A92703" s="2">
        <v>45777</v>
      </c>
      <c r="B92703" t="s">
        <v>1095</v>
      </c>
      <c r="C92703">
        <v>56645.01</v>
      </c>
    </row>
    <row r="92704" spans="1:3" x14ac:dyDescent="0.35">
      <c r="A92704" s="2">
        <v>45777</v>
      </c>
      <c r="B92704" t="s">
        <v>1093</v>
      </c>
      <c r="C92704">
        <v>56645.01</v>
      </c>
    </row>
    <row r="92705" spans="1:3" x14ac:dyDescent="0.35">
      <c r="A92705" s="2">
        <v>45808</v>
      </c>
      <c r="B92705" t="s">
        <v>1093</v>
      </c>
      <c r="C92705">
        <v>58533.18</v>
      </c>
    </row>
    <row r="92706" spans="1:3" x14ac:dyDescent="0.35">
      <c r="A92706" s="2">
        <v>45808</v>
      </c>
      <c r="B92706" t="s">
        <v>1095</v>
      </c>
      <c r="C92706">
        <v>58533.18</v>
      </c>
    </row>
    <row r="92707" spans="1:3" x14ac:dyDescent="0.35">
      <c r="A92707" s="2">
        <v>45838</v>
      </c>
      <c r="B92707" t="s">
        <v>912</v>
      </c>
      <c r="C92707">
        <v>560633.57999999996</v>
      </c>
    </row>
    <row r="92708" spans="1:3" x14ac:dyDescent="0.35">
      <c r="A92708" s="2">
        <v>45838</v>
      </c>
      <c r="B92708" t="s">
        <v>909</v>
      </c>
      <c r="C92708">
        <v>560632.51</v>
      </c>
    </row>
    <row r="92709" spans="1:3" x14ac:dyDescent="0.35">
      <c r="A92709" s="2">
        <v>45838</v>
      </c>
      <c r="B92709" t="s">
        <v>1095</v>
      </c>
      <c r="C92709">
        <v>56645.01</v>
      </c>
    </row>
    <row r="92710" spans="1:3" x14ac:dyDescent="0.35">
      <c r="A92710" s="2">
        <v>45838</v>
      </c>
      <c r="B92710" t="s">
        <v>1093</v>
      </c>
      <c r="C92710">
        <v>76983.490000000005</v>
      </c>
    </row>
    <row r="92711" spans="1:3" x14ac:dyDescent="0.35">
      <c r="A92711" s="2">
        <v>45838</v>
      </c>
      <c r="B92711" t="s">
        <v>912</v>
      </c>
      <c r="C92711">
        <v>5664500.0099999998</v>
      </c>
    </row>
    <row r="92712" spans="1:3" x14ac:dyDescent="0.35">
      <c r="A92712" s="2">
        <v>45838</v>
      </c>
      <c r="B92712" t="s">
        <v>909</v>
      </c>
      <c r="C92712">
        <v>5664498.4800000004</v>
      </c>
    </row>
    <row r="92713" spans="1:3" x14ac:dyDescent="0.35">
      <c r="A92713" s="2">
        <v>45838</v>
      </c>
      <c r="B92713" t="s">
        <v>1095</v>
      </c>
      <c r="C92713">
        <v>76986.850000000006</v>
      </c>
    </row>
    <row r="92714" spans="1:3" x14ac:dyDescent="0.35">
      <c r="A92714" s="2">
        <v>45838</v>
      </c>
      <c r="B92714" t="s">
        <v>1093</v>
      </c>
      <c r="C92714">
        <v>56645.01</v>
      </c>
    </row>
    <row r="92715" spans="1:3" x14ac:dyDescent="0.35">
      <c r="A92715" s="2">
        <v>44965</v>
      </c>
      <c r="B92715" t="s">
        <v>915</v>
      </c>
      <c r="C92715">
        <v>117500</v>
      </c>
    </row>
    <row r="92716" spans="1:3" x14ac:dyDescent="0.35">
      <c r="A92716" s="2">
        <v>44965</v>
      </c>
      <c r="B92716" t="s">
        <v>912</v>
      </c>
      <c r="C92716">
        <v>117500</v>
      </c>
    </row>
    <row r="92717" spans="1:3" x14ac:dyDescent="0.35">
      <c r="A92717" s="2">
        <v>44965</v>
      </c>
      <c r="B92717" t="s">
        <v>915</v>
      </c>
      <c r="C92717">
        <v>-5875000</v>
      </c>
    </row>
    <row r="92718" spans="1:3" x14ac:dyDescent="0.35">
      <c r="A92718" s="2">
        <v>44965</v>
      </c>
      <c r="B92718" t="s">
        <v>912</v>
      </c>
      <c r="C92718">
        <v>-5875000</v>
      </c>
    </row>
    <row r="92719" spans="1:3" x14ac:dyDescent="0.35">
      <c r="A92719" s="2">
        <v>44981</v>
      </c>
      <c r="B92719" t="s">
        <v>915</v>
      </c>
      <c r="C92719">
        <v>37000</v>
      </c>
    </row>
    <row r="92720" spans="1:3" x14ac:dyDescent="0.35">
      <c r="A92720" s="2">
        <v>44981</v>
      </c>
      <c r="B92720" t="s">
        <v>912</v>
      </c>
      <c r="C92720">
        <v>-1850000</v>
      </c>
    </row>
    <row r="92721" spans="1:3" x14ac:dyDescent="0.35">
      <c r="A92721" s="2">
        <v>44981</v>
      </c>
      <c r="B92721" t="s">
        <v>912</v>
      </c>
      <c r="C92721">
        <v>37000</v>
      </c>
    </row>
    <row r="92722" spans="1:3" x14ac:dyDescent="0.35">
      <c r="A92722" s="2">
        <v>44981</v>
      </c>
      <c r="B92722" t="s">
        <v>915</v>
      </c>
      <c r="C92722">
        <v>-1850000</v>
      </c>
    </row>
    <row r="92723" spans="1:3" x14ac:dyDescent="0.35">
      <c r="A92723" s="2">
        <v>44985</v>
      </c>
      <c r="B92723" t="s">
        <v>912</v>
      </c>
      <c r="C92723">
        <v>2569.44</v>
      </c>
    </row>
    <row r="92724" spans="1:3" x14ac:dyDescent="0.35">
      <c r="A92724" s="2">
        <v>44985</v>
      </c>
      <c r="B92724" t="s">
        <v>912</v>
      </c>
      <c r="C92724">
        <v>34270.839999999997</v>
      </c>
    </row>
    <row r="92725" spans="1:3" x14ac:dyDescent="0.35">
      <c r="A92725" s="2">
        <v>44985</v>
      </c>
      <c r="B92725" t="s">
        <v>915</v>
      </c>
      <c r="C92725">
        <v>34270.83</v>
      </c>
    </row>
    <row r="92726" spans="1:3" x14ac:dyDescent="0.35">
      <c r="A92726" s="2">
        <v>44985</v>
      </c>
      <c r="B92726" t="s">
        <v>915</v>
      </c>
      <c r="C92726">
        <v>2569.44</v>
      </c>
    </row>
    <row r="92727" spans="1:3" x14ac:dyDescent="0.35">
      <c r="A92727" s="2">
        <v>45016</v>
      </c>
      <c r="B92727" t="s">
        <v>912</v>
      </c>
      <c r="C92727">
        <v>25466</v>
      </c>
    </row>
    <row r="92728" spans="1:3" x14ac:dyDescent="0.35">
      <c r="A92728" s="2">
        <v>45016</v>
      </c>
      <c r="B92728" t="s">
        <v>912</v>
      </c>
      <c r="C92728">
        <v>8012</v>
      </c>
    </row>
    <row r="92729" spans="1:3" x14ac:dyDescent="0.35">
      <c r="A92729" s="2">
        <v>45035</v>
      </c>
      <c r="B92729" t="s">
        <v>913</v>
      </c>
      <c r="C92729">
        <v>-250000</v>
      </c>
    </row>
    <row r="92730" spans="1:3" x14ac:dyDescent="0.35">
      <c r="A92730" s="2">
        <v>45035</v>
      </c>
      <c r="B92730" t="s">
        <v>916</v>
      </c>
      <c r="C92730">
        <v>-250000</v>
      </c>
    </row>
    <row r="92731" spans="1:3" x14ac:dyDescent="0.35">
      <c r="A92731" s="2">
        <v>45107</v>
      </c>
      <c r="B92731" t="s">
        <v>912</v>
      </c>
      <c r="C92731">
        <v>15898.7</v>
      </c>
    </row>
    <row r="92732" spans="1:3" x14ac:dyDescent="0.35">
      <c r="A92732" s="2">
        <v>45107</v>
      </c>
      <c r="B92732" t="s">
        <v>915</v>
      </c>
      <c r="C92732">
        <v>15898.71</v>
      </c>
    </row>
    <row r="92733" spans="1:3" x14ac:dyDescent="0.35">
      <c r="A92733" s="2">
        <v>45107</v>
      </c>
      <c r="B92733" t="s">
        <v>912</v>
      </c>
      <c r="C92733">
        <v>50534</v>
      </c>
    </row>
    <row r="92734" spans="1:3" x14ac:dyDescent="0.35">
      <c r="A92734" s="2">
        <v>45107</v>
      </c>
      <c r="B92734" t="s">
        <v>915</v>
      </c>
      <c r="C92734">
        <v>50534.01</v>
      </c>
    </row>
    <row r="92735" spans="1:3" x14ac:dyDescent="0.35">
      <c r="A92735" s="2">
        <v>45138</v>
      </c>
      <c r="B92735" t="s">
        <v>915</v>
      </c>
      <c r="C92735">
        <v>52305.51</v>
      </c>
    </row>
    <row r="92736" spans="1:3" x14ac:dyDescent="0.35">
      <c r="A92736" s="2">
        <v>45138</v>
      </c>
      <c r="B92736" t="s">
        <v>912</v>
      </c>
      <c r="C92736">
        <v>16456.060000000001</v>
      </c>
    </row>
    <row r="92737" spans="1:3" x14ac:dyDescent="0.35">
      <c r="A92737" s="2">
        <v>45138</v>
      </c>
      <c r="B92737" t="s">
        <v>915</v>
      </c>
      <c r="C92737">
        <v>16456.05</v>
      </c>
    </row>
    <row r="92738" spans="1:3" x14ac:dyDescent="0.35">
      <c r="A92738" s="2">
        <v>45138</v>
      </c>
      <c r="B92738" t="s">
        <v>912</v>
      </c>
      <c r="C92738">
        <v>52305.52</v>
      </c>
    </row>
    <row r="92739" spans="1:3" x14ac:dyDescent="0.35">
      <c r="A92739" s="2">
        <v>45169</v>
      </c>
      <c r="B92739" t="s">
        <v>915</v>
      </c>
      <c r="C92739">
        <v>16484.39</v>
      </c>
    </row>
    <row r="92740" spans="1:3" x14ac:dyDescent="0.35">
      <c r="A92740" s="2">
        <v>45169</v>
      </c>
      <c r="B92740" t="s">
        <v>912</v>
      </c>
      <c r="C92740">
        <v>13862</v>
      </c>
    </row>
    <row r="92741" spans="1:3" x14ac:dyDescent="0.35">
      <c r="A92741" s="2">
        <v>45169</v>
      </c>
      <c r="B92741" t="s">
        <v>912</v>
      </c>
      <c r="C92741">
        <v>44059</v>
      </c>
    </row>
    <row r="92742" spans="1:3" x14ac:dyDescent="0.35">
      <c r="A92742" s="2">
        <v>45169</v>
      </c>
      <c r="B92742" t="s">
        <v>915</v>
      </c>
      <c r="C92742">
        <v>52395.59</v>
      </c>
    </row>
    <row r="92743" spans="1:3" x14ac:dyDescent="0.35">
      <c r="A92743" s="2">
        <v>45199</v>
      </c>
      <c r="B92743" t="s">
        <v>915</v>
      </c>
      <c r="C92743">
        <v>50792.74</v>
      </c>
    </row>
    <row r="92744" spans="1:3" x14ac:dyDescent="0.35">
      <c r="A92744" s="2">
        <v>45199</v>
      </c>
      <c r="B92744" t="s">
        <v>912</v>
      </c>
      <c r="C92744">
        <v>15980.1</v>
      </c>
    </row>
    <row r="92745" spans="1:3" x14ac:dyDescent="0.35">
      <c r="A92745" s="2">
        <v>45199</v>
      </c>
      <c r="B92745" t="s">
        <v>912</v>
      </c>
      <c r="C92745">
        <v>50792.73</v>
      </c>
    </row>
    <row r="92746" spans="1:3" x14ac:dyDescent="0.35">
      <c r="A92746" s="2">
        <v>45199</v>
      </c>
      <c r="B92746" t="s">
        <v>915</v>
      </c>
      <c r="C92746">
        <v>15980.1</v>
      </c>
    </row>
    <row r="92747" spans="1:3" x14ac:dyDescent="0.35">
      <c r="A92747" s="2">
        <v>45230</v>
      </c>
      <c r="B92747" t="s">
        <v>912</v>
      </c>
      <c r="C92747">
        <v>52573.3</v>
      </c>
    </row>
    <row r="92748" spans="1:3" x14ac:dyDescent="0.35">
      <c r="A92748" s="2">
        <v>45230</v>
      </c>
      <c r="B92748" t="s">
        <v>915</v>
      </c>
      <c r="C92748">
        <v>52573.3</v>
      </c>
    </row>
    <row r="92749" spans="1:3" x14ac:dyDescent="0.35">
      <c r="A92749" s="2">
        <v>45230</v>
      </c>
      <c r="B92749" t="s">
        <v>912</v>
      </c>
      <c r="C92749">
        <v>16540.310000000001</v>
      </c>
    </row>
    <row r="92750" spans="1:3" x14ac:dyDescent="0.35">
      <c r="A92750" s="2">
        <v>45230</v>
      </c>
      <c r="B92750" t="s">
        <v>915</v>
      </c>
      <c r="C92750">
        <v>16540.3</v>
      </c>
    </row>
    <row r="92751" spans="1:3" x14ac:dyDescent="0.35">
      <c r="A92751" s="2">
        <v>45260</v>
      </c>
      <c r="B92751" t="s">
        <v>912</v>
      </c>
      <c r="C92751">
        <v>50965</v>
      </c>
    </row>
    <row r="92752" spans="1:3" x14ac:dyDescent="0.35">
      <c r="A92752" s="2">
        <v>45260</v>
      </c>
      <c r="B92752" t="s">
        <v>915</v>
      </c>
      <c r="C92752">
        <v>50965.01</v>
      </c>
    </row>
    <row r="92753" spans="1:3" x14ac:dyDescent="0.35">
      <c r="A92753" s="2">
        <v>45260</v>
      </c>
      <c r="B92753" t="s">
        <v>912</v>
      </c>
      <c r="C92753">
        <v>16034.31</v>
      </c>
    </row>
    <row r="92754" spans="1:3" x14ac:dyDescent="0.35">
      <c r="A92754" s="2">
        <v>45260</v>
      </c>
      <c r="B92754" t="s">
        <v>915</v>
      </c>
      <c r="C92754">
        <v>16034.31</v>
      </c>
    </row>
    <row r="92755" spans="1:3" x14ac:dyDescent="0.35">
      <c r="A92755" s="2">
        <v>45291</v>
      </c>
      <c r="B92755" t="s">
        <v>912</v>
      </c>
      <c r="C92755">
        <v>16596.400000000001</v>
      </c>
    </row>
    <row r="92756" spans="1:3" x14ac:dyDescent="0.35">
      <c r="A92756" s="2">
        <v>45291</v>
      </c>
      <c r="B92756" t="s">
        <v>915</v>
      </c>
      <c r="C92756">
        <v>52751.62</v>
      </c>
    </row>
    <row r="92757" spans="1:3" x14ac:dyDescent="0.35">
      <c r="A92757" s="2">
        <v>45291</v>
      </c>
      <c r="B92757" t="s">
        <v>915</v>
      </c>
      <c r="C92757">
        <v>16596.400000000001</v>
      </c>
    </row>
    <row r="92758" spans="1:3" x14ac:dyDescent="0.35">
      <c r="A92758" s="2">
        <v>45291</v>
      </c>
      <c r="B92758" t="s">
        <v>912</v>
      </c>
      <c r="C92758">
        <v>52751.61</v>
      </c>
    </row>
    <row r="92759" spans="1:3" x14ac:dyDescent="0.35">
      <c r="A92759" s="2">
        <v>45322</v>
      </c>
      <c r="B92759" t="s">
        <v>915</v>
      </c>
      <c r="C92759">
        <v>16624.98</v>
      </c>
    </row>
    <row r="92760" spans="1:3" x14ac:dyDescent="0.35">
      <c r="A92760" s="2">
        <v>45322</v>
      </c>
      <c r="B92760" t="s">
        <v>915</v>
      </c>
      <c r="C92760">
        <v>52842.46</v>
      </c>
    </row>
    <row r="92761" spans="1:3" x14ac:dyDescent="0.35">
      <c r="A92761" s="2">
        <v>45322</v>
      </c>
      <c r="B92761" t="s">
        <v>912</v>
      </c>
      <c r="C92761">
        <v>16624.98</v>
      </c>
    </row>
    <row r="92762" spans="1:3" x14ac:dyDescent="0.35">
      <c r="A92762" s="2">
        <v>45322</v>
      </c>
      <c r="B92762" t="s">
        <v>912</v>
      </c>
      <c r="C92762">
        <v>52842.47</v>
      </c>
    </row>
    <row r="92763" spans="1:3" x14ac:dyDescent="0.35">
      <c r="A92763" s="2">
        <v>45351</v>
      </c>
      <c r="B92763" t="s">
        <v>912</v>
      </c>
      <c r="C92763">
        <v>15579.19</v>
      </c>
    </row>
    <row r="92764" spans="1:3" x14ac:dyDescent="0.35">
      <c r="A92764" s="2">
        <v>45351</v>
      </c>
      <c r="B92764" t="s">
        <v>915</v>
      </c>
      <c r="C92764">
        <v>15579.19</v>
      </c>
    </row>
    <row r="92765" spans="1:3" x14ac:dyDescent="0.35">
      <c r="A92765" s="2">
        <v>45351</v>
      </c>
      <c r="B92765" t="s">
        <v>915</v>
      </c>
      <c r="C92765">
        <v>49518.41</v>
      </c>
    </row>
    <row r="92766" spans="1:3" x14ac:dyDescent="0.35">
      <c r="A92766" s="2">
        <v>45351</v>
      </c>
      <c r="B92766" t="s">
        <v>912</v>
      </c>
      <c r="C92766">
        <v>49518.41</v>
      </c>
    </row>
    <row r="92767" spans="1:3" x14ac:dyDescent="0.35">
      <c r="A92767" s="2">
        <v>45382</v>
      </c>
      <c r="B92767" t="s">
        <v>912</v>
      </c>
      <c r="C92767">
        <v>53018.75</v>
      </c>
    </row>
    <row r="92768" spans="1:3" x14ac:dyDescent="0.35">
      <c r="A92768" s="2">
        <v>45382</v>
      </c>
      <c r="B92768" t="s">
        <v>915</v>
      </c>
      <c r="C92768">
        <v>16680.439999999999</v>
      </c>
    </row>
    <row r="92769" spans="1:3" x14ac:dyDescent="0.35">
      <c r="A92769" s="2">
        <v>45382</v>
      </c>
      <c r="B92769" t="s">
        <v>912</v>
      </c>
      <c r="C92769">
        <v>16680.45</v>
      </c>
    </row>
    <row r="92770" spans="1:3" x14ac:dyDescent="0.35">
      <c r="A92770" s="2">
        <v>45382</v>
      </c>
      <c r="B92770" t="s">
        <v>915</v>
      </c>
      <c r="C92770">
        <v>53018.76</v>
      </c>
    </row>
    <row r="92771" spans="1:3" x14ac:dyDescent="0.35">
      <c r="A92771" s="2">
        <v>45412</v>
      </c>
      <c r="B92771" t="s">
        <v>912</v>
      </c>
      <c r="C92771">
        <v>7847.43</v>
      </c>
    </row>
    <row r="92772" spans="1:3" x14ac:dyDescent="0.35">
      <c r="A92772" s="2">
        <v>45412</v>
      </c>
      <c r="B92772" t="s">
        <v>915</v>
      </c>
      <c r="C92772">
        <v>9648</v>
      </c>
    </row>
    <row r="92773" spans="1:3" x14ac:dyDescent="0.35">
      <c r="A92773" s="2">
        <v>45412</v>
      </c>
      <c r="B92773" t="s">
        <v>915</v>
      </c>
      <c r="C92773">
        <v>7844.97</v>
      </c>
    </row>
    <row r="92774" spans="1:3" x14ac:dyDescent="0.35">
      <c r="A92774" s="2">
        <v>45412</v>
      </c>
      <c r="B92774" t="s">
        <v>915</v>
      </c>
      <c r="C92774">
        <v>3485</v>
      </c>
    </row>
    <row r="92775" spans="1:3" x14ac:dyDescent="0.35">
      <c r="A92775" s="2">
        <v>45443</v>
      </c>
      <c r="B92775" t="s">
        <v>912</v>
      </c>
      <c r="C92775">
        <v>8120.79</v>
      </c>
    </row>
    <row r="92776" spans="1:3" x14ac:dyDescent="0.35">
      <c r="A92776" s="2">
        <v>45443</v>
      </c>
      <c r="B92776" t="s">
        <v>915</v>
      </c>
      <c r="C92776">
        <v>8118.24</v>
      </c>
    </row>
    <row r="92777" spans="1:3" x14ac:dyDescent="0.35">
      <c r="A92777" s="2">
        <v>45473</v>
      </c>
      <c r="B92777" t="s">
        <v>912</v>
      </c>
      <c r="C92777">
        <v>7870.23</v>
      </c>
    </row>
    <row r="92778" spans="1:3" x14ac:dyDescent="0.35">
      <c r="A92778" s="2">
        <v>45473</v>
      </c>
      <c r="B92778" t="s">
        <v>915</v>
      </c>
      <c r="C92778">
        <v>33236.300000000003</v>
      </c>
    </row>
    <row r="92779" spans="1:3" x14ac:dyDescent="0.35">
      <c r="A92779" s="2">
        <v>45473</v>
      </c>
      <c r="B92779" t="s">
        <v>912</v>
      </c>
      <c r="C92779">
        <v>33236.28</v>
      </c>
    </row>
    <row r="92780" spans="1:3" x14ac:dyDescent="0.35">
      <c r="A92780" s="2">
        <v>45473</v>
      </c>
      <c r="B92780" t="s">
        <v>915</v>
      </c>
      <c r="C92780">
        <v>62285</v>
      </c>
    </row>
    <row r="92781" spans="1:3" x14ac:dyDescent="0.35">
      <c r="A92781" s="2">
        <v>45473</v>
      </c>
      <c r="B92781" t="s">
        <v>912</v>
      </c>
      <c r="C92781">
        <v>105641.37</v>
      </c>
    </row>
    <row r="92782" spans="1:3" x14ac:dyDescent="0.35">
      <c r="A92782" s="2">
        <v>45473</v>
      </c>
      <c r="B92782" t="s">
        <v>915</v>
      </c>
      <c r="C92782">
        <v>105641.36</v>
      </c>
    </row>
    <row r="92783" spans="1:3" x14ac:dyDescent="0.35">
      <c r="A92783" s="2">
        <v>45473</v>
      </c>
      <c r="B92783" t="s">
        <v>912</v>
      </c>
      <c r="C92783">
        <v>25698</v>
      </c>
    </row>
    <row r="92784" spans="1:3" x14ac:dyDescent="0.35">
      <c r="A92784" s="2">
        <v>45473</v>
      </c>
      <c r="B92784" t="s">
        <v>915</v>
      </c>
      <c r="C92784">
        <v>7867.76</v>
      </c>
    </row>
    <row r="92785" spans="1:3" x14ac:dyDescent="0.35">
      <c r="A92785" s="2">
        <v>45473</v>
      </c>
      <c r="B92785" t="s">
        <v>912</v>
      </c>
      <c r="C92785">
        <v>8085</v>
      </c>
    </row>
    <row r="92786" spans="1:3" x14ac:dyDescent="0.35">
      <c r="A92786" s="2">
        <v>45473</v>
      </c>
      <c r="B92786" t="s">
        <v>915</v>
      </c>
      <c r="C92786">
        <v>11648</v>
      </c>
    </row>
    <row r="92787" spans="1:3" x14ac:dyDescent="0.35">
      <c r="A92787" s="2">
        <v>45504</v>
      </c>
      <c r="B92787" t="s">
        <v>915</v>
      </c>
      <c r="C92787">
        <v>16862.560000000001</v>
      </c>
    </row>
    <row r="92788" spans="1:3" x14ac:dyDescent="0.35">
      <c r="A92788" s="2">
        <v>45504</v>
      </c>
      <c r="B92788" t="s">
        <v>915</v>
      </c>
      <c r="C92788">
        <v>53597.65</v>
      </c>
    </row>
    <row r="92789" spans="1:3" x14ac:dyDescent="0.35">
      <c r="A92789" s="2">
        <v>45504</v>
      </c>
      <c r="B92789" t="s">
        <v>912</v>
      </c>
      <c r="C92789">
        <v>53597.66</v>
      </c>
    </row>
    <row r="92790" spans="1:3" x14ac:dyDescent="0.35">
      <c r="A92790" s="2">
        <v>45504</v>
      </c>
      <c r="B92790" t="s">
        <v>912</v>
      </c>
      <c r="C92790">
        <v>16862.57</v>
      </c>
    </row>
    <row r="92791" spans="1:3" x14ac:dyDescent="0.35">
      <c r="A92791" s="2">
        <v>45504</v>
      </c>
      <c r="B92791" t="s">
        <v>915</v>
      </c>
      <c r="C92791">
        <v>25698.42</v>
      </c>
    </row>
    <row r="92792" spans="1:3" x14ac:dyDescent="0.35">
      <c r="A92792" s="2">
        <v>45504</v>
      </c>
      <c r="B92792" t="s">
        <v>912</v>
      </c>
      <c r="C92792">
        <v>8085.1</v>
      </c>
    </row>
    <row r="92793" spans="1:3" x14ac:dyDescent="0.35">
      <c r="A92793" s="2">
        <v>45504</v>
      </c>
      <c r="B92793" t="s">
        <v>912</v>
      </c>
      <c r="C92793">
        <v>25698.42</v>
      </c>
    </row>
    <row r="92794" spans="1:3" x14ac:dyDescent="0.35">
      <c r="A92794" s="2">
        <v>45504</v>
      </c>
      <c r="B92794" t="s">
        <v>915</v>
      </c>
      <c r="C92794">
        <v>8085.08</v>
      </c>
    </row>
    <row r="92795" spans="1:3" x14ac:dyDescent="0.35">
      <c r="A92795" s="2">
        <v>45535</v>
      </c>
      <c r="B92795" t="s">
        <v>915</v>
      </c>
      <c r="C92795">
        <v>53475.81</v>
      </c>
    </row>
    <row r="92796" spans="1:3" x14ac:dyDescent="0.35">
      <c r="A92796" s="2">
        <v>45535</v>
      </c>
      <c r="B92796" t="s">
        <v>912</v>
      </c>
      <c r="C92796">
        <v>53475.81</v>
      </c>
    </row>
    <row r="92797" spans="1:3" x14ac:dyDescent="0.35">
      <c r="A92797" s="2">
        <v>45535</v>
      </c>
      <c r="B92797" t="s">
        <v>915</v>
      </c>
      <c r="C92797">
        <v>16824.240000000002</v>
      </c>
    </row>
    <row r="92798" spans="1:3" x14ac:dyDescent="0.35">
      <c r="A92798" s="2">
        <v>45535</v>
      </c>
      <c r="B92798" t="s">
        <v>912</v>
      </c>
      <c r="C92798">
        <v>16824.240000000002</v>
      </c>
    </row>
    <row r="92799" spans="1:3" x14ac:dyDescent="0.35">
      <c r="A92799" s="2">
        <v>45565</v>
      </c>
      <c r="B92799" t="s">
        <v>915</v>
      </c>
      <c r="C92799">
        <v>51839.91</v>
      </c>
    </row>
    <row r="92800" spans="1:3" x14ac:dyDescent="0.35">
      <c r="A92800" s="2">
        <v>45565</v>
      </c>
      <c r="B92800" t="s">
        <v>912</v>
      </c>
      <c r="C92800">
        <v>51839.9</v>
      </c>
    </row>
    <row r="92801" spans="1:3" x14ac:dyDescent="0.35">
      <c r="A92801" s="2">
        <v>45565</v>
      </c>
      <c r="B92801" t="s">
        <v>912</v>
      </c>
      <c r="C92801">
        <v>16309.58</v>
      </c>
    </row>
    <row r="92802" spans="1:3" x14ac:dyDescent="0.35">
      <c r="A92802" s="2">
        <v>45565</v>
      </c>
      <c r="B92802" t="s">
        <v>915</v>
      </c>
      <c r="C92802">
        <v>16309.56</v>
      </c>
    </row>
    <row r="92803" spans="1:3" x14ac:dyDescent="0.35">
      <c r="A92803" s="2">
        <v>45596</v>
      </c>
      <c r="B92803" t="s">
        <v>915</v>
      </c>
      <c r="C92803">
        <v>53657.18</v>
      </c>
    </row>
    <row r="92804" spans="1:3" x14ac:dyDescent="0.35">
      <c r="A92804" s="2">
        <v>45596</v>
      </c>
      <c r="B92804" t="s">
        <v>912</v>
      </c>
      <c r="C92804">
        <v>16881.3</v>
      </c>
    </row>
    <row r="92805" spans="1:3" x14ac:dyDescent="0.35">
      <c r="A92805" s="2">
        <v>45596</v>
      </c>
      <c r="B92805" t="s">
        <v>912</v>
      </c>
      <c r="C92805">
        <v>53657.19</v>
      </c>
    </row>
    <row r="92806" spans="1:3" x14ac:dyDescent="0.35">
      <c r="A92806" s="2">
        <v>45596</v>
      </c>
      <c r="B92806" t="s">
        <v>915</v>
      </c>
      <c r="C92806">
        <v>16881.3</v>
      </c>
    </row>
    <row r="92807" spans="1:3" x14ac:dyDescent="0.35">
      <c r="A92807" s="2">
        <v>45626</v>
      </c>
      <c r="B92807" t="s">
        <v>915</v>
      </c>
      <c r="C92807">
        <v>16364.87</v>
      </c>
    </row>
    <row r="92808" spans="1:3" x14ac:dyDescent="0.35">
      <c r="A92808" s="2">
        <v>45626</v>
      </c>
      <c r="B92808" t="s">
        <v>912</v>
      </c>
      <c r="C92808">
        <v>16364.88</v>
      </c>
    </row>
    <row r="92809" spans="1:3" x14ac:dyDescent="0.35">
      <c r="A92809" s="2">
        <v>45626</v>
      </c>
      <c r="B92809" t="s">
        <v>912</v>
      </c>
      <c r="C92809">
        <v>52015.72</v>
      </c>
    </row>
    <row r="92810" spans="1:3" x14ac:dyDescent="0.35">
      <c r="A92810" s="2">
        <v>45626</v>
      </c>
      <c r="B92810" t="s">
        <v>915</v>
      </c>
      <c r="C92810">
        <v>52015.72</v>
      </c>
    </row>
    <row r="92811" spans="1:3" x14ac:dyDescent="0.35">
      <c r="A92811" s="2">
        <v>45657</v>
      </c>
      <c r="B92811" t="s">
        <v>915</v>
      </c>
      <c r="C92811">
        <v>151855.65</v>
      </c>
    </row>
    <row r="92812" spans="1:3" x14ac:dyDescent="0.35">
      <c r="A92812" s="2">
        <v>45657</v>
      </c>
      <c r="B92812" t="s">
        <v>915</v>
      </c>
      <c r="C92812">
        <v>78252</v>
      </c>
    </row>
    <row r="92813" spans="1:3" x14ac:dyDescent="0.35">
      <c r="A92813" s="2">
        <v>45657</v>
      </c>
      <c r="B92813" t="s">
        <v>912</v>
      </c>
      <c r="C92813">
        <v>150580.31</v>
      </c>
    </row>
    <row r="92814" spans="1:3" x14ac:dyDescent="0.35">
      <c r="A92814" s="2">
        <v>45657</v>
      </c>
      <c r="B92814" t="s">
        <v>912</v>
      </c>
      <c r="C92814">
        <v>237140.79</v>
      </c>
    </row>
    <row r="92815" spans="1:3" x14ac:dyDescent="0.35">
      <c r="A92815" s="2">
        <v>45657</v>
      </c>
      <c r="B92815" t="s">
        <v>912</v>
      </c>
      <c r="C92815">
        <v>78355</v>
      </c>
    </row>
    <row r="92816" spans="1:3" x14ac:dyDescent="0.35">
      <c r="A92816" s="2">
        <v>45657</v>
      </c>
      <c r="B92816" t="s">
        <v>915</v>
      </c>
      <c r="C92816">
        <v>235855.38</v>
      </c>
    </row>
    <row r="92817" spans="1:3" x14ac:dyDescent="0.35">
      <c r="A92817" s="2">
        <v>45657</v>
      </c>
      <c r="B92817" t="s">
        <v>915</v>
      </c>
      <c r="C92817">
        <v>837592</v>
      </c>
    </row>
    <row r="92818" spans="1:3" x14ac:dyDescent="0.35">
      <c r="A92818" s="2">
        <v>45657</v>
      </c>
      <c r="B92818" t="s">
        <v>915</v>
      </c>
      <c r="C92818">
        <v>2433455</v>
      </c>
    </row>
    <row r="92819" spans="1:3" x14ac:dyDescent="0.35">
      <c r="A92819" s="2">
        <v>45657</v>
      </c>
      <c r="B92819" t="s">
        <v>915</v>
      </c>
      <c r="C92819">
        <v>72560.88</v>
      </c>
    </row>
    <row r="92820" spans="1:3" x14ac:dyDescent="0.35">
      <c r="A92820" s="2">
        <v>45657</v>
      </c>
      <c r="B92820" t="s">
        <v>912</v>
      </c>
      <c r="C92820">
        <v>839711</v>
      </c>
    </row>
    <row r="92821" spans="1:3" x14ac:dyDescent="0.35">
      <c r="A92821" s="2">
        <v>45657</v>
      </c>
      <c r="B92821" t="s">
        <v>912</v>
      </c>
      <c r="C92821">
        <v>2431432</v>
      </c>
    </row>
    <row r="92822" spans="1:3" x14ac:dyDescent="0.35">
      <c r="A92822" s="2">
        <v>45657</v>
      </c>
      <c r="B92822" t="s">
        <v>912</v>
      </c>
      <c r="C92822">
        <v>142453.34</v>
      </c>
    </row>
    <row r="92823" spans="1:3" x14ac:dyDescent="0.35">
      <c r="A92823" s="2">
        <v>45657</v>
      </c>
      <c r="B92823" t="s">
        <v>915</v>
      </c>
      <c r="C92823">
        <v>53828.67</v>
      </c>
    </row>
    <row r="92824" spans="1:3" x14ac:dyDescent="0.35">
      <c r="A92824" s="2">
        <v>45657</v>
      </c>
      <c r="B92824" t="s">
        <v>912</v>
      </c>
      <c r="C92824">
        <v>53828.62</v>
      </c>
    </row>
    <row r="92825" spans="1:3" x14ac:dyDescent="0.35">
      <c r="A92825" s="2">
        <v>45657</v>
      </c>
      <c r="B92825" t="s">
        <v>915</v>
      </c>
      <c r="C92825">
        <v>47775.91</v>
      </c>
    </row>
    <row r="92826" spans="1:3" x14ac:dyDescent="0.35">
      <c r="A92826" s="2">
        <v>45657</v>
      </c>
      <c r="B92826" t="s">
        <v>912</v>
      </c>
      <c r="C92826">
        <v>47371.519999999997</v>
      </c>
    </row>
    <row r="92827" spans="1:3" x14ac:dyDescent="0.35">
      <c r="A92827" s="2">
        <v>45657</v>
      </c>
      <c r="B92827" t="s">
        <v>915</v>
      </c>
      <c r="C92827">
        <v>16935.240000000002</v>
      </c>
    </row>
    <row r="92828" spans="1:3" x14ac:dyDescent="0.35">
      <c r="A92828" s="2">
        <v>45657</v>
      </c>
      <c r="B92828" t="s">
        <v>912</v>
      </c>
      <c r="C92828">
        <v>16935.2</v>
      </c>
    </row>
    <row r="92829" spans="1:3" x14ac:dyDescent="0.35">
      <c r="A92829" s="2">
        <v>45657</v>
      </c>
      <c r="B92829" t="s">
        <v>912</v>
      </c>
      <c r="C92829">
        <v>72965.259999999995</v>
      </c>
    </row>
    <row r="92830" spans="1:3" x14ac:dyDescent="0.35">
      <c r="A92830" s="2">
        <v>45657</v>
      </c>
      <c r="B92830" t="s">
        <v>915</v>
      </c>
      <c r="C92830">
        <v>142661</v>
      </c>
    </row>
    <row r="92831" spans="1:3" x14ac:dyDescent="0.35">
      <c r="A92831" s="2">
        <v>44825</v>
      </c>
      <c r="B92831" t="s">
        <v>913</v>
      </c>
      <c r="C92831">
        <v>-4500000</v>
      </c>
    </row>
    <row r="92832" spans="1:3" x14ac:dyDescent="0.35">
      <c r="A92832" s="2">
        <v>44825</v>
      </c>
      <c r="B92832" t="s">
        <v>912</v>
      </c>
      <c r="C92832">
        <v>135000</v>
      </c>
    </row>
    <row r="92833" spans="1:3" x14ac:dyDescent="0.35">
      <c r="A92833" s="2">
        <v>44825</v>
      </c>
      <c r="B92833" t="s">
        <v>912</v>
      </c>
      <c r="C92833">
        <v>-6750000</v>
      </c>
    </row>
    <row r="92834" spans="1:3" x14ac:dyDescent="0.35">
      <c r="A92834" s="2">
        <v>44865</v>
      </c>
      <c r="B92834" t="s">
        <v>912</v>
      </c>
      <c r="C92834">
        <v>92250.01</v>
      </c>
    </row>
    <row r="92835" spans="1:3" x14ac:dyDescent="0.35">
      <c r="A92835" s="2">
        <v>44895</v>
      </c>
      <c r="B92835" t="s">
        <v>912</v>
      </c>
      <c r="C92835">
        <v>67500</v>
      </c>
    </row>
    <row r="92836" spans="1:3" x14ac:dyDescent="0.35">
      <c r="A92836" s="2">
        <v>44926</v>
      </c>
      <c r="B92836" t="s">
        <v>912</v>
      </c>
      <c r="C92836">
        <v>69750</v>
      </c>
    </row>
    <row r="92837" spans="1:3" x14ac:dyDescent="0.35">
      <c r="A92837" s="2">
        <v>44957</v>
      </c>
      <c r="B92837" t="s">
        <v>912</v>
      </c>
      <c r="C92837">
        <v>69750.33</v>
      </c>
    </row>
    <row r="92838" spans="1:3" x14ac:dyDescent="0.35">
      <c r="A92838" s="2">
        <v>44985</v>
      </c>
      <c r="B92838" t="s">
        <v>912</v>
      </c>
      <c r="C92838">
        <v>62999.67</v>
      </c>
    </row>
    <row r="92839" spans="1:3" x14ac:dyDescent="0.35">
      <c r="A92839" s="2">
        <v>45016</v>
      </c>
      <c r="B92839" t="s">
        <v>912</v>
      </c>
      <c r="C92839">
        <v>69750</v>
      </c>
    </row>
    <row r="92840" spans="1:3" x14ac:dyDescent="0.35">
      <c r="A92840" s="2">
        <v>45046</v>
      </c>
      <c r="B92840" t="s">
        <v>912</v>
      </c>
      <c r="C92840">
        <v>67500</v>
      </c>
    </row>
    <row r="92841" spans="1:3" x14ac:dyDescent="0.35">
      <c r="A92841" s="2">
        <v>45072</v>
      </c>
      <c r="B92841" t="s">
        <v>912</v>
      </c>
      <c r="C92841">
        <v>-2000000</v>
      </c>
    </row>
    <row r="92842" spans="1:3" x14ac:dyDescent="0.35">
      <c r="A92842" s="2">
        <v>45072</v>
      </c>
      <c r="B92842" t="s">
        <v>913</v>
      </c>
      <c r="C92842">
        <v>-851328</v>
      </c>
    </row>
    <row r="92843" spans="1:3" x14ac:dyDescent="0.35">
      <c r="A92843" s="2">
        <v>45072</v>
      </c>
      <c r="B92843" t="s">
        <v>912</v>
      </c>
      <c r="C92843">
        <v>83750</v>
      </c>
    </row>
    <row r="92844" spans="1:3" x14ac:dyDescent="0.35">
      <c r="A92844" s="2">
        <v>45077</v>
      </c>
      <c r="B92844" t="s">
        <v>912</v>
      </c>
      <c r="C92844">
        <v>69750</v>
      </c>
    </row>
    <row r="92845" spans="1:3" x14ac:dyDescent="0.35">
      <c r="A92845" s="2">
        <v>45107</v>
      </c>
      <c r="B92845" t="s">
        <v>912</v>
      </c>
      <c r="C92845">
        <v>91500</v>
      </c>
    </row>
    <row r="92846" spans="1:3" x14ac:dyDescent="0.35">
      <c r="A92846" s="2">
        <v>45138</v>
      </c>
      <c r="B92846" t="s">
        <v>912</v>
      </c>
      <c r="C92846">
        <v>90416.68</v>
      </c>
    </row>
    <row r="92847" spans="1:3" x14ac:dyDescent="0.35">
      <c r="A92847" s="2">
        <v>45169</v>
      </c>
      <c r="B92847" t="s">
        <v>912</v>
      </c>
      <c r="C92847">
        <v>76031.38</v>
      </c>
    </row>
    <row r="92848" spans="1:3" x14ac:dyDescent="0.35">
      <c r="A92848" s="2">
        <v>45199</v>
      </c>
      <c r="B92848" t="s">
        <v>912</v>
      </c>
      <c r="C92848">
        <v>87500</v>
      </c>
    </row>
    <row r="92849" spans="1:3" x14ac:dyDescent="0.35">
      <c r="A92849" s="2">
        <v>45230</v>
      </c>
      <c r="B92849" t="s">
        <v>912</v>
      </c>
      <c r="C92849">
        <v>90416.68</v>
      </c>
    </row>
    <row r="92850" spans="1:3" x14ac:dyDescent="0.35">
      <c r="A92850" s="2">
        <v>45260</v>
      </c>
      <c r="B92850" t="s">
        <v>912</v>
      </c>
      <c r="C92850">
        <v>87500</v>
      </c>
    </row>
    <row r="92851" spans="1:3" x14ac:dyDescent="0.35">
      <c r="A92851" s="2">
        <v>45291</v>
      </c>
      <c r="B92851" t="s">
        <v>912</v>
      </c>
      <c r="C92851">
        <v>90416.68</v>
      </c>
    </row>
    <row r="92852" spans="1:3" x14ac:dyDescent="0.35">
      <c r="A92852" s="2">
        <v>45322</v>
      </c>
      <c r="B92852" t="s">
        <v>912</v>
      </c>
      <c r="C92852">
        <v>90416.68</v>
      </c>
    </row>
    <row r="92853" spans="1:3" x14ac:dyDescent="0.35">
      <c r="A92853" s="2">
        <v>45351</v>
      </c>
      <c r="B92853" t="s">
        <v>912</v>
      </c>
      <c r="C92853">
        <v>84583.34</v>
      </c>
    </row>
    <row r="92854" spans="1:3" x14ac:dyDescent="0.35">
      <c r="A92854" s="2">
        <v>45382</v>
      </c>
      <c r="B92854" t="s">
        <v>912</v>
      </c>
      <c r="C92854">
        <v>90416.68</v>
      </c>
    </row>
    <row r="92855" spans="1:3" x14ac:dyDescent="0.35">
      <c r="A92855" s="2">
        <v>45464</v>
      </c>
      <c r="B92855" t="s">
        <v>912</v>
      </c>
      <c r="C92855">
        <v>21875</v>
      </c>
    </row>
    <row r="92856" spans="1:3" x14ac:dyDescent="0.35">
      <c r="A92856" s="2">
        <v>45473</v>
      </c>
      <c r="B92856" t="s">
        <v>912</v>
      </c>
      <c r="C92856">
        <v>265416.67</v>
      </c>
    </row>
    <row r="92857" spans="1:3" x14ac:dyDescent="0.35">
      <c r="A92857" s="2">
        <v>45504</v>
      </c>
      <c r="B92857" t="s">
        <v>912</v>
      </c>
      <c r="C92857">
        <v>90416.67</v>
      </c>
    </row>
    <row r="92858" spans="1:3" x14ac:dyDescent="0.35">
      <c r="A92858" s="2">
        <v>45535</v>
      </c>
      <c r="B92858" t="s">
        <v>912</v>
      </c>
      <c r="C92858">
        <v>90416.67</v>
      </c>
    </row>
    <row r="92859" spans="1:3" x14ac:dyDescent="0.35">
      <c r="A92859" s="2">
        <v>45565</v>
      </c>
      <c r="B92859" t="s">
        <v>912</v>
      </c>
      <c r="C92859">
        <v>87515.1</v>
      </c>
    </row>
    <row r="92860" spans="1:3" x14ac:dyDescent="0.35">
      <c r="A92860" s="2">
        <v>45596</v>
      </c>
      <c r="B92860" t="s">
        <v>912</v>
      </c>
      <c r="C92860">
        <v>90884.33</v>
      </c>
    </row>
    <row r="92861" spans="1:3" x14ac:dyDescent="0.35">
      <c r="A92861" s="2">
        <v>45626</v>
      </c>
      <c r="B92861" t="s">
        <v>912</v>
      </c>
      <c r="C92861">
        <v>88114</v>
      </c>
    </row>
    <row r="92862" spans="1:3" x14ac:dyDescent="0.35">
      <c r="A92862" s="2">
        <v>45657</v>
      </c>
      <c r="B92862" t="s">
        <v>912</v>
      </c>
      <c r="C92862">
        <v>91197.66</v>
      </c>
    </row>
    <row r="92863" spans="1:3" x14ac:dyDescent="0.35">
      <c r="A92863" s="2">
        <v>45688</v>
      </c>
      <c r="B92863" t="s">
        <v>912</v>
      </c>
      <c r="C92863">
        <v>91354.71</v>
      </c>
    </row>
    <row r="92864" spans="1:3" x14ac:dyDescent="0.35">
      <c r="A92864" s="2">
        <v>45716</v>
      </c>
      <c r="B92864" t="s">
        <v>912</v>
      </c>
      <c r="C92864">
        <v>82656.05</v>
      </c>
    </row>
    <row r="92865" spans="1:3" x14ac:dyDescent="0.35">
      <c r="A92865" s="2">
        <v>45747</v>
      </c>
      <c r="B92865" t="s">
        <v>912</v>
      </c>
      <c r="C92865">
        <v>91654.399999999994</v>
      </c>
    </row>
    <row r="92866" spans="1:3" x14ac:dyDescent="0.35">
      <c r="A92866" s="2">
        <v>45777</v>
      </c>
      <c r="B92866" t="s">
        <v>1093</v>
      </c>
      <c r="C92866">
        <v>88850.559999999998</v>
      </c>
    </row>
    <row r="92867" spans="1:3" x14ac:dyDescent="0.35">
      <c r="A92867" s="2">
        <v>45808</v>
      </c>
      <c r="B92867" t="s">
        <v>1093</v>
      </c>
      <c r="C92867">
        <v>91965.26</v>
      </c>
    </row>
    <row r="92868" spans="1:3" x14ac:dyDescent="0.35">
      <c r="A92868" s="2">
        <v>45838</v>
      </c>
      <c r="B92868" t="s">
        <v>912</v>
      </c>
      <c r="C92868">
        <v>8786832.6500000004</v>
      </c>
    </row>
    <row r="92869" spans="1:3" x14ac:dyDescent="0.35">
      <c r="A92869" s="2">
        <v>45838</v>
      </c>
      <c r="B92869" t="s">
        <v>1093</v>
      </c>
      <c r="C92869">
        <v>142720.71</v>
      </c>
    </row>
    <row r="92870" spans="1:3" x14ac:dyDescent="0.35">
      <c r="A92870" s="2">
        <v>45838</v>
      </c>
      <c r="B92870" t="s">
        <v>1093</v>
      </c>
      <c r="C92870">
        <v>89151.94</v>
      </c>
    </row>
    <row r="92871" spans="1:3" x14ac:dyDescent="0.35">
      <c r="A92871" s="2">
        <v>45838</v>
      </c>
      <c r="B92871" t="s">
        <v>913</v>
      </c>
      <c r="C92871">
        <v>4825098.41</v>
      </c>
    </row>
    <row r="92872" spans="1:3" x14ac:dyDescent="0.35">
      <c r="A92872" s="2">
        <v>45838</v>
      </c>
      <c r="B92872" t="s">
        <v>1093</v>
      </c>
      <c r="C92872">
        <v>526227.99</v>
      </c>
    </row>
    <row r="92873" spans="1:3" x14ac:dyDescent="0.35">
      <c r="A92873" s="2">
        <v>45495</v>
      </c>
      <c r="B92873" t="s">
        <v>916</v>
      </c>
      <c r="C92873">
        <v>-1050000</v>
      </c>
    </row>
    <row r="92874" spans="1:3" x14ac:dyDescent="0.35">
      <c r="A92874" s="2">
        <v>45495</v>
      </c>
      <c r="B92874" t="s">
        <v>915</v>
      </c>
      <c r="C92874">
        <v>141149.31</v>
      </c>
    </row>
    <row r="92875" spans="1:3" x14ac:dyDescent="0.35">
      <c r="A92875" s="2">
        <v>45495</v>
      </c>
      <c r="B92875" t="s">
        <v>915</v>
      </c>
      <c r="C92875">
        <v>-7800000</v>
      </c>
    </row>
    <row r="92876" spans="1:3" x14ac:dyDescent="0.35">
      <c r="A92876" s="2">
        <v>45504</v>
      </c>
      <c r="B92876" t="s">
        <v>915</v>
      </c>
      <c r="C92876">
        <v>29863.15</v>
      </c>
    </row>
    <row r="92877" spans="1:3" x14ac:dyDescent="0.35">
      <c r="A92877" s="2">
        <v>45535</v>
      </c>
      <c r="B92877" t="s">
        <v>915</v>
      </c>
      <c r="C92877">
        <v>92338.58</v>
      </c>
    </row>
    <row r="92878" spans="1:3" x14ac:dyDescent="0.35">
      <c r="A92878" s="2">
        <v>45565</v>
      </c>
      <c r="B92878" t="s">
        <v>915</v>
      </c>
      <c r="C92878">
        <v>87851.98</v>
      </c>
    </row>
    <row r="92879" spans="1:3" x14ac:dyDescent="0.35">
      <c r="A92879" s="2">
        <v>45596</v>
      </c>
      <c r="B92879" t="s">
        <v>915</v>
      </c>
      <c r="C92879">
        <v>87943.67</v>
      </c>
    </row>
    <row r="92880" spans="1:3" x14ac:dyDescent="0.35">
      <c r="A92880" s="2">
        <v>45626</v>
      </c>
      <c r="B92880" t="s">
        <v>915</v>
      </c>
      <c r="C92880">
        <v>84961.89</v>
      </c>
    </row>
    <row r="92881" spans="1:3" x14ac:dyDescent="0.35">
      <c r="A92881" s="2">
        <v>45657</v>
      </c>
      <c r="B92881" t="s">
        <v>915</v>
      </c>
      <c r="C92881">
        <v>87312.44</v>
      </c>
    </row>
    <row r="92882" spans="1:3" x14ac:dyDescent="0.35">
      <c r="A92882" s="2">
        <v>45688</v>
      </c>
      <c r="B92882" t="s">
        <v>915</v>
      </c>
      <c r="C92882">
        <v>86043.46</v>
      </c>
    </row>
    <row r="92883" spans="1:3" x14ac:dyDescent="0.35">
      <c r="A92883" s="2">
        <v>45716</v>
      </c>
      <c r="B92883" t="s">
        <v>915</v>
      </c>
      <c r="C92883">
        <v>74563.64</v>
      </c>
    </row>
    <row r="92884" spans="1:3" x14ac:dyDescent="0.35">
      <c r="A92884" s="2">
        <v>45747</v>
      </c>
      <c r="B92884" t="s">
        <v>915</v>
      </c>
      <c r="C92884">
        <v>82740.83</v>
      </c>
    </row>
    <row r="92885" spans="1:3" x14ac:dyDescent="0.35">
      <c r="A92885" s="2">
        <v>45777</v>
      </c>
      <c r="B92885" t="s">
        <v>1094</v>
      </c>
      <c r="C92885">
        <v>79929.77</v>
      </c>
    </row>
    <row r="92886" spans="1:3" x14ac:dyDescent="0.35">
      <c r="A92886" s="2">
        <v>45808</v>
      </c>
      <c r="B92886" t="s">
        <v>1094</v>
      </c>
      <c r="C92886">
        <v>82464.95</v>
      </c>
    </row>
    <row r="92887" spans="1:3" x14ac:dyDescent="0.35">
      <c r="A92887" s="2">
        <v>45838</v>
      </c>
      <c r="B92887" t="s">
        <v>1094</v>
      </c>
      <c r="C92887">
        <v>168112</v>
      </c>
    </row>
    <row r="92888" spans="1:3" x14ac:dyDescent="0.35">
      <c r="A92888" s="2">
        <v>45838</v>
      </c>
      <c r="B92888" t="s">
        <v>916</v>
      </c>
      <c r="C92888">
        <v>1275198.56</v>
      </c>
    </row>
    <row r="92889" spans="1:3" x14ac:dyDescent="0.35">
      <c r="A92889" s="2">
        <v>45838</v>
      </c>
      <c r="B92889" t="s">
        <v>915</v>
      </c>
      <c r="C92889">
        <v>7924799.9900000002</v>
      </c>
    </row>
    <row r="92890" spans="1:3" x14ac:dyDescent="0.35">
      <c r="A92890" s="2">
        <v>45838</v>
      </c>
      <c r="B92890" t="s">
        <v>1094</v>
      </c>
      <c r="C92890">
        <v>80135.42</v>
      </c>
    </row>
    <row r="92891" spans="1:3" x14ac:dyDescent="0.35">
      <c r="A92891" s="2">
        <v>45838</v>
      </c>
      <c r="B92891" t="s">
        <v>1094</v>
      </c>
      <c r="C92891">
        <v>31201</v>
      </c>
    </row>
    <row r="92892" spans="1:3" x14ac:dyDescent="0.35">
      <c r="A92892" s="2">
        <v>45471</v>
      </c>
      <c r="B92892" t="s">
        <v>915</v>
      </c>
      <c r="C92892">
        <v>153816.54999999999</v>
      </c>
    </row>
    <row r="92893" spans="1:3" x14ac:dyDescent="0.35">
      <c r="A92893" s="2">
        <v>45471</v>
      </c>
      <c r="B92893" t="s">
        <v>916</v>
      </c>
      <c r="C92893">
        <v>-1500000</v>
      </c>
    </row>
    <row r="92894" spans="1:3" x14ac:dyDescent="0.35">
      <c r="A92894" s="2">
        <v>45471</v>
      </c>
      <c r="B92894" t="s">
        <v>915</v>
      </c>
      <c r="C92894">
        <v>-8500000</v>
      </c>
    </row>
    <row r="92895" spans="1:3" x14ac:dyDescent="0.35">
      <c r="A92895" s="2">
        <v>45473</v>
      </c>
      <c r="B92895" t="s">
        <v>915</v>
      </c>
      <c r="C92895">
        <v>6020.83</v>
      </c>
    </row>
    <row r="92896" spans="1:3" x14ac:dyDescent="0.35">
      <c r="A92896" s="2">
        <v>45504</v>
      </c>
      <c r="B92896" t="s">
        <v>915</v>
      </c>
      <c r="C92896">
        <v>101239.33</v>
      </c>
    </row>
    <row r="92897" spans="1:3" x14ac:dyDescent="0.35">
      <c r="A92897" s="2">
        <v>45535</v>
      </c>
      <c r="B92897" t="s">
        <v>915</v>
      </c>
      <c r="C92897">
        <v>100625.38</v>
      </c>
    </row>
    <row r="92898" spans="1:3" x14ac:dyDescent="0.35">
      <c r="A92898" s="2">
        <v>45565</v>
      </c>
      <c r="B92898" t="s">
        <v>915</v>
      </c>
      <c r="C92898">
        <v>99512.67</v>
      </c>
    </row>
    <row r="92899" spans="1:3" x14ac:dyDescent="0.35">
      <c r="A92899" s="2">
        <v>45596</v>
      </c>
      <c r="B92899" t="s">
        <v>915</v>
      </c>
      <c r="C92899">
        <v>95836.05</v>
      </c>
    </row>
    <row r="92900" spans="1:3" x14ac:dyDescent="0.35">
      <c r="A92900" s="2">
        <v>45626</v>
      </c>
      <c r="B92900" t="s">
        <v>915</v>
      </c>
      <c r="C92900">
        <v>92586.68</v>
      </c>
    </row>
    <row r="92901" spans="1:3" x14ac:dyDescent="0.35">
      <c r="A92901" s="2">
        <v>45657</v>
      </c>
      <c r="B92901" t="s">
        <v>915</v>
      </c>
      <c r="C92901">
        <v>95148.17</v>
      </c>
    </row>
    <row r="92902" spans="1:3" x14ac:dyDescent="0.35">
      <c r="A92902" s="2">
        <v>45688</v>
      </c>
      <c r="B92902" t="s">
        <v>915</v>
      </c>
      <c r="C92902">
        <v>-6500000</v>
      </c>
    </row>
    <row r="92903" spans="1:3" x14ac:dyDescent="0.35">
      <c r="A92903" s="2">
        <v>45688</v>
      </c>
      <c r="B92903" t="s">
        <v>915</v>
      </c>
      <c r="C92903">
        <v>96074.74</v>
      </c>
    </row>
    <row r="92904" spans="1:3" x14ac:dyDescent="0.35">
      <c r="A92904" s="2">
        <v>45688</v>
      </c>
      <c r="B92904" t="s">
        <v>915</v>
      </c>
      <c r="C92904">
        <v>117625</v>
      </c>
    </row>
    <row r="92905" spans="1:3" x14ac:dyDescent="0.35">
      <c r="A92905" s="2">
        <v>45701</v>
      </c>
      <c r="B92905" t="s">
        <v>915</v>
      </c>
      <c r="C92905">
        <v>-5000000</v>
      </c>
    </row>
    <row r="92906" spans="1:3" x14ac:dyDescent="0.35">
      <c r="A92906" s="2">
        <v>45701</v>
      </c>
      <c r="B92906" t="s">
        <v>915</v>
      </c>
      <c r="C92906">
        <v>90481</v>
      </c>
    </row>
    <row r="92907" spans="1:3" x14ac:dyDescent="0.35">
      <c r="A92907" s="2">
        <v>45716</v>
      </c>
      <c r="B92907" t="s">
        <v>915</v>
      </c>
      <c r="C92907">
        <v>181804.25</v>
      </c>
    </row>
    <row r="92908" spans="1:3" x14ac:dyDescent="0.35">
      <c r="A92908" s="2">
        <v>45747</v>
      </c>
      <c r="B92908" t="s">
        <v>915</v>
      </c>
      <c r="C92908">
        <v>218042.9</v>
      </c>
    </row>
    <row r="92909" spans="1:3" x14ac:dyDescent="0.35">
      <c r="A92909" s="2">
        <v>45777</v>
      </c>
      <c r="B92909" t="s">
        <v>1094</v>
      </c>
      <c r="C92909">
        <v>213281.42</v>
      </c>
    </row>
    <row r="92910" spans="1:3" x14ac:dyDescent="0.35">
      <c r="A92910" s="2">
        <v>45779</v>
      </c>
      <c r="B92910" t="s">
        <v>1093</v>
      </c>
      <c r="C92910">
        <v>-3500000</v>
      </c>
    </row>
    <row r="92911" spans="1:3" x14ac:dyDescent="0.35">
      <c r="A92911" s="2">
        <v>45779</v>
      </c>
      <c r="B92911" t="s">
        <v>1093</v>
      </c>
      <c r="C92911">
        <v>70000</v>
      </c>
    </row>
    <row r="92912" spans="1:3" x14ac:dyDescent="0.35">
      <c r="A92912" s="2">
        <v>45808</v>
      </c>
      <c r="B92912" t="s">
        <v>1093</v>
      </c>
      <c r="C92912">
        <v>38510.449999999997</v>
      </c>
    </row>
    <row r="92913" spans="1:3" x14ac:dyDescent="0.35">
      <c r="A92913" s="2">
        <v>45808</v>
      </c>
      <c r="B92913" t="s">
        <v>1094</v>
      </c>
      <c r="C92913">
        <v>220059.68</v>
      </c>
    </row>
    <row r="92914" spans="1:3" x14ac:dyDescent="0.35">
      <c r="A92914" s="2">
        <v>45838</v>
      </c>
      <c r="B92914" t="s">
        <v>1093</v>
      </c>
      <c r="C92914">
        <v>37416.53</v>
      </c>
    </row>
    <row r="92915" spans="1:3" x14ac:dyDescent="0.35">
      <c r="A92915" s="2">
        <v>45838</v>
      </c>
      <c r="B92915" t="s">
        <v>1094</v>
      </c>
      <c r="C92915">
        <v>213808.72</v>
      </c>
    </row>
    <row r="92916" spans="1:3" x14ac:dyDescent="0.35">
      <c r="A92916" s="2">
        <v>45838</v>
      </c>
      <c r="B92916" t="s">
        <v>916</v>
      </c>
      <c r="C92916">
        <v>1850501.71</v>
      </c>
    </row>
    <row r="92917" spans="1:3" x14ac:dyDescent="0.35">
      <c r="A92917" s="2">
        <v>45838</v>
      </c>
      <c r="B92917" t="s">
        <v>915</v>
      </c>
      <c r="C92917">
        <v>20400000</v>
      </c>
    </row>
    <row r="92918" spans="1:3" x14ac:dyDescent="0.35">
      <c r="A92918" s="2">
        <v>45838</v>
      </c>
      <c r="B92918" t="s">
        <v>1094</v>
      </c>
      <c r="C92918">
        <v>1954182</v>
      </c>
    </row>
    <row r="92919" spans="1:3" x14ac:dyDescent="0.35">
      <c r="A92919" s="2">
        <v>45838</v>
      </c>
      <c r="B92919" t="s">
        <v>1093</v>
      </c>
      <c r="C92919">
        <v>3570000</v>
      </c>
    </row>
    <row r="92920" spans="1:3" x14ac:dyDescent="0.35">
      <c r="A92920" s="2">
        <v>43546</v>
      </c>
      <c r="B92920" t="s">
        <v>909</v>
      </c>
      <c r="C92920">
        <v>-7500000</v>
      </c>
    </row>
    <row r="92921" spans="1:3" x14ac:dyDescent="0.35">
      <c r="A92921" s="2">
        <v>43546</v>
      </c>
      <c r="B92921" t="s">
        <v>909</v>
      </c>
      <c r="C92921">
        <v>150000</v>
      </c>
    </row>
    <row r="92922" spans="1:3" x14ac:dyDescent="0.35">
      <c r="A92922" s="2">
        <v>43555</v>
      </c>
      <c r="B92922" t="s">
        <v>909</v>
      </c>
      <c r="C92922">
        <v>22602.74</v>
      </c>
    </row>
    <row r="92923" spans="1:3" x14ac:dyDescent="0.35">
      <c r="A92923" s="2">
        <v>43585</v>
      </c>
      <c r="B92923" t="s">
        <v>909</v>
      </c>
      <c r="C92923">
        <v>67808.22</v>
      </c>
    </row>
    <row r="92924" spans="1:3" x14ac:dyDescent="0.35">
      <c r="A92924" s="2">
        <v>43616</v>
      </c>
      <c r="B92924" t="s">
        <v>909</v>
      </c>
      <c r="C92924">
        <v>70068.490000000005</v>
      </c>
    </row>
    <row r="92925" spans="1:3" x14ac:dyDescent="0.35">
      <c r="A92925" s="2">
        <v>43646</v>
      </c>
      <c r="B92925" t="s">
        <v>909</v>
      </c>
      <c r="C92925">
        <v>67808.22</v>
      </c>
    </row>
    <row r="92926" spans="1:3" x14ac:dyDescent="0.35">
      <c r="A92926" s="2">
        <v>43677</v>
      </c>
      <c r="B92926" t="s">
        <v>909</v>
      </c>
      <c r="C92926">
        <v>70068.490000000005</v>
      </c>
    </row>
    <row r="92927" spans="1:3" x14ac:dyDescent="0.35">
      <c r="A92927" s="2">
        <v>43708</v>
      </c>
      <c r="B92927" t="s">
        <v>909</v>
      </c>
      <c r="C92927">
        <v>70068.490000000005</v>
      </c>
    </row>
    <row r="92928" spans="1:3" x14ac:dyDescent="0.35">
      <c r="A92928" s="2">
        <v>43738</v>
      </c>
      <c r="B92928" t="s">
        <v>909</v>
      </c>
      <c r="C92928">
        <v>67808.23</v>
      </c>
    </row>
    <row r="92929" spans="1:3" x14ac:dyDescent="0.35">
      <c r="A92929" s="2">
        <v>43769</v>
      </c>
      <c r="B92929" t="s">
        <v>909</v>
      </c>
      <c r="C92929">
        <v>70068.490000000005</v>
      </c>
    </row>
    <row r="92930" spans="1:3" x14ac:dyDescent="0.35">
      <c r="A92930" s="2">
        <v>43799</v>
      </c>
      <c r="B92930" t="s">
        <v>909</v>
      </c>
      <c r="C92930">
        <v>67808.22</v>
      </c>
    </row>
    <row r="92931" spans="1:3" x14ac:dyDescent="0.35">
      <c r="A92931" s="2">
        <v>43830</v>
      </c>
      <c r="B92931" t="s">
        <v>909</v>
      </c>
      <c r="C92931">
        <v>70068.490000000005</v>
      </c>
    </row>
    <row r="92932" spans="1:3" x14ac:dyDescent="0.35">
      <c r="A92932" s="2">
        <v>43861</v>
      </c>
      <c r="B92932" t="s">
        <v>909</v>
      </c>
      <c r="C92932">
        <v>70068.490000000005</v>
      </c>
    </row>
    <row r="92933" spans="1:3" x14ac:dyDescent="0.35">
      <c r="A92933" s="2">
        <v>43890</v>
      </c>
      <c r="B92933" t="s">
        <v>909</v>
      </c>
      <c r="C92933">
        <v>65547.95</v>
      </c>
    </row>
    <row r="92934" spans="1:3" x14ac:dyDescent="0.35">
      <c r="A92934" s="2">
        <v>43921</v>
      </c>
      <c r="B92934" t="s">
        <v>909</v>
      </c>
      <c r="C92934">
        <v>70068.490000000005</v>
      </c>
    </row>
    <row r="92935" spans="1:3" x14ac:dyDescent="0.35">
      <c r="A92935" s="2">
        <v>43951</v>
      </c>
      <c r="B92935" t="s">
        <v>909</v>
      </c>
      <c r="C92935">
        <v>67808.22</v>
      </c>
    </row>
    <row r="92936" spans="1:3" x14ac:dyDescent="0.35">
      <c r="A92936" s="2">
        <v>43982</v>
      </c>
      <c r="B92936" t="s">
        <v>909</v>
      </c>
      <c r="C92936">
        <v>70068.490000000005</v>
      </c>
    </row>
    <row r="92937" spans="1:3" x14ac:dyDescent="0.35">
      <c r="A92937" s="2">
        <v>44012</v>
      </c>
      <c r="B92937" t="s">
        <v>909</v>
      </c>
      <c r="C92937">
        <v>67808.22</v>
      </c>
    </row>
    <row r="92938" spans="1:3" x14ac:dyDescent="0.35">
      <c r="A92938" s="2">
        <v>44043</v>
      </c>
      <c r="B92938" t="s">
        <v>909</v>
      </c>
      <c r="C92938">
        <v>70068.490000000005</v>
      </c>
    </row>
    <row r="92939" spans="1:3" x14ac:dyDescent="0.35">
      <c r="A92939" s="2">
        <v>44074</v>
      </c>
      <c r="B92939" t="s">
        <v>909</v>
      </c>
      <c r="C92939">
        <v>70068.490000000005</v>
      </c>
    </row>
    <row r="92940" spans="1:3" x14ac:dyDescent="0.35">
      <c r="A92940" s="2">
        <v>44104</v>
      </c>
      <c r="B92940" t="s">
        <v>909</v>
      </c>
      <c r="C92940">
        <v>67808.22</v>
      </c>
    </row>
    <row r="92941" spans="1:3" x14ac:dyDescent="0.35">
      <c r="A92941" s="2">
        <v>44135</v>
      </c>
      <c r="B92941" t="s">
        <v>909</v>
      </c>
      <c r="C92941">
        <v>70068.490000000005</v>
      </c>
    </row>
    <row r="92942" spans="1:3" x14ac:dyDescent="0.35">
      <c r="A92942" s="2">
        <v>44165</v>
      </c>
      <c r="B92942" t="s">
        <v>909</v>
      </c>
      <c r="C92942">
        <v>67808.22</v>
      </c>
    </row>
    <row r="92943" spans="1:3" x14ac:dyDescent="0.35">
      <c r="A92943" s="2">
        <v>44196</v>
      </c>
      <c r="B92943" t="s">
        <v>909</v>
      </c>
      <c r="C92943">
        <v>70068.490000000005</v>
      </c>
    </row>
    <row r="92944" spans="1:3" x14ac:dyDescent="0.35">
      <c r="A92944" s="2">
        <v>44227</v>
      </c>
      <c r="B92944" t="s">
        <v>909</v>
      </c>
      <c r="C92944">
        <v>70068.490000000005</v>
      </c>
    </row>
    <row r="92945" spans="1:3" x14ac:dyDescent="0.35">
      <c r="A92945" s="2">
        <v>44255</v>
      </c>
      <c r="B92945" t="s">
        <v>909</v>
      </c>
      <c r="C92945">
        <v>63287.68</v>
      </c>
    </row>
    <row r="92946" spans="1:3" x14ac:dyDescent="0.35">
      <c r="A92946" s="2">
        <v>44286</v>
      </c>
      <c r="B92946" t="s">
        <v>909</v>
      </c>
      <c r="C92946">
        <v>70068.490000000005</v>
      </c>
    </row>
    <row r="92947" spans="1:3" x14ac:dyDescent="0.35">
      <c r="A92947" s="2">
        <v>44316</v>
      </c>
      <c r="B92947" t="s">
        <v>909</v>
      </c>
      <c r="C92947">
        <v>67808.22</v>
      </c>
    </row>
    <row r="92948" spans="1:3" x14ac:dyDescent="0.35">
      <c r="A92948" s="2">
        <v>44347</v>
      </c>
      <c r="B92948" t="s">
        <v>909</v>
      </c>
      <c r="C92948">
        <v>70068.490000000005</v>
      </c>
    </row>
    <row r="92949" spans="1:3" x14ac:dyDescent="0.35">
      <c r="A92949" s="2">
        <v>44365</v>
      </c>
      <c r="B92949" t="s">
        <v>909</v>
      </c>
      <c r="C92949">
        <v>-10500000</v>
      </c>
    </row>
    <row r="92950" spans="1:3" x14ac:dyDescent="0.35">
      <c r="A92950" s="2">
        <v>44365</v>
      </c>
      <c r="B92950" t="s">
        <v>909</v>
      </c>
      <c r="C92950">
        <v>210000</v>
      </c>
    </row>
    <row r="92951" spans="1:3" x14ac:dyDescent="0.35">
      <c r="A92951" s="2">
        <v>44369</v>
      </c>
      <c r="B92951" t="s">
        <v>909</v>
      </c>
      <c r="C92951">
        <v>339574</v>
      </c>
    </row>
    <row r="92952" spans="1:3" x14ac:dyDescent="0.35">
      <c r="A92952" s="2">
        <v>44377</v>
      </c>
      <c r="B92952" t="s">
        <v>909</v>
      </c>
      <c r="C92952">
        <v>35527.39</v>
      </c>
    </row>
    <row r="92953" spans="1:3" x14ac:dyDescent="0.35">
      <c r="A92953" s="2">
        <v>44377</v>
      </c>
      <c r="B92953" t="s">
        <v>909</v>
      </c>
      <c r="C92953">
        <v>64109.59</v>
      </c>
    </row>
    <row r="92954" spans="1:3" x14ac:dyDescent="0.35">
      <c r="A92954" s="2">
        <v>44408</v>
      </c>
      <c r="B92954" t="s">
        <v>909</v>
      </c>
      <c r="C92954">
        <v>84719.19</v>
      </c>
    </row>
    <row r="92955" spans="1:3" x14ac:dyDescent="0.35">
      <c r="A92955" s="2">
        <v>44408</v>
      </c>
      <c r="B92955" t="s">
        <v>909</v>
      </c>
      <c r="C92955">
        <v>60513.69</v>
      </c>
    </row>
    <row r="92956" spans="1:3" x14ac:dyDescent="0.35">
      <c r="A92956" s="2">
        <v>44439</v>
      </c>
      <c r="B92956" t="s">
        <v>909</v>
      </c>
      <c r="C92956">
        <v>84719.18</v>
      </c>
    </row>
    <row r="92957" spans="1:3" x14ac:dyDescent="0.35">
      <c r="A92957" s="2">
        <v>44439</v>
      </c>
      <c r="B92957" t="s">
        <v>909</v>
      </c>
      <c r="C92957">
        <v>60513.69</v>
      </c>
    </row>
    <row r="92958" spans="1:3" x14ac:dyDescent="0.35">
      <c r="A92958" s="2">
        <v>44469</v>
      </c>
      <c r="B92958" t="s">
        <v>909</v>
      </c>
      <c r="C92958">
        <v>2150.88</v>
      </c>
    </row>
    <row r="92959" spans="1:3" x14ac:dyDescent="0.35">
      <c r="A92959" s="2">
        <v>44469</v>
      </c>
      <c r="B92959" t="s">
        <v>909</v>
      </c>
      <c r="C92959">
        <v>27626.639999999999</v>
      </c>
    </row>
    <row r="92960" spans="1:3" x14ac:dyDescent="0.35">
      <c r="A92960" s="2">
        <v>44469</v>
      </c>
      <c r="B92960" t="s">
        <v>909</v>
      </c>
      <c r="C92960">
        <v>43750</v>
      </c>
    </row>
    <row r="92961" spans="1:3" x14ac:dyDescent="0.35">
      <c r="A92961" s="2">
        <v>44469</v>
      </c>
      <c r="B92961" t="s">
        <v>909</v>
      </c>
      <c r="C92961">
        <v>1472.48</v>
      </c>
    </row>
    <row r="92962" spans="1:3" x14ac:dyDescent="0.35">
      <c r="A92962" s="2">
        <v>44469</v>
      </c>
      <c r="B92962" t="s">
        <v>909</v>
      </c>
      <c r="C92962">
        <v>58561.64</v>
      </c>
    </row>
    <row r="92963" spans="1:3" x14ac:dyDescent="0.35">
      <c r="A92963" s="2">
        <v>44469</v>
      </c>
      <c r="B92963" t="s">
        <v>909</v>
      </c>
      <c r="C92963">
        <v>81986.31</v>
      </c>
    </row>
    <row r="92964" spans="1:3" x14ac:dyDescent="0.35">
      <c r="A92964" s="2">
        <v>44500</v>
      </c>
      <c r="B92964" t="s">
        <v>909</v>
      </c>
      <c r="C92964">
        <v>93246.84</v>
      </c>
    </row>
    <row r="92965" spans="1:3" x14ac:dyDescent="0.35">
      <c r="A92965" s="2">
        <v>44500</v>
      </c>
      <c r="B92965" t="s">
        <v>909</v>
      </c>
      <c r="C92965">
        <v>66604.88</v>
      </c>
    </row>
    <row r="92966" spans="1:3" x14ac:dyDescent="0.35">
      <c r="A92966" s="2">
        <v>44530</v>
      </c>
      <c r="B92966" t="s">
        <v>909</v>
      </c>
      <c r="C92966">
        <v>64456.34</v>
      </c>
    </row>
    <row r="92967" spans="1:3" x14ac:dyDescent="0.35">
      <c r="A92967" s="2">
        <v>44530</v>
      </c>
      <c r="B92967" t="s">
        <v>909</v>
      </c>
      <c r="C92967">
        <v>90238.87</v>
      </c>
    </row>
    <row r="92968" spans="1:3" x14ac:dyDescent="0.35">
      <c r="A92968" s="2">
        <v>44561</v>
      </c>
      <c r="B92968" t="s">
        <v>909</v>
      </c>
      <c r="C92968">
        <v>66604.88</v>
      </c>
    </row>
    <row r="92969" spans="1:3" x14ac:dyDescent="0.35">
      <c r="A92969" s="2">
        <v>44561</v>
      </c>
      <c r="B92969" t="s">
        <v>909</v>
      </c>
      <c r="C92969">
        <v>93246.83</v>
      </c>
    </row>
    <row r="92970" spans="1:3" x14ac:dyDescent="0.35">
      <c r="A92970" s="2">
        <v>44561</v>
      </c>
      <c r="B92970" t="s">
        <v>909</v>
      </c>
      <c r="C92970">
        <v>1623.21</v>
      </c>
    </row>
    <row r="92971" spans="1:3" x14ac:dyDescent="0.35">
      <c r="A92971" s="2">
        <v>44561</v>
      </c>
      <c r="B92971" t="s">
        <v>909</v>
      </c>
      <c r="C92971">
        <v>2000.01</v>
      </c>
    </row>
    <row r="92972" spans="1:3" x14ac:dyDescent="0.35">
      <c r="A92972" s="2">
        <v>44561</v>
      </c>
      <c r="B92972" t="s">
        <v>909</v>
      </c>
      <c r="C92972">
        <v>27626.78</v>
      </c>
    </row>
    <row r="92973" spans="1:3" x14ac:dyDescent="0.35">
      <c r="A92973" s="2">
        <v>44561</v>
      </c>
      <c r="B92973" t="s">
        <v>909</v>
      </c>
      <c r="C92973">
        <v>43749.99</v>
      </c>
    </row>
    <row r="92974" spans="1:3" x14ac:dyDescent="0.35">
      <c r="A92974" s="2">
        <v>44592</v>
      </c>
      <c r="B92974" t="s">
        <v>909</v>
      </c>
      <c r="C92974">
        <v>66326.19</v>
      </c>
    </row>
    <row r="92975" spans="1:3" x14ac:dyDescent="0.35">
      <c r="A92975" s="2">
        <v>44592</v>
      </c>
      <c r="B92975" t="s">
        <v>909</v>
      </c>
      <c r="C92975">
        <v>92856.68</v>
      </c>
    </row>
    <row r="92976" spans="1:3" x14ac:dyDescent="0.35">
      <c r="A92976" s="2">
        <v>44620</v>
      </c>
      <c r="B92976" t="s">
        <v>909</v>
      </c>
      <c r="C92976">
        <v>59907.54</v>
      </c>
    </row>
    <row r="92977" spans="1:3" x14ac:dyDescent="0.35">
      <c r="A92977" s="2">
        <v>44620</v>
      </c>
      <c r="B92977" t="s">
        <v>909</v>
      </c>
      <c r="C92977">
        <v>83870.55</v>
      </c>
    </row>
    <row r="92978" spans="1:3" x14ac:dyDescent="0.35">
      <c r="A92978" s="2">
        <v>44651</v>
      </c>
      <c r="B92978" t="s">
        <v>909</v>
      </c>
      <c r="C92978">
        <v>1771.52</v>
      </c>
    </row>
    <row r="92979" spans="1:3" x14ac:dyDescent="0.35">
      <c r="A92979" s="2">
        <v>44651</v>
      </c>
      <c r="B92979" t="s">
        <v>909</v>
      </c>
      <c r="C92979">
        <v>92856.68</v>
      </c>
    </row>
    <row r="92980" spans="1:3" x14ac:dyDescent="0.35">
      <c r="A92980" s="2">
        <v>44651</v>
      </c>
      <c r="B92980" t="s">
        <v>909</v>
      </c>
      <c r="C92980">
        <v>43750</v>
      </c>
    </row>
    <row r="92981" spans="1:3" x14ac:dyDescent="0.35">
      <c r="A92981" s="2">
        <v>44651</v>
      </c>
      <c r="B92981" t="s">
        <v>909</v>
      </c>
      <c r="C92981">
        <v>66326.19</v>
      </c>
    </row>
    <row r="92982" spans="1:3" x14ac:dyDescent="0.35">
      <c r="A92982" s="2">
        <v>44651</v>
      </c>
      <c r="B92982" t="s">
        <v>909</v>
      </c>
      <c r="C92982">
        <v>27626.77</v>
      </c>
    </row>
    <row r="92983" spans="1:3" x14ac:dyDescent="0.35">
      <c r="A92983" s="2">
        <v>44651</v>
      </c>
      <c r="B92983" t="s">
        <v>909</v>
      </c>
      <c r="C92983">
        <v>1851.73</v>
      </c>
    </row>
    <row r="92984" spans="1:3" x14ac:dyDescent="0.35">
      <c r="A92984" s="2">
        <v>44681</v>
      </c>
      <c r="B92984" t="s">
        <v>909</v>
      </c>
      <c r="C92984">
        <v>89483.73</v>
      </c>
    </row>
    <row r="92985" spans="1:3" x14ac:dyDescent="0.35">
      <c r="A92985" s="2">
        <v>44681</v>
      </c>
      <c r="B92985" t="s">
        <v>909</v>
      </c>
      <c r="C92985">
        <v>63916.95</v>
      </c>
    </row>
    <row r="92986" spans="1:3" x14ac:dyDescent="0.35">
      <c r="A92986" s="2">
        <v>44712</v>
      </c>
      <c r="B92986" t="s">
        <v>909</v>
      </c>
      <c r="C92986">
        <v>66047.520000000004</v>
      </c>
    </row>
    <row r="92987" spans="1:3" x14ac:dyDescent="0.35">
      <c r="A92987" s="2">
        <v>44712</v>
      </c>
      <c r="B92987" t="s">
        <v>909</v>
      </c>
      <c r="C92987">
        <v>92466.53</v>
      </c>
    </row>
    <row r="92988" spans="1:3" x14ac:dyDescent="0.35">
      <c r="A92988" s="2">
        <v>44742</v>
      </c>
      <c r="B92988" t="s">
        <v>909</v>
      </c>
      <c r="C92988">
        <v>1701.01</v>
      </c>
    </row>
    <row r="92989" spans="1:3" x14ac:dyDescent="0.35">
      <c r="A92989" s="2">
        <v>44742</v>
      </c>
      <c r="B92989" t="s">
        <v>909</v>
      </c>
      <c r="C92989">
        <v>89483.73</v>
      </c>
    </row>
    <row r="92990" spans="1:3" x14ac:dyDescent="0.35">
      <c r="A92990" s="2">
        <v>44742</v>
      </c>
      <c r="B92990" t="s">
        <v>909</v>
      </c>
      <c r="C92990">
        <v>27626.75</v>
      </c>
    </row>
    <row r="92991" spans="1:3" x14ac:dyDescent="0.35">
      <c r="A92991" s="2">
        <v>44742</v>
      </c>
      <c r="B92991" t="s">
        <v>909</v>
      </c>
      <c r="C92991">
        <v>1922.68</v>
      </c>
    </row>
    <row r="92992" spans="1:3" x14ac:dyDescent="0.35">
      <c r="A92992" s="2">
        <v>44742</v>
      </c>
      <c r="B92992" t="s">
        <v>909</v>
      </c>
      <c r="C92992">
        <v>43750</v>
      </c>
    </row>
    <row r="92993" spans="1:3" x14ac:dyDescent="0.35">
      <c r="A92993" s="2">
        <v>44742</v>
      </c>
      <c r="B92993" t="s">
        <v>909</v>
      </c>
      <c r="C92993">
        <v>63916.95</v>
      </c>
    </row>
    <row r="92994" spans="1:3" x14ac:dyDescent="0.35">
      <c r="A92994" s="2">
        <v>44773</v>
      </c>
      <c r="B92994" t="s">
        <v>909</v>
      </c>
      <c r="C92994">
        <v>92076.36</v>
      </c>
    </row>
    <row r="92995" spans="1:3" x14ac:dyDescent="0.35">
      <c r="A92995" s="2">
        <v>44773</v>
      </c>
      <c r="B92995" t="s">
        <v>909</v>
      </c>
      <c r="C92995">
        <v>65768.84</v>
      </c>
    </row>
    <row r="92996" spans="1:3" x14ac:dyDescent="0.35">
      <c r="A92996" s="2">
        <v>44804</v>
      </c>
      <c r="B92996" t="s">
        <v>909</v>
      </c>
      <c r="C92996">
        <v>92076.36</v>
      </c>
    </row>
    <row r="92997" spans="1:3" x14ac:dyDescent="0.35">
      <c r="A92997" s="2">
        <v>44804</v>
      </c>
      <c r="B92997" t="s">
        <v>909</v>
      </c>
      <c r="C92997">
        <v>65768.84</v>
      </c>
    </row>
    <row r="92998" spans="1:3" x14ac:dyDescent="0.35">
      <c r="A92998" s="2">
        <v>44834</v>
      </c>
      <c r="B92998" t="s">
        <v>909</v>
      </c>
      <c r="C92998">
        <v>64261.34</v>
      </c>
    </row>
    <row r="92999" spans="1:3" x14ac:dyDescent="0.35">
      <c r="A92999" s="2">
        <v>44834</v>
      </c>
      <c r="B92999" t="s">
        <v>909</v>
      </c>
      <c r="C92999">
        <v>851.31</v>
      </c>
    </row>
    <row r="93000" spans="1:3" x14ac:dyDescent="0.35">
      <c r="A93000" s="2">
        <v>44834</v>
      </c>
      <c r="B93000" t="s">
        <v>909</v>
      </c>
      <c r="C93000">
        <v>92427.65</v>
      </c>
    </row>
    <row r="93001" spans="1:3" x14ac:dyDescent="0.35">
      <c r="A93001" s="2">
        <v>44834</v>
      </c>
      <c r="B93001" t="s">
        <v>909</v>
      </c>
      <c r="C93001">
        <v>2075.41</v>
      </c>
    </row>
    <row r="93002" spans="1:3" x14ac:dyDescent="0.35">
      <c r="A93002" s="2">
        <v>44834</v>
      </c>
      <c r="B93002" t="s">
        <v>909</v>
      </c>
      <c r="C93002">
        <v>27626.75</v>
      </c>
    </row>
    <row r="93003" spans="1:3" x14ac:dyDescent="0.35">
      <c r="A93003" s="2">
        <v>44834</v>
      </c>
      <c r="B93003" t="s">
        <v>909</v>
      </c>
      <c r="C93003">
        <v>43750</v>
      </c>
    </row>
    <row r="93004" spans="1:3" x14ac:dyDescent="0.35">
      <c r="A93004" s="2">
        <v>44865</v>
      </c>
      <c r="B93004" t="s">
        <v>909</v>
      </c>
      <c r="C93004">
        <v>111073.2</v>
      </c>
    </row>
    <row r="93005" spans="1:3" x14ac:dyDescent="0.35">
      <c r="A93005" s="2">
        <v>44865</v>
      </c>
      <c r="B93005" t="s">
        <v>909</v>
      </c>
      <c r="C93005">
        <v>79338</v>
      </c>
    </row>
    <row r="93006" spans="1:3" x14ac:dyDescent="0.35">
      <c r="A93006" s="2">
        <v>44895</v>
      </c>
      <c r="B93006" t="s">
        <v>909</v>
      </c>
      <c r="C93006">
        <v>76909.119999999995</v>
      </c>
    </row>
    <row r="93007" spans="1:3" x14ac:dyDescent="0.35">
      <c r="A93007" s="2">
        <v>44895</v>
      </c>
      <c r="B93007" t="s">
        <v>909</v>
      </c>
      <c r="C93007">
        <v>107672.79</v>
      </c>
    </row>
    <row r="93008" spans="1:3" x14ac:dyDescent="0.35">
      <c r="A93008" s="2">
        <v>44926</v>
      </c>
      <c r="B93008" t="s">
        <v>909</v>
      </c>
      <c r="C93008">
        <v>2229.36</v>
      </c>
    </row>
    <row r="93009" spans="1:3" x14ac:dyDescent="0.35">
      <c r="A93009" s="2">
        <v>44926</v>
      </c>
      <c r="B93009" t="s">
        <v>909</v>
      </c>
      <c r="C93009">
        <v>1393.88</v>
      </c>
    </row>
    <row r="93010" spans="1:3" x14ac:dyDescent="0.35">
      <c r="A93010" s="2">
        <v>44926</v>
      </c>
      <c r="B93010" t="s">
        <v>909</v>
      </c>
      <c r="C93010">
        <v>27626.76</v>
      </c>
    </row>
    <row r="93011" spans="1:3" x14ac:dyDescent="0.35">
      <c r="A93011" s="2">
        <v>44926</v>
      </c>
      <c r="B93011" t="s">
        <v>909</v>
      </c>
      <c r="C93011">
        <v>128893.1</v>
      </c>
    </row>
    <row r="93012" spans="1:3" x14ac:dyDescent="0.35">
      <c r="A93012" s="2">
        <v>44926</v>
      </c>
      <c r="B93012" t="s">
        <v>909</v>
      </c>
      <c r="C93012">
        <v>92068.21</v>
      </c>
    </row>
    <row r="93013" spans="1:3" x14ac:dyDescent="0.35">
      <c r="A93013" s="2">
        <v>44926</v>
      </c>
      <c r="B93013" t="s">
        <v>909</v>
      </c>
      <c r="C93013">
        <v>43750</v>
      </c>
    </row>
    <row r="93014" spans="1:3" x14ac:dyDescent="0.35">
      <c r="A93014" s="2">
        <v>44957</v>
      </c>
      <c r="B93014" t="s">
        <v>909</v>
      </c>
      <c r="C93014">
        <v>86166.57</v>
      </c>
    </row>
    <row r="93015" spans="1:3" x14ac:dyDescent="0.35">
      <c r="A93015" s="2">
        <v>44957</v>
      </c>
      <c r="B93015" t="s">
        <v>909</v>
      </c>
      <c r="C93015">
        <v>120633.2</v>
      </c>
    </row>
    <row r="93016" spans="1:3" x14ac:dyDescent="0.35">
      <c r="A93016" s="2">
        <v>44985</v>
      </c>
      <c r="B93016" t="s">
        <v>909</v>
      </c>
      <c r="C93016">
        <v>109683.29</v>
      </c>
    </row>
    <row r="93017" spans="1:3" x14ac:dyDescent="0.35">
      <c r="A93017" s="2">
        <v>44985</v>
      </c>
      <c r="B93017" t="s">
        <v>909</v>
      </c>
      <c r="C93017">
        <v>78345.2</v>
      </c>
    </row>
    <row r="93018" spans="1:3" x14ac:dyDescent="0.35">
      <c r="A93018" s="2">
        <v>45016</v>
      </c>
      <c r="B93018" t="s">
        <v>909</v>
      </c>
      <c r="C93018">
        <v>88452.79</v>
      </c>
    </row>
    <row r="93019" spans="1:3" x14ac:dyDescent="0.35">
      <c r="A93019" s="2">
        <v>45016</v>
      </c>
      <c r="B93019" t="s">
        <v>909</v>
      </c>
      <c r="C93019">
        <v>123833.9</v>
      </c>
    </row>
    <row r="93020" spans="1:3" x14ac:dyDescent="0.35">
      <c r="A93020" s="2">
        <v>45046</v>
      </c>
      <c r="B93020" t="s">
        <v>909</v>
      </c>
      <c r="C93020">
        <v>86350.56</v>
      </c>
    </row>
    <row r="93021" spans="1:3" x14ac:dyDescent="0.35">
      <c r="A93021" s="2">
        <v>45046</v>
      </c>
      <c r="B93021" t="s">
        <v>909</v>
      </c>
      <c r="C93021">
        <v>120890.78</v>
      </c>
    </row>
    <row r="93022" spans="1:3" x14ac:dyDescent="0.35">
      <c r="A93022" s="2">
        <v>45077</v>
      </c>
      <c r="B93022" t="s">
        <v>909</v>
      </c>
      <c r="C93022">
        <v>89448.93</v>
      </c>
    </row>
    <row r="93023" spans="1:3" x14ac:dyDescent="0.35">
      <c r="A93023" s="2">
        <v>45077</v>
      </c>
      <c r="B93023" t="s">
        <v>909</v>
      </c>
      <c r="C93023">
        <v>125228.49</v>
      </c>
    </row>
    <row r="93024" spans="1:3" x14ac:dyDescent="0.35">
      <c r="A93024" s="2">
        <v>45107</v>
      </c>
      <c r="B93024" t="s">
        <v>909</v>
      </c>
      <c r="C93024">
        <v>121497.65</v>
      </c>
    </row>
    <row r="93025" spans="1:3" x14ac:dyDescent="0.35">
      <c r="A93025" s="2">
        <v>45107</v>
      </c>
      <c r="B93025" t="s">
        <v>909</v>
      </c>
      <c r="C93025">
        <v>86784.04</v>
      </c>
    </row>
    <row r="93026" spans="1:3" x14ac:dyDescent="0.35">
      <c r="A93026" s="2">
        <v>45138</v>
      </c>
      <c r="B93026" t="s">
        <v>909</v>
      </c>
      <c r="C93026">
        <v>92079.25</v>
      </c>
    </row>
    <row r="93027" spans="1:3" x14ac:dyDescent="0.35">
      <c r="A93027" s="2">
        <v>45138</v>
      </c>
      <c r="B93027" t="s">
        <v>909</v>
      </c>
      <c r="C93027">
        <v>128910.96</v>
      </c>
    </row>
    <row r="93028" spans="1:3" x14ac:dyDescent="0.35">
      <c r="A93028" s="2">
        <v>45169</v>
      </c>
      <c r="B93028" t="s">
        <v>909</v>
      </c>
      <c r="C93028">
        <v>92313.87</v>
      </c>
    </row>
    <row r="93029" spans="1:3" x14ac:dyDescent="0.35">
      <c r="A93029" s="2">
        <v>45169</v>
      </c>
      <c r="B93029" t="s">
        <v>909</v>
      </c>
      <c r="C93029">
        <v>129239.41</v>
      </c>
    </row>
    <row r="93030" spans="1:3" x14ac:dyDescent="0.35">
      <c r="A93030" s="2">
        <v>45199</v>
      </c>
      <c r="B93030" t="s">
        <v>909</v>
      </c>
      <c r="C93030">
        <v>125389.07</v>
      </c>
    </row>
    <row r="93031" spans="1:3" x14ac:dyDescent="0.35">
      <c r="A93031" s="2">
        <v>45199</v>
      </c>
      <c r="B93031" t="s">
        <v>909</v>
      </c>
      <c r="C93031">
        <v>89563.63</v>
      </c>
    </row>
    <row r="93032" spans="1:3" x14ac:dyDescent="0.35">
      <c r="A93032" s="2">
        <v>45230</v>
      </c>
      <c r="B93032" t="s">
        <v>909</v>
      </c>
      <c r="C93032">
        <v>131258.12</v>
      </c>
    </row>
    <row r="93033" spans="1:3" x14ac:dyDescent="0.35">
      <c r="A93033" s="2">
        <v>45230</v>
      </c>
      <c r="B93033" t="s">
        <v>909</v>
      </c>
      <c r="C93033">
        <v>93755.79</v>
      </c>
    </row>
    <row r="93034" spans="1:3" x14ac:dyDescent="0.35">
      <c r="A93034" s="2">
        <v>45260</v>
      </c>
      <c r="B93034" t="s">
        <v>909</v>
      </c>
      <c r="C93034">
        <v>127347.64</v>
      </c>
    </row>
    <row r="93035" spans="1:3" x14ac:dyDescent="0.35">
      <c r="A93035" s="2">
        <v>45260</v>
      </c>
      <c r="B93035" t="s">
        <v>909</v>
      </c>
      <c r="C93035">
        <v>90962.59</v>
      </c>
    </row>
    <row r="93036" spans="1:3" x14ac:dyDescent="0.35">
      <c r="A93036" s="2">
        <v>45289</v>
      </c>
      <c r="B93036" t="s">
        <v>910</v>
      </c>
      <c r="C93036">
        <v>10000</v>
      </c>
    </row>
    <row r="93037" spans="1:3" x14ac:dyDescent="0.35">
      <c r="A93037" s="2">
        <v>45289</v>
      </c>
      <c r="B93037" t="s">
        <v>910</v>
      </c>
      <c r="C93037">
        <v>-500000</v>
      </c>
    </row>
    <row r="93038" spans="1:3" x14ac:dyDescent="0.35">
      <c r="A93038" s="2">
        <v>45291</v>
      </c>
      <c r="B93038" t="s">
        <v>909</v>
      </c>
      <c r="C93038">
        <v>94226.45</v>
      </c>
    </row>
    <row r="93039" spans="1:3" x14ac:dyDescent="0.35">
      <c r="A93039" s="2">
        <v>45291</v>
      </c>
      <c r="B93039" t="s">
        <v>909</v>
      </c>
      <c r="C93039">
        <v>131917.03</v>
      </c>
    </row>
    <row r="93040" spans="1:3" x14ac:dyDescent="0.35">
      <c r="A93040" s="2">
        <v>45322</v>
      </c>
      <c r="B93040" t="s">
        <v>910</v>
      </c>
      <c r="C93040">
        <v>-275000</v>
      </c>
    </row>
    <row r="93041" spans="1:3" x14ac:dyDescent="0.35">
      <c r="A93041" s="2">
        <v>45322</v>
      </c>
      <c r="B93041" t="s">
        <v>909</v>
      </c>
      <c r="C93041">
        <v>94049.73</v>
      </c>
    </row>
    <row r="93042" spans="1:3" x14ac:dyDescent="0.35">
      <c r="A93042" s="2">
        <v>45322</v>
      </c>
      <c r="B93042" t="s">
        <v>910</v>
      </c>
      <c r="C93042">
        <v>5500</v>
      </c>
    </row>
    <row r="93043" spans="1:3" x14ac:dyDescent="0.35">
      <c r="A93043" s="2">
        <v>45322</v>
      </c>
      <c r="B93043" t="s">
        <v>909</v>
      </c>
      <c r="C93043">
        <v>131669.60999999999</v>
      </c>
    </row>
    <row r="93044" spans="1:3" x14ac:dyDescent="0.35">
      <c r="A93044" s="2">
        <v>45351</v>
      </c>
      <c r="B93044" t="s">
        <v>909</v>
      </c>
      <c r="C93044">
        <v>123488.65</v>
      </c>
    </row>
    <row r="93045" spans="1:3" x14ac:dyDescent="0.35">
      <c r="A93045" s="2">
        <v>45351</v>
      </c>
      <c r="B93045" t="s">
        <v>909</v>
      </c>
      <c r="C93045">
        <v>88206.17</v>
      </c>
    </row>
    <row r="93046" spans="1:3" x14ac:dyDescent="0.35">
      <c r="A93046" s="2">
        <v>45382</v>
      </c>
      <c r="B93046" t="s">
        <v>909</v>
      </c>
      <c r="C93046">
        <v>132319.75</v>
      </c>
    </row>
    <row r="93047" spans="1:3" x14ac:dyDescent="0.35">
      <c r="A93047" s="2">
        <v>45382</v>
      </c>
      <c r="B93047" t="s">
        <v>909</v>
      </c>
      <c r="C93047">
        <v>94514.11</v>
      </c>
    </row>
    <row r="93048" spans="1:3" x14ac:dyDescent="0.35">
      <c r="A93048" s="2">
        <v>45473</v>
      </c>
      <c r="B93048" t="s">
        <v>909</v>
      </c>
      <c r="C93048">
        <v>389529.38</v>
      </c>
    </row>
    <row r="93049" spans="1:3" x14ac:dyDescent="0.35">
      <c r="A93049" s="2">
        <v>45473</v>
      </c>
      <c r="B93049" t="s">
        <v>909</v>
      </c>
      <c r="C93049">
        <v>278235.27</v>
      </c>
    </row>
    <row r="93050" spans="1:3" x14ac:dyDescent="0.35">
      <c r="A93050" s="2">
        <v>45473</v>
      </c>
      <c r="B93050" t="s">
        <v>909</v>
      </c>
      <c r="C93050">
        <v>36747.32</v>
      </c>
    </row>
    <row r="93051" spans="1:3" x14ac:dyDescent="0.35">
      <c r="A93051" s="2">
        <v>45504</v>
      </c>
      <c r="B93051" t="s">
        <v>909</v>
      </c>
      <c r="C93051">
        <v>133675.38</v>
      </c>
    </row>
    <row r="93052" spans="1:3" x14ac:dyDescent="0.35">
      <c r="A93052" s="2">
        <v>45504</v>
      </c>
      <c r="B93052" t="s">
        <v>909</v>
      </c>
      <c r="C93052">
        <v>95482.43</v>
      </c>
    </row>
    <row r="93053" spans="1:3" x14ac:dyDescent="0.35">
      <c r="A93053" s="2">
        <v>45535</v>
      </c>
      <c r="B93053" t="s">
        <v>909</v>
      </c>
      <c r="C93053">
        <v>95725.7</v>
      </c>
    </row>
    <row r="93054" spans="1:3" x14ac:dyDescent="0.35">
      <c r="A93054" s="2">
        <v>45535</v>
      </c>
      <c r="B93054" t="s">
        <v>909</v>
      </c>
      <c r="C93054">
        <v>134015.98000000001</v>
      </c>
    </row>
    <row r="93055" spans="1:3" x14ac:dyDescent="0.35">
      <c r="A93055" s="2">
        <v>45565</v>
      </c>
      <c r="B93055" t="s">
        <v>909</v>
      </c>
      <c r="C93055">
        <v>129949.8</v>
      </c>
    </row>
    <row r="93056" spans="1:3" x14ac:dyDescent="0.35">
      <c r="A93056" s="2">
        <v>45565</v>
      </c>
      <c r="B93056" t="s">
        <v>909</v>
      </c>
      <c r="C93056">
        <v>92821.27</v>
      </c>
    </row>
    <row r="93057" spans="1:3" x14ac:dyDescent="0.35">
      <c r="A93057" s="2">
        <v>45596</v>
      </c>
      <c r="B93057" t="s">
        <v>909</v>
      </c>
      <c r="C93057">
        <v>127969.88</v>
      </c>
    </row>
    <row r="93058" spans="1:3" x14ac:dyDescent="0.35">
      <c r="A93058" s="2">
        <v>45596</v>
      </c>
      <c r="B93058" t="s">
        <v>909</v>
      </c>
      <c r="C93058">
        <v>91407.039999999994</v>
      </c>
    </row>
    <row r="93059" spans="1:3" x14ac:dyDescent="0.35">
      <c r="A93059" s="2">
        <v>45626</v>
      </c>
      <c r="B93059" t="s">
        <v>909</v>
      </c>
      <c r="C93059">
        <v>88683.82</v>
      </c>
    </row>
    <row r="93060" spans="1:3" x14ac:dyDescent="0.35">
      <c r="A93060" s="2">
        <v>45626</v>
      </c>
      <c r="B93060" t="s">
        <v>909</v>
      </c>
      <c r="C93060">
        <v>124157.36</v>
      </c>
    </row>
    <row r="93061" spans="1:3" x14ac:dyDescent="0.35">
      <c r="A93061" s="2">
        <v>45657</v>
      </c>
      <c r="B93061" t="s">
        <v>909</v>
      </c>
      <c r="C93061">
        <v>128529.83</v>
      </c>
    </row>
    <row r="93062" spans="1:3" x14ac:dyDescent="0.35">
      <c r="A93062" s="2">
        <v>45657</v>
      </c>
      <c r="B93062" t="s">
        <v>909</v>
      </c>
      <c r="C93062">
        <v>91807.02</v>
      </c>
    </row>
    <row r="93063" spans="1:3" x14ac:dyDescent="0.35">
      <c r="A93063" s="2">
        <v>45688</v>
      </c>
      <c r="B93063" t="s">
        <v>909</v>
      </c>
      <c r="C93063">
        <v>90273.83</v>
      </c>
    </row>
    <row r="93064" spans="1:3" x14ac:dyDescent="0.35">
      <c r="A93064" s="2">
        <v>45688</v>
      </c>
      <c r="B93064" t="s">
        <v>909</v>
      </c>
      <c r="C93064">
        <v>126383.35</v>
      </c>
    </row>
    <row r="93065" spans="1:3" x14ac:dyDescent="0.35">
      <c r="A93065" s="2">
        <v>45716</v>
      </c>
      <c r="B93065" t="s">
        <v>909</v>
      </c>
      <c r="C93065">
        <v>114443.55</v>
      </c>
    </row>
    <row r="93066" spans="1:3" x14ac:dyDescent="0.35">
      <c r="A93066" s="2">
        <v>45716</v>
      </c>
      <c r="B93066" t="s">
        <v>909</v>
      </c>
      <c r="C93066">
        <v>81745.399999999994</v>
      </c>
    </row>
    <row r="93067" spans="1:3" x14ac:dyDescent="0.35">
      <c r="A93067" s="2">
        <v>45735</v>
      </c>
      <c r="B93067" t="s">
        <v>909</v>
      </c>
      <c r="C93067">
        <v>4167.01</v>
      </c>
    </row>
    <row r="93068" spans="1:3" x14ac:dyDescent="0.35">
      <c r="A93068" s="2">
        <v>45735</v>
      </c>
      <c r="B93068" t="s">
        <v>909</v>
      </c>
      <c r="C93068">
        <v>5832.99</v>
      </c>
    </row>
    <row r="93069" spans="1:3" x14ac:dyDescent="0.35">
      <c r="A93069" s="2">
        <v>45747</v>
      </c>
      <c r="B93069" t="s">
        <v>909</v>
      </c>
      <c r="C93069">
        <v>93617.54</v>
      </c>
    </row>
    <row r="93070" spans="1:3" x14ac:dyDescent="0.35">
      <c r="A93070" s="2">
        <v>45747</v>
      </c>
      <c r="B93070" t="s">
        <v>909</v>
      </c>
      <c r="C93070">
        <v>131064.58</v>
      </c>
    </row>
    <row r="93071" spans="1:3" x14ac:dyDescent="0.35">
      <c r="A93071" s="2">
        <v>45636</v>
      </c>
      <c r="B93071" t="s">
        <v>915</v>
      </c>
      <c r="C93071">
        <v>76908.28</v>
      </c>
    </row>
    <row r="93072" spans="1:3" x14ac:dyDescent="0.35">
      <c r="A93072" s="2">
        <v>45636</v>
      </c>
      <c r="B93072" t="s">
        <v>916</v>
      </c>
      <c r="C93072">
        <v>-2875000</v>
      </c>
    </row>
    <row r="93073" spans="1:3" x14ac:dyDescent="0.35">
      <c r="A93073" s="2">
        <v>45636</v>
      </c>
      <c r="B93073" t="s">
        <v>915</v>
      </c>
      <c r="C93073">
        <v>-4250000</v>
      </c>
    </row>
    <row r="93074" spans="1:3" x14ac:dyDescent="0.35">
      <c r="A93074" s="2">
        <v>45656</v>
      </c>
      <c r="B93074" t="s">
        <v>916</v>
      </c>
      <c r="C93074">
        <v>8501.34</v>
      </c>
    </row>
    <row r="93075" spans="1:3" x14ac:dyDescent="0.35">
      <c r="A93075" s="2">
        <v>45657</v>
      </c>
      <c r="B93075" t="s">
        <v>915</v>
      </c>
      <c r="C93075">
        <v>28569.439999999999</v>
      </c>
    </row>
    <row r="93076" spans="1:3" x14ac:dyDescent="0.35">
      <c r="A93076" s="2">
        <v>45688</v>
      </c>
      <c r="B93076" t="s">
        <v>915</v>
      </c>
      <c r="C93076">
        <v>40312.300000000003</v>
      </c>
    </row>
    <row r="93077" spans="1:3" x14ac:dyDescent="0.35">
      <c r="A93077" s="2">
        <v>45692</v>
      </c>
      <c r="B93077" t="s">
        <v>916</v>
      </c>
      <c r="C93077">
        <v>11979</v>
      </c>
    </row>
    <row r="93078" spans="1:3" x14ac:dyDescent="0.35">
      <c r="A93078" s="2">
        <v>45716</v>
      </c>
      <c r="B93078" t="s">
        <v>916</v>
      </c>
      <c r="C93078">
        <v>11979</v>
      </c>
    </row>
    <row r="93079" spans="1:3" x14ac:dyDescent="0.35">
      <c r="A93079" s="2">
        <v>45716</v>
      </c>
      <c r="B93079" t="s">
        <v>915</v>
      </c>
      <c r="C93079">
        <v>36411.11</v>
      </c>
    </row>
    <row r="93080" spans="1:3" x14ac:dyDescent="0.35">
      <c r="A93080" s="2">
        <v>45747</v>
      </c>
      <c r="B93080" t="s">
        <v>915</v>
      </c>
      <c r="C93080">
        <v>40312.29</v>
      </c>
    </row>
    <row r="93081" spans="1:3" x14ac:dyDescent="0.35">
      <c r="A93081" s="2">
        <v>45747</v>
      </c>
      <c r="B93081" t="s">
        <v>916</v>
      </c>
      <c r="C93081">
        <v>11979</v>
      </c>
    </row>
    <row r="93082" spans="1:3" x14ac:dyDescent="0.35">
      <c r="A93082" s="2">
        <v>45777</v>
      </c>
      <c r="B93082" t="s">
        <v>1094</v>
      </c>
      <c r="C93082">
        <v>11979.17</v>
      </c>
    </row>
    <row r="93083" spans="1:3" x14ac:dyDescent="0.35">
      <c r="A93083" s="2">
        <v>45777</v>
      </c>
      <c r="B93083" t="s">
        <v>1094</v>
      </c>
      <c r="C93083">
        <v>39231.339999999997</v>
      </c>
    </row>
    <row r="93084" spans="1:3" x14ac:dyDescent="0.35">
      <c r="A93084" s="2">
        <v>45808</v>
      </c>
      <c r="B93084" t="s">
        <v>1094</v>
      </c>
      <c r="C93084">
        <v>40539.06</v>
      </c>
    </row>
    <row r="93085" spans="1:3" x14ac:dyDescent="0.35">
      <c r="A93085" s="2">
        <v>45810</v>
      </c>
      <c r="B93085" t="s">
        <v>1094</v>
      </c>
      <c r="C93085">
        <v>11979.17</v>
      </c>
    </row>
    <row r="93086" spans="1:3" x14ac:dyDescent="0.35">
      <c r="A93086" s="2">
        <v>45838</v>
      </c>
      <c r="B93086" t="s">
        <v>1094</v>
      </c>
      <c r="C93086">
        <v>57690.26</v>
      </c>
    </row>
    <row r="93087" spans="1:3" x14ac:dyDescent="0.35">
      <c r="A93087" s="2">
        <v>45838</v>
      </c>
      <c r="B93087" t="s">
        <v>1094</v>
      </c>
      <c r="C93087">
        <v>39238.78</v>
      </c>
    </row>
    <row r="93088" spans="1:3" x14ac:dyDescent="0.35">
      <c r="A93088" s="2">
        <v>45838</v>
      </c>
      <c r="B93088" t="s">
        <v>1094</v>
      </c>
      <c r="C93088">
        <v>11979.17</v>
      </c>
    </row>
    <row r="93089" spans="1:3" x14ac:dyDescent="0.35">
      <c r="A93089" s="2">
        <v>45838</v>
      </c>
      <c r="B93089" t="s">
        <v>916</v>
      </c>
      <c r="C93089">
        <v>2875000</v>
      </c>
    </row>
    <row r="93090" spans="1:3" x14ac:dyDescent="0.35">
      <c r="A93090" s="2">
        <v>45838</v>
      </c>
      <c r="B93090" t="s">
        <v>915</v>
      </c>
      <c r="C93090">
        <v>4279782.87</v>
      </c>
    </row>
    <row r="93091" spans="1:3" x14ac:dyDescent="0.35">
      <c r="A93091" s="2">
        <v>44202</v>
      </c>
      <c r="B93091" t="s">
        <v>912</v>
      </c>
      <c r="C93091">
        <v>50000</v>
      </c>
    </row>
    <row r="93092" spans="1:3" x14ac:dyDescent="0.35">
      <c r="A93092" s="2">
        <v>44202</v>
      </c>
      <c r="B93092" t="s">
        <v>909</v>
      </c>
      <c r="C93092">
        <v>50000</v>
      </c>
    </row>
    <row r="93093" spans="1:3" x14ac:dyDescent="0.35">
      <c r="A93093" s="2">
        <v>44202</v>
      </c>
      <c r="B93093" t="s">
        <v>912</v>
      </c>
      <c r="C93093">
        <v>-2500000</v>
      </c>
    </row>
    <row r="93094" spans="1:3" x14ac:dyDescent="0.35">
      <c r="A93094" s="2">
        <v>44202</v>
      </c>
      <c r="B93094" t="s">
        <v>909</v>
      </c>
      <c r="C93094">
        <v>-2500000</v>
      </c>
    </row>
    <row r="93095" spans="1:3" x14ac:dyDescent="0.35">
      <c r="A93095" s="2">
        <v>44227</v>
      </c>
      <c r="B93095" t="s">
        <v>909</v>
      </c>
      <c r="C93095">
        <v>20763.89</v>
      </c>
    </row>
    <row r="93096" spans="1:3" x14ac:dyDescent="0.35">
      <c r="A93096" s="2">
        <v>44227</v>
      </c>
      <c r="B93096" t="s">
        <v>912</v>
      </c>
      <c r="C93096">
        <v>20763.89</v>
      </c>
    </row>
    <row r="93097" spans="1:3" x14ac:dyDescent="0.35">
      <c r="A93097" s="2">
        <v>44255</v>
      </c>
      <c r="B93097" t="s">
        <v>912</v>
      </c>
      <c r="C93097">
        <v>23958.33</v>
      </c>
    </row>
    <row r="93098" spans="1:3" x14ac:dyDescent="0.35">
      <c r="A93098" s="2">
        <v>44255</v>
      </c>
      <c r="B93098" t="s">
        <v>909</v>
      </c>
      <c r="C93098">
        <v>23958.34</v>
      </c>
    </row>
    <row r="93099" spans="1:3" x14ac:dyDescent="0.35">
      <c r="A93099" s="2">
        <v>44286</v>
      </c>
      <c r="B93099" t="s">
        <v>912</v>
      </c>
      <c r="C93099">
        <v>23958.33</v>
      </c>
    </row>
    <row r="93100" spans="1:3" x14ac:dyDescent="0.35">
      <c r="A93100" s="2">
        <v>44286</v>
      </c>
      <c r="B93100" t="s">
        <v>909</v>
      </c>
      <c r="C93100">
        <v>23958.34</v>
      </c>
    </row>
    <row r="93101" spans="1:3" x14ac:dyDescent="0.35">
      <c r="A93101" s="2">
        <v>44316</v>
      </c>
      <c r="B93101" t="s">
        <v>912</v>
      </c>
      <c r="C93101">
        <v>23958.33</v>
      </c>
    </row>
    <row r="93102" spans="1:3" x14ac:dyDescent="0.35">
      <c r="A93102" s="2">
        <v>44316</v>
      </c>
      <c r="B93102" t="s">
        <v>909</v>
      </c>
      <c r="C93102">
        <v>23958.34</v>
      </c>
    </row>
    <row r="93103" spans="1:3" x14ac:dyDescent="0.35">
      <c r="A93103" s="2">
        <v>44347</v>
      </c>
      <c r="B93103" t="s">
        <v>909</v>
      </c>
      <c r="C93103">
        <v>23958.34</v>
      </c>
    </row>
    <row r="93104" spans="1:3" x14ac:dyDescent="0.35">
      <c r="A93104" s="2">
        <v>44347</v>
      </c>
      <c r="B93104" t="s">
        <v>912</v>
      </c>
      <c r="C93104">
        <v>23958.33</v>
      </c>
    </row>
    <row r="93105" spans="1:3" x14ac:dyDescent="0.35">
      <c r="A93105" s="2">
        <v>44377</v>
      </c>
      <c r="B93105" t="s">
        <v>909</v>
      </c>
      <c r="C93105">
        <v>23958.34</v>
      </c>
    </row>
    <row r="93106" spans="1:3" x14ac:dyDescent="0.35">
      <c r="A93106" s="2">
        <v>44377</v>
      </c>
      <c r="B93106" t="s">
        <v>912</v>
      </c>
      <c r="C93106">
        <v>23958.33</v>
      </c>
    </row>
    <row r="93107" spans="1:3" x14ac:dyDescent="0.35">
      <c r="A93107" s="2">
        <v>44408</v>
      </c>
      <c r="B93107" t="s">
        <v>909</v>
      </c>
      <c r="C93107">
        <v>23958.34</v>
      </c>
    </row>
    <row r="93108" spans="1:3" x14ac:dyDescent="0.35">
      <c r="A93108" s="2">
        <v>44408</v>
      </c>
      <c r="B93108" t="s">
        <v>912</v>
      </c>
      <c r="C93108">
        <v>23958.33</v>
      </c>
    </row>
    <row r="93109" spans="1:3" x14ac:dyDescent="0.35">
      <c r="A93109" s="2">
        <v>44439</v>
      </c>
      <c r="B93109" t="s">
        <v>909</v>
      </c>
      <c r="C93109">
        <v>23958.34</v>
      </c>
    </row>
    <row r="93110" spans="1:3" x14ac:dyDescent="0.35">
      <c r="A93110" s="2">
        <v>44439</v>
      </c>
      <c r="B93110" t="s">
        <v>912</v>
      </c>
      <c r="C93110">
        <v>23958.33</v>
      </c>
    </row>
    <row r="93111" spans="1:3" x14ac:dyDescent="0.35">
      <c r="A93111" s="2">
        <v>44469</v>
      </c>
      <c r="B93111" t="s">
        <v>909</v>
      </c>
      <c r="C93111">
        <v>23958.34</v>
      </c>
    </row>
    <row r="93112" spans="1:3" x14ac:dyDescent="0.35">
      <c r="A93112" s="2">
        <v>44469</v>
      </c>
      <c r="B93112" t="s">
        <v>912</v>
      </c>
      <c r="C93112">
        <v>23958.33</v>
      </c>
    </row>
    <row r="93113" spans="1:3" x14ac:dyDescent="0.35">
      <c r="A93113" s="2">
        <v>44500</v>
      </c>
      <c r="B93113" t="s">
        <v>909</v>
      </c>
      <c r="C93113">
        <v>23958.34</v>
      </c>
    </row>
    <row r="93114" spans="1:3" x14ac:dyDescent="0.35">
      <c r="A93114" s="2">
        <v>44500</v>
      </c>
      <c r="B93114" t="s">
        <v>912</v>
      </c>
      <c r="C93114">
        <v>23958.33</v>
      </c>
    </row>
    <row r="93115" spans="1:3" x14ac:dyDescent="0.35">
      <c r="A93115" s="2">
        <v>44530</v>
      </c>
      <c r="B93115" t="s">
        <v>912</v>
      </c>
      <c r="C93115">
        <v>23958.33</v>
      </c>
    </row>
    <row r="93116" spans="1:3" x14ac:dyDescent="0.35">
      <c r="A93116" s="2">
        <v>44530</v>
      </c>
      <c r="B93116" t="s">
        <v>909</v>
      </c>
      <c r="C93116">
        <v>23958.34</v>
      </c>
    </row>
    <row r="93117" spans="1:3" x14ac:dyDescent="0.35">
      <c r="A93117" s="2">
        <v>44561</v>
      </c>
      <c r="B93117" t="s">
        <v>912</v>
      </c>
      <c r="C93117">
        <v>23958.33</v>
      </c>
    </row>
    <row r="93118" spans="1:3" x14ac:dyDescent="0.35">
      <c r="A93118" s="2">
        <v>44561</v>
      </c>
      <c r="B93118" t="s">
        <v>909</v>
      </c>
      <c r="C93118">
        <v>23958.34</v>
      </c>
    </row>
    <row r="93119" spans="1:3" x14ac:dyDescent="0.35">
      <c r="A93119" s="2">
        <v>44592</v>
      </c>
      <c r="B93119" t="s">
        <v>912</v>
      </c>
      <c r="C93119">
        <v>23958.33</v>
      </c>
    </row>
    <row r="93120" spans="1:3" x14ac:dyDescent="0.35">
      <c r="A93120" s="2">
        <v>44592</v>
      </c>
      <c r="B93120" t="s">
        <v>909</v>
      </c>
      <c r="C93120">
        <v>23958.34</v>
      </c>
    </row>
    <row r="93121" spans="1:3" x14ac:dyDescent="0.35">
      <c r="A93121" s="2">
        <v>44620</v>
      </c>
      <c r="B93121" t="s">
        <v>912</v>
      </c>
      <c r="C93121">
        <v>23958.33</v>
      </c>
    </row>
    <row r="93122" spans="1:3" x14ac:dyDescent="0.35">
      <c r="A93122" s="2">
        <v>44620</v>
      </c>
      <c r="B93122" t="s">
        <v>909</v>
      </c>
      <c r="C93122">
        <v>23958.34</v>
      </c>
    </row>
    <row r="93123" spans="1:3" x14ac:dyDescent="0.35">
      <c r="A93123" s="2">
        <v>44651</v>
      </c>
      <c r="B93123" t="s">
        <v>912</v>
      </c>
      <c r="C93123">
        <v>23958.33</v>
      </c>
    </row>
    <row r="93124" spans="1:3" x14ac:dyDescent="0.35">
      <c r="A93124" s="2">
        <v>44651</v>
      </c>
      <c r="B93124" t="s">
        <v>909</v>
      </c>
      <c r="C93124">
        <v>23958.34</v>
      </c>
    </row>
    <row r="93125" spans="1:3" x14ac:dyDescent="0.35">
      <c r="A93125" s="2">
        <v>44681</v>
      </c>
      <c r="B93125" t="s">
        <v>912</v>
      </c>
      <c r="C93125">
        <v>23958.33</v>
      </c>
    </row>
    <row r="93126" spans="1:3" x14ac:dyDescent="0.35">
      <c r="A93126" s="2">
        <v>44681</v>
      </c>
      <c r="B93126" t="s">
        <v>909</v>
      </c>
      <c r="C93126">
        <v>22916.67</v>
      </c>
    </row>
    <row r="93127" spans="1:3" x14ac:dyDescent="0.35">
      <c r="A93127" s="2">
        <v>44712</v>
      </c>
      <c r="B93127" t="s">
        <v>909</v>
      </c>
      <c r="C93127">
        <v>22916.67</v>
      </c>
    </row>
    <row r="93128" spans="1:3" x14ac:dyDescent="0.35">
      <c r="A93128" s="2">
        <v>44712</v>
      </c>
      <c r="B93128" t="s">
        <v>912</v>
      </c>
      <c r="C93128">
        <v>23958.33</v>
      </c>
    </row>
    <row r="93129" spans="1:3" x14ac:dyDescent="0.35">
      <c r="A93129" s="2">
        <v>44742</v>
      </c>
      <c r="B93129" t="s">
        <v>912</v>
      </c>
      <c r="C93129">
        <v>23958.33</v>
      </c>
    </row>
    <row r="93130" spans="1:3" x14ac:dyDescent="0.35">
      <c r="A93130" s="2">
        <v>44742</v>
      </c>
      <c r="B93130" t="s">
        <v>909</v>
      </c>
      <c r="C93130">
        <v>22916.67</v>
      </c>
    </row>
    <row r="93131" spans="1:3" x14ac:dyDescent="0.35">
      <c r="A93131" s="2">
        <v>44773</v>
      </c>
      <c r="B93131" t="s">
        <v>909</v>
      </c>
      <c r="C93131">
        <v>22916.67</v>
      </c>
    </row>
    <row r="93132" spans="1:3" x14ac:dyDescent="0.35">
      <c r="A93132" s="2">
        <v>44773</v>
      </c>
      <c r="B93132" t="s">
        <v>912</v>
      </c>
      <c r="C93132">
        <v>19791.68</v>
      </c>
    </row>
    <row r="93133" spans="1:3" x14ac:dyDescent="0.35">
      <c r="A93133" s="2">
        <v>44804</v>
      </c>
      <c r="B93133" t="s">
        <v>909</v>
      </c>
      <c r="C93133">
        <v>21875.01</v>
      </c>
    </row>
    <row r="93134" spans="1:3" x14ac:dyDescent="0.35">
      <c r="A93134" s="2">
        <v>44804</v>
      </c>
      <c r="B93134" t="s">
        <v>912</v>
      </c>
      <c r="C93134">
        <v>22916.67</v>
      </c>
    </row>
    <row r="93135" spans="1:3" x14ac:dyDescent="0.35">
      <c r="A93135" s="2">
        <v>44834</v>
      </c>
      <c r="B93135" t="s">
        <v>912</v>
      </c>
      <c r="C93135">
        <v>20833.38</v>
      </c>
    </row>
    <row r="93136" spans="1:3" x14ac:dyDescent="0.35">
      <c r="A93136" s="2">
        <v>44834</v>
      </c>
      <c r="B93136" t="s">
        <v>909</v>
      </c>
      <c r="C93136">
        <v>21875.01</v>
      </c>
    </row>
    <row r="93137" spans="1:3" x14ac:dyDescent="0.35">
      <c r="A93137" s="2">
        <v>44865</v>
      </c>
      <c r="B93137" t="s">
        <v>909</v>
      </c>
      <c r="C93137">
        <v>21875.01</v>
      </c>
    </row>
    <row r="93138" spans="1:3" x14ac:dyDescent="0.35">
      <c r="A93138" s="2">
        <v>44865</v>
      </c>
      <c r="B93138" t="s">
        <v>912</v>
      </c>
      <c r="C93138">
        <v>21875</v>
      </c>
    </row>
    <row r="93139" spans="1:3" x14ac:dyDescent="0.35">
      <c r="A93139" s="2">
        <v>44895</v>
      </c>
      <c r="B93139" t="s">
        <v>912</v>
      </c>
      <c r="C93139">
        <v>21875</v>
      </c>
    </row>
    <row r="93140" spans="1:3" x14ac:dyDescent="0.35">
      <c r="A93140" s="2">
        <v>44895</v>
      </c>
      <c r="B93140" t="s">
        <v>909</v>
      </c>
      <c r="C93140">
        <v>21875.01</v>
      </c>
    </row>
    <row r="93141" spans="1:3" x14ac:dyDescent="0.35">
      <c r="A93141" s="2">
        <v>44926</v>
      </c>
      <c r="B93141" t="s">
        <v>912</v>
      </c>
      <c r="C93141">
        <v>21875</v>
      </c>
    </row>
    <row r="93142" spans="1:3" x14ac:dyDescent="0.35">
      <c r="A93142" s="2">
        <v>44926</v>
      </c>
      <c r="B93142" t="s">
        <v>909</v>
      </c>
      <c r="C93142">
        <v>21875.01</v>
      </c>
    </row>
    <row r="93143" spans="1:3" x14ac:dyDescent="0.35">
      <c r="A93143" s="2">
        <v>44957</v>
      </c>
      <c r="B93143" t="s">
        <v>909</v>
      </c>
      <c r="C93143">
        <v>21875.01</v>
      </c>
    </row>
    <row r="93144" spans="1:3" x14ac:dyDescent="0.35">
      <c r="A93144" s="2">
        <v>44957</v>
      </c>
      <c r="B93144" t="s">
        <v>912</v>
      </c>
      <c r="C93144">
        <v>21875</v>
      </c>
    </row>
    <row r="93145" spans="1:3" x14ac:dyDescent="0.35">
      <c r="A93145" s="2">
        <v>44985</v>
      </c>
      <c r="B93145" t="s">
        <v>912</v>
      </c>
      <c r="C93145">
        <v>21875</v>
      </c>
    </row>
    <row r="93146" spans="1:3" x14ac:dyDescent="0.35">
      <c r="A93146" s="2">
        <v>44985</v>
      </c>
      <c r="B93146" t="s">
        <v>909</v>
      </c>
      <c r="C93146">
        <v>21875.01</v>
      </c>
    </row>
    <row r="93147" spans="1:3" x14ac:dyDescent="0.35">
      <c r="A93147" s="2">
        <v>45016</v>
      </c>
      <c r="B93147" t="s">
        <v>912</v>
      </c>
      <c r="C93147">
        <v>21875</v>
      </c>
    </row>
    <row r="93148" spans="1:3" x14ac:dyDescent="0.35">
      <c r="A93148" s="2">
        <v>45016</v>
      </c>
      <c r="B93148" t="s">
        <v>909</v>
      </c>
      <c r="C93148">
        <v>21875.01</v>
      </c>
    </row>
    <row r="93149" spans="1:3" x14ac:dyDescent="0.35">
      <c r="A93149" s="2">
        <v>45046</v>
      </c>
      <c r="B93149" t="s">
        <v>909</v>
      </c>
      <c r="C93149">
        <v>21875.01</v>
      </c>
    </row>
    <row r="93150" spans="1:3" x14ac:dyDescent="0.35">
      <c r="A93150" s="2">
        <v>45046</v>
      </c>
      <c r="B93150" t="s">
        <v>912</v>
      </c>
      <c r="C93150">
        <v>21875</v>
      </c>
    </row>
    <row r="93151" spans="1:3" x14ac:dyDescent="0.35">
      <c r="A93151" s="2">
        <v>45058</v>
      </c>
      <c r="B93151" t="s">
        <v>912</v>
      </c>
      <c r="C93151">
        <v>50000</v>
      </c>
    </row>
    <row r="93152" spans="1:3" x14ac:dyDescent="0.35">
      <c r="A93152" s="2">
        <v>45058</v>
      </c>
      <c r="B93152" t="s">
        <v>909</v>
      </c>
      <c r="C93152">
        <v>50000</v>
      </c>
    </row>
    <row r="93153" spans="1:3" x14ac:dyDescent="0.35">
      <c r="A93153" s="2">
        <v>45077</v>
      </c>
      <c r="B93153" t="s">
        <v>909</v>
      </c>
      <c r="C93153">
        <v>23286.29</v>
      </c>
    </row>
    <row r="93154" spans="1:3" x14ac:dyDescent="0.35">
      <c r="A93154" s="2">
        <v>45077</v>
      </c>
      <c r="B93154" t="s">
        <v>912</v>
      </c>
      <c r="C93154">
        <v>23286.28</v>
      </c>
    </row>
    <row r="93155" spans="1:3" x14ac:dyDescent="0.35">
      <c r="A93155" s="2">
        <v>45107</v>
      </c>
      <c r="B93155" t="s">
        <v>912</v>
      </c>
      <c r="C93155">
        <v>23958.33</v>
      </c>
    </row>
    <row r="93156" spans="1:3" x14ac:dyDescent="0.35">
      <c r="A93156" s="2">
        <v>45107</v>
      </c>
      <c r="B93156" t="s">
        <v>909</v>
      </c>
      <c r="C93156">
        <v>23958.34</v>
      </c>
    </row>
    <row r="93157" spans="1:3" x14ac:dyDescent="0.35">
      <c r="A93157" s="2">
        <v>45138</v>
      </c>
      <c r="B93157" t="s">
        <v>912</v>
      </c>
      <c r="C93157">
        <v>23958.33</v>
      </c>
    </row>
    <row r="93158" spans="1:3" x14ac:dyDescent="0.35">
      <c r="A93158" s="2">
        <v>45138</v>
      </c>
      <c r="B93158" t="s">
        <v>909</v>
      </c>
      <c r="C93158">
        <v>23958.34</v>
      </c>
    </row>
    <row r="93159" spans="1:3" x14ac:dyDescent="0.35">
      <c r="A93159" s="2">
        <v>45169</v>
      </c>
      <c r="B93159" t="s">
        <v>909</v>
      </c>
      <c r="C93159">
        <v>23958.34</v>
      </c>
    </row>
    <row r="93160" spans="1:3" x14ac:dyDescent="0.35">
      <c r="A93160" s="2">
        <v>45169</v>
      </c>
      <c r="B93160" t="s">
        <v>912</v>
      </c>
      <c r="C93160">
        <v>20146.560000000001</v>
      </c>
    </row>
    <row r="93161" spans="1:3" x14ac:dyDescent="0.35">
      <c r="A93161" s="2">
        <v>45199</v>
      </c>
      <c r="B93161" t="s">
        <v>912</v>
      </c>
      <c r="C93161">
        <v>23958.33</v>
      </c>
    </row>
    <row r="93162" spans="1:3" x14ac:dyDescent="0.35">
      <c r="A93162" s="2">
        <v>45199</v>
      </c>
      <c r="B93162" t="s">
        <v>909</v>
      </c>
      <c r="C93162">
        <v>23958.34</v>
      </c>
    </row>
    <row r="93163" spans="1:3" x14ac:dyDescent="0.35">
      <c r="A93163" s="2">
        <v>45203</v>
      </c>
      <c r="B93163" t="s">
        <v>909</v>
      </c>
      <c r="C93163">
        <v>4843.7700000000004</v>
      </c>
    </row>
    <row r="93164" spans="1:3" x14ac:dyDescent="0.35">
      <c r="A93164" s="2">
        <v>45203</v>
      </c>
      <c r="B93164" t="s">
        <v>912</v>
      </c>
      <c r="C93164">
        <v>6250.02</v>
      </c>
    </row>
    <row r="93165" spans="1:3" x14ac:dyDescent="0.35">
      <c r="A93165" s="2">
        <v>45205</v>
      </c>
      <c r="B93165" t="s">
        <v>909</v>
      </c>
      <c r="C93165">
        <v>1406.25</v>
      </c>
    </row>
    <row r="93166" spans="1:3" x14ac:dyDescent="0.35">
      <c r="A93166" s="2">
        <v>45230</v>
      </c>
      <c r="B93166" t="s">
        <v>909</v>
      </c>
      <c r="C93166">
        <v>25000</v>
      </c>
    </row>
    <row r="93167" spans="1:3" x14ac:dyDescent="0.35">
      <c r="A93167" s="2">
        <v>45230</v>
      </c>
      <c r="B93167" t="s">
        <v>912</v>
      </c>
      <c r="C93167">
        <v>25000</v>
      </c>
    </row>
    <row r="93168" spans="1:3" x14ac:dyDescent="0.35">
      <c r="A93168" s="2">
        <v>45260</v>
      </c>
      <c r="B93168" t="s">
        <v>909</v>
      </c>
      <c r="C93168">
        <v>25000</v>
      </c>
    </row>
    <row r="93169" spans="1:3" x14ac:dyDescent="0.35">
      <c r="A93169" s="2">
        <v>45260</v>
      </c>
      <c r="B93169" t="s">
        <v>912</v>
      </c>
      <c r="C93169">
        <v>25000</v>
      </c>
    </row>
    <row r="93170" spans="1:3" x14ac:dyDescent="0.35">
      <c r="A93170" s="2">
        <v>45291</v>
      </c>
      <c r="B93170" t="s">
        <v>912</v>
      </c>
      <c r="C93170">
        <v>25000</v>
      </c>
    </row>
    <row r="93171" spans="1:3" x14ac:dyDescent="0.35">
      <c r="A93171" s="2">
        <v>45291</v>
      </c>
      <c r="B93171" t="s">
        <v>909</v>
      </c>
      <c r="C93171">
        <v>25000</v>
      </c>
    </row>
    <row r="93172" spans="1:3" x14ac:dyDescent="0.35">
      <c r="A93172" s="2">
        <v>45322</v>
      </c>
      <c r="B93172" t="s">
        <v>912</v>
      </c>
      <c r="C93172">
        <v>26041.67</v>
      </c>
    </row>
    <row r="93173" spans="1:3" x14ac:dyDescent="0.35">
      <c r="A93173" s="2">
        <v>45322</v>
      </c>
      <c r="B93173" t="s">
        <v>909</v>
      </c>
      <c r="C93173">
        <v>26041.68</v>
      </c>
    </row>
    <row r="93174" spans="1:3" x14ac:dyDescent="0.35">
      <c r="A93174" s="2">
        <v>45351</v>
      </c>
      <c r="B93174" t="s">
        <v>909</v>
      </c>
      <c r="C93174">
        <v>26041.68</v>
      </c>
    </row>
    <row r="93175" spans="1:3" x14ac:dyDescent="0.35">
      <c r="A93175" s="2">
        <v>45351</v>
      </c>
      <c r="B93175" t="s">
        <v>912</v>
      </c>
      <c r="C93175">
        <v>26041.67</v>
      </c>
    </row>
    <row r="93176" spans="1:3" x14ac:dyDescent="0.35">
      <c r="A93176" s="2">
        <v>45382</v>
      </c>
      <c r="B93176" t="s">
        <v>912</v>
      </c>
      <c r="C93176">
        <v>26041.67</v>
      </c>
    </row>
    <row r="93177" spans="1:3" x14ac:dyDescent="0.35">
      <c r="A93177" s="2">
        <v>45382</v>
      </c>
      <c r="B93177" t="s">
        <v>909</v>
      </c>
      <c r="C93177">
        <v>26041.68</v>
      </c>
    </row>
    <row r="93178" spans="1:3" x14ac:dyDescent="0.35">
      <c r="A93178" s="2">
        <v>45412</v>
      </c>
      <c r="B93178" t="s">
        <v>912</v>
      </c>
      <c r="C93178">
        <v>5680.75</v>
      </c>
    </row>
    <row r="93179" spans="1:3" x14ac:dyDescent="0.35">
      <c r="A93179" s="2">
        <v>45443</v>
      </c>
      <c r="B93179" t="s">
        <v>912</v>
      </c>
      <c r="C93179">
        <v>5874.83</v>
      </c>
    </row>
    <row r="93180" spans="1:3" x14ac:dyDescent="0.35">
      <c r="A93180" s="2">
        <v>45473</v>
      </c>
      <c r="B93180" t="s">
        <v>909</v>
      </c>
      <c r="C93180">
        <v>78124.960000000006</v>
      </c>
    </row>
    <row r="93181" spans="1:3" x14ac:dyDescent="0.35">
      <c r="A93181" s="2">
        <v>45473</v>
      </c>
      <c r="B93181" t="s">
        <v>909</v>
      </c>
      <c r="C93181">
        <v>17274.89</v>
      </c>
    </row>
    <row r="93182" spans="1:3" x14ac:dyDescent="0.35">
      <c r="A93182" s="2">
        <v>45473</v>
      </c>
      <c r="B93182" t="s">
        <v>912</v>
      </c>
      <c r="C93182">
        <v>5709.31</v>
      </c>
    </row>
    <row r="93183" spans="1:3" x14ac:dyDescent="0.35">
      <c r="A93183" s="2">
        <v>45473</v>
      </c>
      <c r="B93183" t="s">
        <v>912</v>
      </c>
      <c r="C93183">
        <v>78125.009999999995</v>
      </c>
    </row>
    <row r="93184" spans="1:3" x14ac:dyDescent="0.35">
      <c r="A93184" s="2">
        <v>45504</v>
      </c>
      <c r="B93184" t="s">
        <v>909</v>
      </c>
      <c r="C93184">
        <v>25173.61</v>
      </c>
    </row>
    <row r="93185" spans="1:3" x14ac:dyDescent="0.35">
      <c r="A93185" s="2">
        <v>45504</v>
      </c>
      <c r="B93185" t="s">
        <v>912</v>
      </c>
      <c r="C93185">
        <v>25173.61</v>
      </c>
    </row>
    <row r="93186" spans="1:3" x14ac:dyDescent="0.35">
      <c r="A93186" s="2">
        <v>45518</v>
      </c>
      <c r="B93186" t="s">
        <v>912</v>
      </c>
      <c r="C93186">
        <v>59921.81</v>
      </c>
    </row>
    <row r="93187" spans="1:3" x14ac:dyDescent="0.35">
      <c r="A93187" s="2">
        <v>45518</v>
      </c>
      <c r="B93187" t="s">
        <v>912</v>
      </c>
      <c r="C93187">
        <v>879875.01</v>
      </c>
    </row>
    <row r="93188" spans="1:3" x14ac:dyDescent="0.35">
      <c r="A93188" s="2">
        <v>45518</v>
      </c>
      <c r="B93188" t="s">
        <v>912</v>
      </c>
      <c r="C93188">
        <v>85163.24</v>
      </c>
    </row>
    <row r="93189" spans="1:3" x14ac:dyDescent="0.35">
      <c r="A93189" s="2">
        <v>45518</v>
      </c>
      <c r="B93189" t="s">
        <v>909</v>
      </c>
      <c r="C93189">
        <v>879875.02</v>
      </c>
    </row>
    <row r="93190" spans="1:3" x14ac:dyDescent="0.35">
      <c r="A93190" s="2">
        <v>45518</v>
      </c>
      <c r="B93190" t="s">
        <v>909</v>
      </c>
      <c r="C93190">
        <v>59921.81</v>
      </c>
    </row>
    <row r="93191" spans="1:3" x14ac:dyDescent="0.35">
      <c r="A93191" s="2">
        <v>45518</v>
      </c>
      <c r="B93191" t="s">
        <v>909</v>
      </c>
      <c r="C93191">
        <v>85163.24</v>
      </c>
    </row>
    <row r="93192" spans="1:3" x14ac:dyDescent="0.35">
      <c r="A93192" s="2">
        <v>45535</v>
      </c>
      <c r="B93192" t="s">
        <v>909</v>
      </c>
      <c r="C93192">
        <v>19978.740000000002</v>
      </c>
    </row>
    <row r="93193" spans="1:3" x14ac:dyDescent="0.35">
      <c r="A93193" s="2">
        <v>45535</v>
      </c>
      <c r="B93193" t="s">
        <v>912</v>
      </c>
      <c r="C93193">
        <v>3613.92</v>
      </c>
    </row>
    <row r="93194" spans="1:3" x14ac:dyDescent="0.35">
      <c r="A93194" s="2">
        <v>45565</v>
      </c>
      <c r="B93194" t="s">
        <v>909</v>
      </c>
      <c r="C93194">
        <v>15876.71</v>
      </c>
    </row>
    <row r="93195" spans="1:3" x14ac:dyDescent="0.35">
      <c r="A93195" s="2">
        <v>45565</v>
      </c>
      <c r="B93195" t="s">
        <v>912</v>
      </c>
      <c r="C93195">
        <v>32065.27</v>
      </c>
    </row>
    <row r="93196" spans="1:3" x14ac:dyDescent="0.35">
      <c r="A93196" s="2">
        <v>45595</v>
      </c>
      <c r="B93196" t="s">
        <v>912</v>
      </c>
      <c r="C93196">
        <v>15008.65</v>
      </c>
    </row>
    <row r="93197" spans="1:3" x14ac:dyDescent="0.35">
      <c r="A93197" s="2">
        <v>45595</v>
      </c>
      <c r="B93197" t="s">
        <v>909</v>
      </c>
      <c r="C93197">
        <v>15008.66</v>
      </c>
    </row>
    <row r="93198" spans="1:3" x14ac:dyDescent="0.35">
      <c r="A93198" s="2">
        <v>45596</v>
      </c>
      <c r="B93198" t="s">
        <v>912</v>
      </c>
      <c r="C93198">
        <v>540.04</v>
      </c>
    </row>
    <row r="93199" spans="1:3" x14ac:dyDescent="0.35">
      <c r="A93199" s="2">
        <v>45596</v>
      </c>
      <c r="B93199" t="s">
        <v>909</v>
      </c>
      <c r="C93199">
        <v>540.04</v>
      </c>
    </row>
    <row r="93200" spans="1:3" x14ac:dyDescent="0.35">
      <c r="A93200" s="2">
        <v>45626</v>
      </c>
      <c r="B93200" t="s">
        <v>909</v>
      </c>
      <c r="C93200">
        <v>14792.96</v>
      </c>
    </row>
    <row r="93201" spans="1:3" x14ac:dyDescent="0.35">
      <c r="A93201" s="2">
        <v>45626</v>
      </c>
      <c r="B93201" t="s">
        <v>912</v>
      </c>
      <c r="C93201">
        <v>14792.95</v>
      </c>
    </row>
    <row r="93202" spans="1:3" x14ac:dyDescent="0.35">
      <c r="A93202" s="2">
        <v>45657</v>
      </c>
      <c r="B93202" t="s">
        <v>912</v>
      </c>
      <c r="C93202">
        <v>14946.74</v>
      </c>
    </row>
    <row r="93203" spans="1:3" x14ac:dyDescent="0.35">
      <c r="A93203" s="2">
        <v>45657</v>
      </c>
      <c r="B93203" t="s">
        <v>909</v>
      </c>
      <c r="C93203">
        <v>16201.24</v>
      </c>
    </row>
    <row r="93204" spans="1:3" x14ac:dyDescent="0.35">
      <c r="A93204" s="2">
        <v>45688</v>
      </c>
      <c r="B93204" t="s">
        <v>912</v>
      </c>
      <c r="C93204">
        <v>16178.74</v>
      </c>
    </row>
    <row r="93205" spans="1:3" x14ac:dyDescent="0.35">
      <c r="A93205" s="2">
        <v>45688</v>
      </c>
      <c r="B93205" t="s">
        <v>909</v>
      </c>
      <c r="C93205">
        <v>16178.74</v>
      </c>
    </row>
    <row r="93206" spans="1:3" x14ac:dyDescent="0.35">
      <c r="A93206" s="2">
        <v>45716</v>
      </c>
      <c r="B93206" t="s">
        <v>912</v>
      </c>
      <c r="C93206">
        <v>14851.14</v>
      </c>
    </row>
    <row r="93207" spans="1:3" x14ac:dyDescent="0.35">
      <c r="A93207" s="2">
        <v>45716</v>
      </c>
      <c r="B93207" t="s">
        <v>909</v>
      </c>
      <c r="C93207">
        <v>14851.14</v>
      </c>
    </row>
    <row r="93208" spans="1:3" x14ac:dyDescent="0.35">
      <c r="A93208" s="2">
        <v>45747</v>
      </c>
      <c r="B93208" t="s">
        <v>912</v>
      </c>
      <c r="C93208">
        <v>15526.19</v>
      </c>
    </row>
    <row r="93209" spans="1:3" x14ac:dyDescent="0.35">
      <c r="A93209" s="2">
        <v>45747</v>
      </c>
      <c r="B93209" t="s">
        <v>909</v>
      </c>
      <c r="C93209">
        <v>15526.2</v>
      </c>
    </row>
    <row r="93210" spans="1:3" x14ac:dyDescent="0.35">
      <c r="A93210" s="2">
        <v>45744</v>
      </c>
      <c r="B93210" t="s">
        <v>912</v>
      </c>
      <c r="C93210">
        <v>41251</v>
      </c>
    </row>
    <row r="93211" spans="1:3" x14ac:dyDescent="0.35">
      <c r="A93211" s="2">
        <v>45744</v>
      </c>
      <c r="B93211" t="s">
        <v>913</v>
      </c>
      <c r="C93211">
        <v>-1675000</v>
      </c>
    </row>
    <row r="93212" spans="1:3" x14ac:dyDescent="0.35">
      <c r="A93212" s="2">
        <v>45744</v>
      </c>
      <c r="B93212" t="s">
        <v>912</v>
      </c>
      <c r="C93212">
        <v>-2062500</v>
      </c>
    </row>
    <row r="93213" spans="1:3" x14ac:dyDescent="0.35">
      <c r="A93213" s="2">
        <v>45744</v>
      </c>
      <c r="B93213" t="s">
        <v>916</v>
      </c>
      <c r="C93213">
        <v>-1675000</v>
      </c>
    </row>
    <row r="93214" spans="1:3" x14ac:dyDescent="0.35">
      <c r="A93214" s="2">
        <v>45744</v>
      </c>
      <c r="B93214" t="s">
        <v>915</v>
      </c>
      <c r="C93214">
        <v>-2062500</v>
      </c>
    </row>
    <row r="93215" spans="1:3" x14ac:dyDescent="0.35">
      <c r="A93215" s="2">
        <v>45744</v>
      </c>
      <c r="B93215" t="s">
        <v>915</v>
      </c>
      <c r="C93215">
        <v>37323</v>
      </c>
    </row>
    <row r="93216" spans="1:3" x14ac:dyDescent="0.35">
      <c r="A93216" s="2">
        <v>45747</v>
      </c>
      <c r="B93216" t="s">
        <v>915</v>
      </c>
      <c r="C93216">
        <v>2979.17</v>
      </c>
    </row>
    <row r="93217" spans="1:3" x14ac:dyDescent="0.35">
      <c r="A93217" s="2">
        <v>45747</v>
      </c>
      <c r="B93217" t="s">
        <v>912</v>
      </c>
      <c r="C93217">
        <v>2979.17</v>
      </c>
    </row>
    <row r="93218" spans="1:3" x14ac:dyDescent="0.35">
      <c r="A93218" s="2">
        <v>45777</v>
      </c>
      <c r="B93218" t="s">
        <v>1093</v>
      </c>
      <c r="C93218">
        <v>23088.55</v>
      </c>
    </row>
    <row r="93219" spans="1:3" x14ac:dyDescent="0.35">
      <c r="A93219" s="2">
        <v>45777</v>
      </c>
      <c r="B93219" t="s">
        <v>1094</v>
      </c>
      <c r="C93219">
        <v>23088.55</v>
      </c>
    </row>
    <row r="93220" spans="1:3" x14ac:dyDescent="0.35">
      <c r="A93220" s="2">
        <v>45808</v>
      </c>
      <c r="B93220" t="s">
        <v>1093</v>
      </c>
      <c r="C93220">
        <v>23088.55</v>
      </c>
    </row>
    <row r="93221" spans="1:3" x14ac:dyDescent="0.35">
      <c r="A93221" s="2">
        <v>45808</v>
      </c>
      <c r="B93221" t="s">
        <v>1094</v>
      </c>
      <c r="C93221">
        <v>23088.55</v>
      </c>
    </row>
    <row r="93222" spans="1:3" x14ac:dyDescent="0.35">
      <c r="A93222" s="2">
        <v>45838</v>
      </c>
      <c r="B93222" t="s">
        <v>912</v>
      </c>
      <c r="C93222">
        <v>2062500</v>
      </c>
    </row>
    <row r="93223" spans="1:3" x14ac:dyDescent="0.35">
      <c r="A93223" s="2">
        <v>45838</v>
      </c>
      <c r="B93223" t="s">
        <v>1093</v>
      </c>
      <c r="C93223">
        <v>22343.75</v>
      </c>
    </row>
    <row r="93224" spans="1:3" x14ac:dyDescent="0.35">
      <c r="A93224" s="2">
        <v>45838</v>
      </c>
      <c r="B93224" t="s">
        <v>913</v>
      </c>
      <c r="C93224">
        <v>1675000</v>
      </c>
    </row>
    <row r="93225" spans="1:3" x14ac:dyDescent="0.35">
      <c r="A93225" s="2">
        <v>45838</v>
      </c>
      <c r="B93225" t="s">
        <v>916</v>
      </c>
      <c r="C93225">
        <v>1675000</v>
      </c>
    </row>
    <row r="93226" spans="1:3" x14ac:dyDescent="0.35">
      <c r="A93226" s="2">
        <v>45838</v>
      </c>
      <c r="B93226" t="s">
        <v>1094</v>
      </c>
      <c r="C93226">
        <v>22343.759999999998</v>
      </c>
    </row>
    <row r="93227" spans="1:3" x14ac:dyDescent="0.35">
      <c r="A93227" s="2">
        <v>45838</v>
      </c>
      <c r="B93227" t="s">
        <v>915</v>
      </c>
      <c r="C93227">
        <v>2062500</v>
      </c>
    </row>
    <row r="93228" spans="1:3" x14ac:dyDescent="0.35">
      <c r="A93228" s="2">
        <v>45476</v>
      </c>
      <c r="B93228" t="s">
        <v>916</v>
      </c>
      <c r="C93228">
        <v>-7250000</v>
      </c>
    </row>
    <row r="93229" spans="1:3" x14ac:dyDescent="0.35">
      <c r="A93229" s="2">
        <v>45476</v>
      </c>
      <c r="B93229" t="s">
        <v>915</v>
      </c>
      <c r="C93229">
        <v>-8500000</v>
      </c>
    </row>
    <row r="93230" spans="1:3" x14ac:dyDescent="0.35">
      <c r="A93230" s="2">
        <v>45476</v>
      </c>
      <c r="B93230" t="s">
        <v>915</v>
      </c>
      <c r="C93230">
        <v>285013.03000000003</v>
      </c>
    </row>
    <row r="93231" spans="1:3" x14ac:dyDescent="0.35">
      <c r="A93231" s="2">
        <v>45504</v>
      </c>
      <c r="B93231" t="s">
        <v>915</v>
      </c>
      <c r="C93231">
        <v>82166.67</v>
      </c>
    </row>
    <row r="93232" spans="1:3" x14ac:dyDescent="0.35">
      <c r="A93232" s="2">
        <v>45535</v>
      </c>
      <c r="B93232" t="s">
        <v>915</v>
      </c>
      <c r="C93232">
        <v>87974.84</v>
      </c>
    </row>
    <row r="93233" spans="1:3" x14ac:dyDescent="0.35">
      <c r="A93233" s="2">
        <v>45565</v>
      </c>
      <c r="B93233" t="s">
        <v>915</v>
      </c>
      <c r="C93233">
        <v>85283.57</v>
      </c>
    </row>
    <row r="93234" spans="1:3" x14ac:dyDescent="0.35">
      <c r="A93234" s="2">
        <v>45596</v>
      </c>
      <c r="B93234" t="s">
        <v>915</v>
      </c>
      <c r="C93234">
        <v>88273.23</v>
      </c>
    </row>
    <row r="93235" spans="1:3" x14ac:dyDescent="0.35">
      <c r="A93235" s="2">
        <v>45626</v>
      </c>
      <c r="B93235" t="s">
        <v>915</v>
      </c>
      <c r="C93235">
        <v>85572.84</v>
      </c>
    </row>
    <row r="93236" spans="1:3" x14ac:dyDescent="0.35">
      <c r="A93236" s="2">
        <v>45657</v>
      </c>
      <c r="B93236" t="s">
        <v>915</v>
      </c>
      <c r="C93236">
        <v>88572.63</v>
      </c>
    </row>
    <row r="93237" spans="1:3" x14ac:dyDescent="0.35">
      <c r="A93237" s="2">
        <v>45679</v>
      </c>
      <c r="B93237" t="s">
        <v>915</v>
      </c>
      <c r="C93237">
        <v>24446</v>
      </c>
    </row>
    <row r="93238" spans="1:3" x14ac:dyDescent="0.35">
      <c r="A93238" s="2">
        <v>45688</v>
      </c>
      <c r="B93238" t="s">
        <v>915</v>
      </c>
      <c r="C93238">
        <v>88725.18</v>
      </c>
    </row>
    <row r="93239" spans="1:3" x14ac:dyDescent="0.35">
      <c r="A93239" s="2">
        <v>45716</v>
      </c>
      <c r="B93239" t="s">
        <v>915</v>
      </c>
      <c r="C93239">
        <v>80276.88</v>
      </c>
    </row>
    <row r="93240" spans="1:3" x14ac:dyDescent="0.35">
      <c r="A93240" s="2">
        <v>45747</v>
      </c>
      <c r="B93240" t="s">
        <v>915</v>
      </c>
      <c r="C93240">
        <v>89016.22</v>
      </c>
    </row>
    <row r="93241" spans="1:3" x14ac:dyDescent="0.35">
      <c r="A93241" s="2">
        <v>45777</v>
      </c>
      <c r="B93241" t="s">
        <v>1094</v>
      </c>
      <c r="C93241">
        <v>86297.89</v>
      </c>
    </row>
    <row r="93242" spans="1:3" x14ac:dyDescent="0.35">
      <c r="A93242" s="2">
        <v>45808</v>
      </c>
      <c r="B93242" t="s">
        <v>1094</v>
      </c>
      <c r="C93242">
        <v>89323.1</v>
      </c>
    </row>
    <row r="93243" spans="1:3" x14ac:dyDescent="0.35">
      <c r="A93243" s="2">
        <v>45838</v>
      </c>
      <c r="B93243" t="s">
        <v>1094</v>
      </c>
      <c r="C93243">
        <v>8552.5</v>
      </c>
    </row>
    <row r="93244" spans="1:3" x14ac:dyDescent="0.35">
      <c r="A93244" s="2">
        <v>45838</v>
      </c>
      <c r="B93244" t="s">
        <v>1094</v>
      </c>
      <c r="C93244">
        <v>86590.6</v>
      </c>
    </row>
    <row r="93245" spans="1:3" x14ac:dyDescent="0.35">
      <c r="A93245" s="2">
        <v>45838</v>
      </c>
      <c r="B93245" t="s">
        <v>1094</v>
      </c>
      <c r="C93245">
        <v>-701305</v>
      </c>
    </row>
    <row r="93246" spans="1:3" x14ac:dyDescent="0.35">
      <c r="A93246" s="2">
        <v>45838</v>
      </c>
      <c r="B93246" t="s">
        <v>916</v>
      </c>
      <c r="C93246">
        <v>8136425.8200000003</v>
      </c>
    </row>
    <row r="93247" spans="1:3" x14ac:dyDescent="0.35">
      <c r="A93247" s="2">
        <v>45838</v>
      </c>
      <c r="B93247" t="s">
        <v>915</v>
      </c>
      <c r="C93247">
        <v>8788737.1199999992</v>
      </c>
    </row>
    <row r="93248" spans="1:3" x14ac:dyDescent="0.35">
      <c r="A93248" s="2">
        <v>44484</v>
      </c>
      <c r="B93248" t="s">
        <v>912</v>
      </c>
      <c r="C93248">
        <v>-12000000</v>
      </c>
    </row>
    <row r="93249" spans="1:3" x14ac:dyDescent="0.35">
      <c r="A93249" s="2">
        <v>44484</v>
      </c>
      <c r="B93249" t="s">
        <v>913</v>
      </c>
      <c r="C93249">
        <v>-3000000</v>
      </c>
    </row>
    <row r="93250" spans="1:3" x14ac:dyDescent="0.35">
      <c r="A93250" s="2">
        <v>44484</v>
      </c>
      <c r="B93250" t="s">
        <v>912</v>
      </c>
      <c r="C93250">
        <v>240000</v>
      </c>
    </row>
    <row r="93251" spans="1:3" x14ac:dyDescent="0.35">
      <c r="A93251" s="2">
        <v>44500</v>
      </c>
      <c r="B93251" t="s">
        <v>912</v>
      </c>
      <c r="C93251">
        <v>48000</v>
      </c>
    </row>
    <row r="93252" spans="1:3" x14ac:dyDescent="0.35">
      <c r="A93252" s="2">
        <v>44530</v>
      </c>
      <c r="B93252" t="s">
        <v>912</v>
      </c>
      <c r="C93252">
        <v>80240</v>
      </c>
    </row>
    <row r="93253" spans="1:3" x14ac:dyDescent="0.35">
      <c r="A93253" s="2">
        <v>44561</v>
      </c>
      <c r="B93253" t="s">
        <v>912</v>
      </c>
      <c r="C93253">
        <v>83329.240000000005</v>
      </c>
    </row>
    <row r="93254" spans="1:3" x14ac:dyDescent="0.35">
      <c r="A93254" s="2">
        <v>44592</v>
      </c>
      <c r="B93254" t="s">
        <v>912</v>
      </c>
      <c r="C93254">
        <v>83759.78</v>
      </c>
    </row>
    <row r="93255" spans="1:3" x14ac:dyDescent="0.35">
      <c r="A93255" s="2">
        <v>44620</v>
      </c>
      <c r="B93255" t="s">
        <v>912</v>
      </c>
      <c r="C93255">
        <v>76044.87</v>
      </c>
    </row>
    <row r="93256" spans="1:3" x14ac:dyDescent="0.35">
      <c r="A93256" s="2">
        <v>44651</v>
      </c>
      <c r="B93256" t="s">
        <v>912</v>
      </c>
      <c r="C93256">
        <v>84585.43</v>
      </c>
    </row>
    <row r="93257" spans="1:3" x14ac:dyDescent="0.35">
      <c r="A93257" s="2">
        <v>44681</v>
      </c>
      <c r="B93257" t="s">
        <v>912</v>
      </c>
      <c r="C93257">
        <v>82279.789999999994</v>
      </c>
    </row>
    <row r="93258" spans="1:3" x14ac:dyDescent="0.35">
      <c r="A93258" s="2">
        <v>44712</v>
      </c>
      <c r="B93258" t="s">
        <v>912</v>
      </c>
      <c r="C93258">
        <v>85447.57</v>
      </c>
    </row>
    <row r="93259" spans="1:3" x14ac:dyDescent="0.35">
      <c r="A93259" s="2">
        <v>44742</v>
      </c>
      <c r="B93259" t="s">
        <v>912</v>
      </c>
      <c r="C93259">
        <v>83118.44</v>
      </c>
    </row>
    <row r="93260" spans="1:3" x14ac:dyDescent="0.35">
      <c r="A93260" s="2">
        <v>44773</v>
      </c>
      <c r="B93260" t="s">
        <v>912</v>
      </c>
      <c r="C93260">
        <v>86318.49</v>
      </c>
    </row>
    <row r="93261" spans="1:3" x14ac:dyDescent="0.35">
      <c r="A93261" s="2">
        <v>44804</v>
      </c>
      <c r="B93261" t="s">
        <v>912</v>
      </c>
      <c r="C93261">
        <v>86764.479999999996</v>
      </c>
    </row>
    <row r="93262" spans="1:3" x14ac:dyDescent="0.35">
      <c r="A93262" s="2">
        <v>44834</v>
      </c>
      <c r="B93262" t="s">
        <v>912</v>
      </c>
      <c r="C93262">
        <v>84399.42</v>
      </c>
    </row>
    <row r="93263" spans="1:3" x14ac:dyDescent="0.35">
      <c r="A93263" s="2">
        <v>44865</v>
      </c>
      <c r="B93263" t="s">
        <v>912</v>
      </c>
      <c r="C93263">
        <v>87648.82</v>
      </c>
    </row>
    <row r="93264" spans="1:3" x14ac:dyDescent="0.35">
      <c r="A93264" s="2">
        <v>44895</v>
      </c>
      <c r="B93264" t="s">
        <v>912</v>
      </c>
      <c r="C93264">
        <v>85259.68</v>
      </c>
    </row>
    <row r="93265" spans="1:3" x14ac:dyDescent="0.35">
      <c r="A93265" s="2">
        <v>44926</v>
      </c>
      <c r="B93265" t="s">
        <v>912</v>
      </c>
      <c r="C93265">
        <v>88542.18</v>
      </c>
    </row>
    <row r="93266" spans="1:3" x14ac:dyDescent="0.35">
      <c r="A93266" s="2">
        <v>44957</v>
      </c>
      <c r="B93266" t="s">
        <v>912</v>
      </c>
      <c r="C93266">
        <v>88999.64</v>
      </c>
    </row>
    <row r="93267" spans="1:3" x14ac:dyDescent="0.35">
      <c r="A93267" s="2">
        <v>44985</v>
      </c>
      <c r="B93267" t="s">
        <v>912</v>
      </c>
      <c r="C93267">
        <v>80802.12</v>
      </c>
    </row>
    <row r="93268" spans="1:3" x14ac:dyDescent="0.35">
      <c r="A93268" s="2">
        <v>45016</v>
      </c>
      <c r="B93268" t="s">
        <v>912</v>
      </c>
      <c r="C93268">
        <v>89876.95</v>
      </c>
    </row>
    <row r="93269" spans="1:3" x14ac:dyDescent="0.35">
      <c r="A93269" s="2">
        <v>45046</v>
      </c>
      <c r="B93269" t="s">
        <v>912</v>
      </c>
      <c r="C93269">
        <v>87427.09</v>
      </c>
    </row>
    <row r="93270" spans="1:3" x14ac:dyDescent="0.35">
      <c r="A93270" s="2">
        <v>45077</v>
      </c>
      <c r="B93270" t="s">
        <v>912</v>
      </c>
      <c r="C93270">
        <v>90793.02</v>
      </c>
    </row>
    <row r="93271" spans="1:3" x14ac:dyDescent="0.35">
      <c r="A93271" s="2">
        <v>45107</v>
      </c>
      <c r="B93271" t="s">
        <v>912</v>
      </c>
      <c r="C93271">
        <v>88318.18</v>
      </c>
    </row>
    <row r="93272" spans="1:3" x14ac:dyDescent="0.35">
      <c r="A93272" s="2">
        <v>45138</v>
      </c>
      <c r="B93272" t="s">
        <v>912</v>
      </c>
      <c r="C93272">
        <v>91718.44</v>
      </c>
    </row>
    <row r="93273" spans="1:3" x14ac:dyDescent="0.35">
      <c r="A93273" s="2">
        <v>45169</v>
      </c>
      <c r="B93273" t="s">
        <v>912</v>
      </c>
      <c r="C93273">
        <v>77524.52</v>
      </c>
    </row>
    <row r="93274" spans="1:3" x14ac:dyDescent="0.35">
      <c r="A93274" s="2">
        <v>45199</v>
      </c>
      <c r="B93274" t="s">
        <v>912</v>
      </c>
      <c r="C93274">
        <v>89679.33</v>
      </c>
    </row>
    <row r="93275" spans="1:3" x14ac:dyDescent="0.35">
      <c r="A93275" s="2">
        <v>45230</v>
      </c>
      <c r="B93275" t="s">
        <v>912</v>
      </c>
      <c r="C93275">
        <v>93131.98</v>
      </c>
    </row>
    <row r="93276" spans="1:3" x14ac:dyDescent="0.35">
      <c r="A93276" s="2">
        <v>45260</v>
      </c>
      <c r="B93276" t="s">
        <v>912</v>
      </c>
      <c r="C93276">
        <v>90593.38</v>
      </c>
    </row>
    <row r="93277" spans="1:3" x14ac:dyDescent="0.35">
      <c r="A93277" s="2">
        <v>45291</v>
      </c>
      <c r="B93277" t="s">
        <v>912</v>
      </c>
      <c r="C93277">
        <v>94081.23</v>
      </c>
    </row>
    <row r="93278" spans="1:3" x14ac:dyDescent="0.35">
      <c r="A93278" s="2">
        <v>45322</v>
      </c>
      <c r="B93278" t="s">
        <v>912</v>
      </c>
      <c r="C93278">
        <v>94567.32</v>
      </c>
    </row>
    <row r="93279" spans="1:3" x14ac:dyDescent="0.35">
      <c r="A93279" s="2">
        <v>45351</v>
      </c>
      <c r="B93279" t="s">
        <v>912</v>
      </c>
      <c r="C93279">
        <v>88923.27</v>
      </c>
    </row>
    <row r="93280" spans="1:3" x14ac:dyDescent="0.35">
      <c r="A93280" s="2">
        <v>45382</v>
      </c>
      <c r="B93280" t="s">
        <v>912</v>
      </c>
      <c r="C93280">
        <v>95515.34</v>
      </c>
    </row>
    <row r="93281" spans="1:3" x14ac:dyDescent="0.35">
      <c r="A93281" s="2">
        <v>45473</v>
      </c>
      <c r="B93281" t="s">
        <v>912</v>
      </c>
      <c r="C93281">
        <v>283259.49</v>
      </c>
    </row>
    <row r="93282" spans="1:3" x14ac:dyDescent="0.35">
      <c r="A93282" s="2">
        <v>45504</v>
      </c>
      <c r="B93282" t="s">
        <v>912</v>
      </c>
      <c r="C93282">
        <v>97488.61</v>
      </c>
    </row>
    <row r="93283" spans="1:3" x14ac:dyDescent="0.35">
      <c r="A93283" s="2">
        <v>45535</v>
      </c>
      <c r="B93283" t="s">
        <v>912</v>
      </c>
      <c r="C93283">
        <v>97992.3</v>
      </c>
    </row>
    <row r="93284" spans="1:3" x14ac:dyDescent="0.35">
      <c r="A93284" s="2">
        <v>45565</v>
      </c>
      <c r="B93284" t="s">
        <v>912</v>
      </c>
      <c r="C93284">
        <v>96917.57</v>
      </c>
    </row>
    <row r="93285" spans="1:3" x14ac:dyDescent="0.35">
      <c r="A93285" s="2">
        <v>45596</v>
      </c>
      <c r="B93285" t="s">
        <v>912</v>
      </c>
      <c r="C93285">
        <v>148461.87</v>
      </c>
    </row>
    <row r="93286" spans="1:3" x14ac:dyDescent="0.35">
      <c r="A93286" s="2">
        <v>45626</v>
      </c>
      <c r="B93286" t="s">
        <v>912</v>
      </c>
      <c r="C93286">
        <v>143672.79</v>
      </c>
    </row>
    <row r="93287" spans="1:3" x14ac:dyDescent="0.35">
      <c r="A93287" s="2">
        <v>45657</v>
      </c>
      <c r="B93287" t="s">
        <v>912</v>
      </c>
      <c r="C93287">
        <v>146817.04</v>
      </c>
    </row>
    <row r="93288" spans="1:3" x14ac:dyDescent="0.35">
      <c r="A93288" s="2">
        <v>45688</v>
      </c>
      <c r="B93288" t="s">
        <v>912</v>
      </c>
      <c r="C93288">
        <v>148461.87</v>
      </c>
    </row>
    <row r="93289" spans="1:3" x14ac:dyDescent="0.35">
      <c r="A93289" s="2">
        <v>45716</v>
      </c>
      <c r="B93289" t="s">
        <v>912</v>
      </c>
      <c r="C93289">
        <v>134094.59</v>
      </c>
    </row>
    <row r="93290" spans="1:3" x14ac:dyDescent="0.35">
      <c r="A93290" s="2">
        <v>45747</v>
      </c>
      <c r="B93290" t="s">
        <v>912</v>
      </c>
      <c r="C93290">
        <v>148461.88</v>
      </c>
    </row>
    <row r="93291" spans="1:3" x14ac:dyDescent="0.35">
      <c r="A93291" s="2">
        <v>45777</v>
      </c>
      <c r="B93291" t="s">
        <v>1093</v>
      </c>
      <c r="C93291">
        <v>143672.79999999999</v>
      </c>
    </row>
    <row r="93292" spans="1:3" x14ac:dyDescent="0.35">
      <c r="A93292" s="2">
        <v>45808</v>
      </c>
      <c r="B93292" t="s">
        <v>1093</v>
      </c>
      <c r="C93292">
        <v>148461.88</v>
      </c>
    </row>
    <row r="93293" spans="1:3" x14ac:dyDescent="0.35">
      <c r="A93293" s="2">
        <v>45838</v>
      </c>
      <c r="B93293" t="s">
        <v>1093</v>
      </c>
      <c r="C93293">
        <v>149253.78</v>
      </c>
    </row>
    <row r="93294" spans="1:3" x14ac:dyDescent="0.35">
      <c r="A93294" s="2">
        <v>45838</v>
      </c>
      <c r="B93294" t="s">
        <v>913</v>
      </c>
      <c r="C93294">
        <v>4171300.97</v>
      </c>
    </row>
    <row r="93295" spans="1:3" x14ac:dyDescent="0.35">
      <c r="A93295" s="2">
        <v>45838</v>
      </c>
      <c r="B93295" t="s">
        <v>912</v>
      </c>
      <c r="C93295">
        <v>14367278.210000001</v>
      </c>
    </row>
    <row r="93296" spans="1:3" x14ac:dyDescent="0.35">
      <c r="A93296" s="2">
        <v>45838</v>
      </c>
      <c r="B93296" t="s">
        <v>1093</v>
      </c>
      <c r="C93296">
        <v>143672.79</v>
      </c>
    </row>
    <row r="93297" spans="1:3" x14ac:dyDescent="0.35">
      <c r="A93297" s="2">
        <v>45198</v>
      </c>
      <c r="B93297" t="s">
        <v>912</v>
      </c>
      <c r="C93297">
        <v>-3625000</v>
      </c>
    </row>
    <row r="93298" spans="1:3" x14ac:dyDescent="0.35">
      <c r="A93298" s="2">
        <v>45198</v>
      </c>
      <c r="B93298" t="s">
        <v>913</v>
      </c>
      <c r="C93298">
        <v>-1500000</v>
      </c>
    </row>
    <row r="93299" spans="1:3" x14ac:dyDescent="0.35">
      <c r="A93299" s="2">
        <v>45198</v>
      </c>
      <c r="B93299" t="s">
        <v>912</v>
      </c>
      <c r="C93299">
        <v>72500</v>
      </c>
    </row>
    <row r="93300" spans="1:3" x14ac:dyDescent="0.35">
      <c r="A93300" s="2">
        <v>45198</v>
      </c>
      <c r="B93300" t="s">
        <v>915</v>
      </c>
      <c r="C93300">
        <v>-10875000.5</v>
      </c>
    </row>
    <row r="93301" spans="1:3" x14ac:dyDescent="0.35">
      <c r="A93301" s="2">
        <v>45198</v>
      </c>
      <c r="B93301" t="s">
        <v>916</v>
      </c>
      <c r="C93301">
        <v>-4499999.5</v>
      </c>
    </row>
    <row r="93302" spans="1:3" x14ac:dyDescent="0.35">
      <c r="A93302" s="2">
        <v>45198</v>
      </c>
      <c r="B93302" t="s">
        <v>915</v>
      </c>
      <c r="C93302">
        <v>217500</v>
      </c>
    </row>
    <row r="93303" spans="1:3" x14ac:dyDescent="0.35">
      <c r="A93303" s="2">
        <v>45212</v>
      </c>
      <c r="B93303" t="s">
        <v>912</v>
      </c>
      <c r="C93303">
        <v>2386.5</v>
      </c>
    </row>
    <row r="93304" spans="1:3" x14ac:dyDescent="0.35">
      <c r="A93304" s="2">
        <v>45230</v>
      </c>
      <c r="B93304" t="s">
        <v>912</v>
      </c>
      <c r="C93304">
        <v>43197.919999999998</v>
      </c>
    </row>
    <row r="93305" spans="1:3" x14ac:dyDescent="0.35">
      <c r="A93305" s="2">
        <v>45230</v>
      </c>
      <c r="B93305" t="s">
        <v>915</v>
      </c>
      <c r="C93305">
        <v>129593.76</v>
      </c>
    </row>
    <row r="93306" spans="1:3" x14ac:dyDescent="0.35">
      <c r="A93306" s="2">
        <v>45260</v>
      </c>
      <c r="B93306" t="s">
        <v>912</v>
      </c>
      <c r="C93306">
        <v>41600.74</v>
      </c>
    </row>
    <row r="93307" spans="1:3" x14ac:dyDescent="0.35">
      <c r="A93307" s="2">
        <v>45260</v>
      </c>
      <c r="B93307" t="s">
        <v>915</v>
      </c>
      <c r="C93307">
        <v>117812.5</v>
      </c>
    </row>
    <row r="93308" spans="1:3" x14ac:dyDescent="0.35">
      <c r="A93308" s="2">
        <v>45291</v>
      </c>
      <c r="B93308" t="s">
        <v>915</v>
      </c>
      <c r="C93308">
        <v>121739.58</v>
      </c>
    </row>
    <row r="93309" spans="1:3" x14ac:dyDescent="0.35">
      <c r="A93309" s="2">
        <v>45291</v>
      </c>
      <c r="B93309" t="s">
        <v>912</v>
      </c>
      <c r="C93309">
        <v>40579.86</v>
      </c>
    </row>
    <row r="93310" spans="1:3" x14ac:dyDescent="0.35">
      <c r="A93310" s="2">
        <v>45322</v>
      </c>
      <c r="B93310" t="s">
        <v>912</v>
      </c>
      <c r="C93310">
        <v>40579.86</v>
      </c>
    </row>
    <row r="93311" spans="1:3" x14ac:dyDescent="0.35">
      <c r="A93311" s="2">
        <v>45322</v>
      </c>
      <c r="B93311" t="s">
        <v>915</v>
      </c>
      <c r="C93311">
        <v>121739.58</v>
      </c>
    </row>
    <row r="93312" spans="1:3" x14ac:dyDescent="0.35">
      <c r="A93312" s="2">
        <v>45351</v>
      </c>
      <c r="B93312" t="s">
        <v>912</v>
      </c>
      <c r="C93312">
        <v>37961.800000000003</v>
      </c>
    </row>
    <row r="93313" spans="1:3" x14ac:dyDescent="0.35">
      <c r="A93313" s="2">
        <v>45351</v>
      </c>
      <c r="B93313" t="s">
        <v>915</v>
      </c>
      <c r="C93313">
        <v>113885.41</v>
      </c>
    </row>
    <row r="93314" spans="1:3" x14ac:dyDescent="0.35">
      <c r="A93314" s="2">
        <v>45382</v>
      </c>
      <c r="B93314" t="s">
        <v>915</v>
      </c>
      <c r="C93314">
        <v>121739.58</v>
      </c>
    </row>
    <row r="93315" spans="1:3" x14ac:dyDescent="0.35">
      <c r="A93315" s="2">
        <v>45382</v>
      </c>
      <c r="B93315" t="s">
        <v>912</v>
      </c>
      <c r="C93315">
        <v>40579.86</v>
      </c>
    </row>
    <row r="93316" spans="1:3" x14ac:dyDescent="0.35">
      <c r="A93316" s="2">
        <v>45473</v>
      </c>
      <c r="B93316" t="s">
        <v>915</v>
      </c>
      <c r="C93316">
        <v>357364.59</v>
      </c>
    </row>
    <row r="93317" spans="1:3" x14ac:dyDescent="0.35">
      <c r="A93317" s="2">
        <v>45473</v>
      </c>
      <c r="B93317" t="s">
        <v>912</v>
      </c>
      <c r="C93317">
        <v>119121.56</v>
      </c>
    </row>
    <row r="93318" spans="1:3" x14ac:dyDescent="0.35">
      <c r="A93318" s="2">
        <v>45504</v>
      </c>
      <c r="B93318" t="s">
        <v>912</v>
      </c>
      <c r="C93318">
        <v>40579.879999999997</v>
      </c>
    </row>
    <row r="93319" spans="1:3" x14ac:dyDescent="0.35">
      <c r="A93319" s="2">
        <v>45504</v>
      </c>
      <c r="B93319" t="s">
        <v>915</v>
      </c>
      <c r="C93319">
        <v>121739.59</v>
      </c>
    </row>
    <row r="93320" spans="1:3" x14ac:dyDescent="0.35">
      <c r="A93320" s="2">
        <v>45535</v>
      </c>
      <c r="B93320" t="s">
        <v>915</v>
      </c>
      <c r="C93320">
        <v>121739.59</v>
      </c>
    </row>
    <row r="93321" spans="1:3" x14ac:dyDescent="0.35">
      <c r="A93321" s="2">
        <v>45535</v>
      </c>
      <c r="B93321" t="s">
        <v>912</v>
      </c>
      <c r="C93321">
        <v>40579.879999999997</v>
      </c>
    </row>
    <row r="93322" spans="1:3" x14ac:dyDescent="0.35">
      <c r="A93322" s="2">
        <v>45565</v>
      </c>
      <c r="B93322" t="s">
        <v>915</v>
      </c>
      <c r="C93322">
        <v>117812.5</v>
      </c>
    </row>
    <row r="93323" spans="1:3" x14ac:dyDescent="0.35">
      <c r="A93323" s="2">
        <v>45565</v>
      </c>
      <c r="B93323" t="s">
        <v>912</v>
      </c>
      <c r="C93323">
        <v>39270.839999999997</v>
      </c>
    </row>
    <row r="93324" spans="1:3" x14ac:dyDescent="0.35">
      <c r="A93324" s="2">
        <v>45596</v>
      </c>
      <c r="B93324" t="s">
        <v>912</v>
      </c>
      <c r="C93324">
        <v>40579.879999999997</v>
      </c>
    </row>
    <row r="93325" spans="1:3" x14ac:dyDescent="0.35">
      <c r="A93325" s="2">
        <v>45596</v>
      </c>
      <c r="B93325" t="s">
        <v>915</v>
      </c>
      <c r="C93325">
        <v>121739.59</v>
      </c>
    </row>
    <row r="93326" spans="1:3" x14ac:dyDescent="0.35">
      <c r="A93326" s="2">
        <v>45626</v>
      </c>
      <c r="B93326" t="s">
        <v>912</v>
      </c>
      <c r="C93326">
        <v>39270.839999999997</v>
      </c>
    </row>
    <row r="93327" spans="1:3" x14ac:dyDescent="0.35">
      <c r="A93327" s="2">
        <v>45626</v>
      </c>
      <c r="B93327" t="s">
        <v>915</v>
      </c>
      <c r="C93327">
        <v>117812.5</v>
      </c>
    </row>
    <row r="93328" spans="1:3" x14ac:dyDescent="0.35">
      <c r="A93328" s="2">
        <v>45657</v>
      </c>
      <c r="B93328" t="s">
        <v>912</v>
      </c>
      <c r="C93328">
        <v>40579.879999999997</v>
      </c>
    </row>
    <row r="93329" spans="1:3" x14ac:dyDescent="0.35">
      <c r="A93329" s="2">
        <v>45657</v>
      </c>
      <c r="B93329" t="s">
        <v>915</v>
      </c>
      <c r="C93329">
        <v>121739.59</v>
      </c>
    </row>
    <row r="93330" spans="1:3" x14ac:dyDescent="0.35">
      <c r="A93330" s="2">
        <v>45688</v>
      </c>
      <c r="B93330" t="s">
        <v>912</v>
      </c>
      <c r="C93330">
        <v>40579.879999999997</v>
      </c>
    </row>
    <row r="93331" spans="1:3" x14ac:dyDescent="0.35">
      <c r="A93331" s="2">
        <v>45688</v>
      </c>
      <c r="B93331" t="s">
        <v>915</v>
      </c>
      <c r="C93331">
        <v>121739.59</v>
      </c>
    </row>
    <row r="93332" spans="1:3" x14ac:dyDescent="0.35">
      <c r="A93332" s="2">
        <v>45716</v>
      </c>
      <c r="B93332" t="s">
        <v>912</v>
      </c>
      <c r="C93332">
        <v>36652.769999999997</v>
      </c>
    </row>
    <row r="93333" spans="1:3" x14ac:dyDescent="0.35">
      <c r="A93333" s="2">
        <v>45716</v>
      </c>
      <c r="B93333" t="s">
        <v>915</v>
      </c>
      <c r="C93333">
        <v>109958.35</v>
      </c>
    </row>
    <row r="93334" spans="1:3" x14ac:dyDescent="0.35">
      <c r="A93334" s="2">
        <v>45747</v>
      </c>
      <c r="B93334" t="s">
        <v>912</v>
      </c>
      <c r="C93334">
        <v>40579.879999999997</v>
      </c>
    </row>
    <row r="93335" spans="1:3" x14ac:dyDescent="0.35">
      <c r="A93335" s="2">
        <v>45747</v>
      </c>
      <c r="B93335" t="s">
        <v>915</v>
      </c>
      <c r="C93335">
        <v>121739.59</v>
      </c>
    </row>
    <row r="93336" spans="1:3" x14ac:dyDescent="0.35">
      <c r="A93336" s="2">
        <v>45777</v>
      </c>
      <c r="B93336" t="s">
        <v>1094</v>
      </c>
      <c r="C93336">
        <v>117812.5</v>
      </c>
    </row>
    <row r="93337" spans="1:3" x14ac:dyDescent="0.35">
      <c r="A93337" s="2">
        <v>45777</v>
      </c>
      <c r="B93337" t="s">
        <v>1093</v>
      </c>
      <c r="C93337">
        <v>39270.839999999997</v>
      </c>
    </row>
    <row r="93338" spans="1:3" x14ac:dyDescent="0.35">
      <c r="A93338" s="2">
        <v>45808</v>
      </c>
      <c r="B93338" t="s">
        <v>1094</v>
      </c>
      <c r="C93338">
        <v>121739.59</v>
      </c>
    </row>
    <row r="93339" spans="1:3" x14ac:dyDescent="0.35">
      <c r="A93339" s="2">
        <v>45808</v>
      </c>
      <c r="B93339" t="s">
        <v>1093</v>
      </c>
      <c r="C93339">
        <v>40579.879999999997</v>
      </c>
    </row>
    <row r="93340" spans="1:3" x14ac:dyDescent="0.35">
      <c r="A93340" s="2">
        <v>45838</v>
      </c>
      <c r="B93340" t="s">
        <v>1094</v>
      </c>
      <c r="C93340">
        <v>32623</v>
      </c>
    </row>
    <row r="93341" spans="1:3" x14ac:dyDescent="0.35">
      <c r="A93341" s="2">
        <v>45838</v>
      </c>
      <c r="B93341" t="s">
        <v>1093</v>
      </c>
      <c r="C93341">
        <v>10873</v>
      </c>
    </row>
    <row r="93342" spans="1:3" x14ac:dyDescent="0.35">
      <c r="A93342" s="2">
        <v>45838</v>
      </c>
      <c r="B93342" t="s">
        <v>1094</v>
      </c>
      <c r="C93342">
        <v>117812.5</v>
      </c>
    </row>
    <row r="93343" spans="1:3" x14ac:dyDescent="0.35">
      <c r="A93343" s="2">
        <v>45838</v>
      </c>
      <c r="B93343" t="s">
        <v>915</v>
      </c>
      <c r="C93343">
        <v>10331250.970000001</v>
      </c>
    </row>
    <row r="93344" spans="1:3" x14ac:dyDescent="0.35">
      <c r="A93344" s="2">
        <v>45838</v>
      </c>
      <c r="B93344" t="s">
        <v>916</v>
      </c>
      <c r="C93344">
        <v>796564.34</v>
      </c>
    </row>
    <row r="93345" spans="1:3" x14ac:dyDescent="0.35">
      <c r="A93345" s="2">
        <v>45838</v>
      </c>
      <c r="B93345" t="s">
        <v>1094</v>
      </c>
      <c r="C93345">
        <v>317840</v>
      </c>
    </row>
    <row r="93346" spans="1:3" x14ac:dyDescent="0.35">
      <c r="A93346" s="2">
        <v>45838</v>
      </c>
      <c r="B93346" t="s">
        <v>912</v>
      </c>
      <c r="C93346">
        <v>3443750</v>
      </c>
    </row>
    <row r="93347" spans="1:3" x14ac:dyDescent="0.35">
      <c r="A93347" s="2">
        <v>45838</v>
      </c>
      <c r="B93347" t="s">
        <v>1093</v>
      </c>
      <c r="C93347">
        <v>39270.839999999997</v>
      </c>
    </row>
    <row r="93348" spans="1:3" x14ac:dyDescent="0.35">
      <c r="A93348" s="2">
        <v>45838</v>
      </c>
      <c r="B93348" t="s">
        <v>913</v>
      </c>
      <c r="C93348">
        <v>265521.49</v>
      </c>
    </row>
    <row r="93349" spans="1:3" x14ac:dyDescent="0.35">
      <c r="A93349" s="2">
        <v>45838</v>
      </c>
      <c r="B93349" t="s">
        <v>1093</v>
      </c>
      <c r="C93349">
        <v>105947.46</v>
      </c>
    </row>
    <row r="93350" spans="1:3" x14ac:dyDescent="0.35">
      <c r="A93350" s="2">
        <v>45491</v>
      </c>
      <c r="B93350" t="s">
        <v>913</v>
      </c>
      <c r="C93350">
        <v>-1500000</v>
      </c>
    </row>
    <row r="93351" spans="1:3" x14ac:dyDescent="0.35">
      <c r="A93351" s="2">
        <v>45491</v>
      </c>
      <c r="B93351" t="s">
        <v>912</v>
      </c>
      <c r="C93351">
        <v>120000</v>
      </c>
    </row>
    <row r="93352" spans="1:3" x14ac:dyDescent="0.35">
      <c r="A93352" s="2">
        <v>45491</v>
      </c>
      <c r="B93352" t="s">
        <v>915</v>
      </c>
      <c r="C93352">
        <v>-7500000</v>
      </c>
    </row>
    <row r="93353" spans="1:3" x14ac:dyDescent="0.35">
      <c r="A93353" s="2">
        <v>45491</v>
      </c>
      <c r="B93353" t="s">
        <v>915</v>
      </c>
      <c r="C93353">
        <v>108576.38</v>
      </c>
    </row>
    <row r="93354" spans="1:3" x14ac:dyDescent="0.35">
      <c r="A93354" s="2">
        <v>45491</v>
      </c>
      <c r="B93354" t="s">
        <v>912</v>
      </c>
      <c r="C93354">
        <v>-7500000</v>
      </c>
    </row>
    <row r="93355" spans="1:3" x14ac:dyDescent="0.35">
      <c r="A93355" s="2">
        <v>45491</v>
      </c>
      <c r="B93355" t="s">
        <v>916</v>
      </c>
      <c r="C93355">
        <v>-1500000</v>
      </c>
    </row>
    <row r="93356" spans="1:3" x14ac:dyDescent="0.35">
      <c r="A93356" s="2">
        <v>45504</v>
      </c>
      <c r="B93356" t="s">
        <v>915</v>
      </c>
      <c r="C93356">
        <v>32083.34</v>
      </c>
    </row>
    <row r="93357" spans="1:3" x14ac:dyDescent="0.35">
      <c r="A93357" s="2">
        <v>45504</v>
      </c>
      <c r="B93357" t="s">
        <v>912</v>
      </c>
      <c r="C93357">
        <v>32083.33</v>
      </c>
    </row>
    <row r="93358" spans="1:3" x14ac:dyDescent="0.35">
      <c r="A93358" s="2">
        <v>45505</v>
      </c>
      <c r="B93358" t="s">
        <v>913</v>
      </c>
      <c r="C93358">
        <v>2822.59</v>
      </c>
    </row>
    <row r="93359" spans="1:3" x14ac:dyDescent="0.35">
      <c r="A93359" s="2">
        <v>45505</v>
      </c>
      <c r="B93359" t="s">
        <v>916</v>
      </c>
      <c r="C93359">
        <v>2822.58</v>
      </c>
    </row>
    <row r="93360" spans="1:3" x14ac:dyDescent="0.35">
      <c r="A93360" s="2">
        <v>45535</v>
      </c>
      <c r="B93360" t="s">
        <v>912</v>
      </c>
      <c r="C93360">
        <v>71041.67</v>
      </c>
    </row>
    <row r="93361" spans="1:3" x14ac:dyDescent="0.35">
      <c r="A93361" s="2">
        <v>45535</v>
      </c>
      <c r="B93361" t="s">
        <v>915</v>
      </c>
      <c r="C93361">
        <v>71041.67</v>
      </c>
    </row>
    <row r="93362" spans="1:3" x14ac:dyDescent="0.35">
      <c r="A93362" s="2">
        <v>45552</v>
      </c>
      <c r="B93362" t="s">
        <v>915</v>
      </c>
      <c r="C93362">
        <v>4500000.25</v>
      </c>
    </row>
    <row r="93363" spans="1:3" x14ac:dyDescent="0.35">
      <c r="A93363" s="2">
        <v>45552</v>
      </c>
      <c r="B93363" t="s">
        <v>912</v>
      </c>
      <c r="C93363">
        <v>14531.26</v>
      </c>
    </row>
    <row r="93364" spans="1:3" x14ac:dyDescent="0.35">
      <c r="A93364" s="2">
        <v>45552</v>
      </c>
      <c r="B93364" t="s">
        <v>915</v>
      </c>
      <c r="C93364">
        <v>14531.25</v>
      </c>
    </row>
    <row r="93365" spans="1:3" x14ac:dyDescent="0.35">
      <c r="A93365" s="2">
        <v>45552</v>
      </c>
      <c r="B93365" t="s">
        <v>912</v>
      </c>
      <c r="C93365">
        <v>4500000.24</v>
      </c>
    </row>
    <row r="93366" spans="1:3" x14ac:dyDescent="0.35">
      <c r="A93366" s="2">
        <v>45565</v>
      </c>
      <c r="B93366" t="s">
        <v>915</v>
      </c>
      <c r="C93366">
        <v>50932.73</v>
      </c>
    </row>
    <row r="93367" spans="1:3" x14ac:dyDescent="0.35">
      <c r="A93367" s="2">
        <v>45565</v>
      </c>
      <c r="B93367" t="s">
        <v>912</v>
      </c>
      <c r="C93367">
        <v>50932.73</v>
      </c>
    </row>
    <row r="93368" spans="1:3" x14ac:dyDescent="0.35">
      <c r="A93368" s="2">
        <v>45568</v>
      </c>
      <c r="B93368" t="s">
        <v>913</v>
      </c>
      <c r="C93368">
        <v>12500.02</v>
      </c>
    </row>
    <row r="93369" spans="1:3" x14ac:dyDescent="0.35">
      <c r="A93369" s="2">
        <v>45568</v>
      </c>
      <c r="B93369" t="s">
        <v>916</v>
      </c>
      <c r="C93369">
        <v>12500.02</v>
      </c>
    </row>
    <row r="93370" spans="1:3" x14ac:dyDescent="0.35">
      <c r="A93370" s="2">
        <v>45596</v>
      </c>
      <c r="B93370" t="s">
        <v>912</v>
      </c>
      <c r="C93370">
        <v>28577.5</v>
      </c>
    </row>
    <row r="93371" spans="1:3" x14ac:dyDescent="0.35">
      <c r="A93371" s="2">
        <v>45596</v>
      </c>
      <c r="B93371" t="s">
        <v>915</v>
      </c>
      <c r="C93371">
        <v>28577.52</v>
      </c>
    </row>
    <row r="93372" spans="1:3" x14ac:dyDescent="0.35">
      <c r="A93372" s="2">
        <v>45601</v>
      </c>
      <c r="B93372" t="s">
        <v>913</v>
      </c>
      <c r="C93372">
        <v>6250.01</v>
      </c>
    </row>
    <row r="93373" spans="1:3" x14ac:dyDescent="0.35">
      <c r="A93373" s="2">
        <v>45601</v>
      </c>
      <c r="B93373" t="s">
        <v>916</v>
      </c>
      <c r="C93373">
        <v>6250</v>
      </c>
    </row>
    <row r="93374" spans="1:3" x14ac:dyDescent="0.35">
      <c r="A93374" s="2">
        <v>45626</v>
      </c>
      <c r="B93374" t="s">
        <v>915</v>
      </c>
      <c r="C93374">
        <v>27655.65</v>
      </c>
    </row>
    <row r="93375" spans="1:3" x14ac:dyDescent="0.35">
      <c r="A93375" s="2">
        <v>45626</v>
      </c>
      <c r="B93375" t="s">
        <v>912</v>
      </c>
      <c r="C93375">
        <v>27655.66</v>
      </c>
    </row>
    <row r="93376" spans="1:3" x14ac:dyDescent="0.35">
      <c r="A93376" s="2">
        <v>45631</v>
      </c>
      <c r="B93376" t="s">
        <v>916</v>
      </c>
      <c r="C93376">
        <v>6250.01</v>
      </c>
    </row>
    <row r="93377" spans="1:3" x14ac:dyDescent="0.35">
      <c r="A93377" s="2">
        <v>45631</v>
      </c>
      <c r="B93377" t="s">
        <v>913</v>
      </c>
      <c r="C93377">
        <v>6250.01</v>
      </c>
    </row>
    <row r="93378" spans="1:3" x14ac:dyDescent="0.35">
      <c r="A93378" s="2">
        <v>45657</v>
      </c>
      <c r="B93378" t="s">
        <v>915</v>
      </c>
      <c r="C93378">
        <v>28577.52</v>
      </c>
    </row>
    <row r="93379" spans="1:3" x14ac:dyDescent="0.35">
      <c r="A93379" s="2">
        <v>45657</v>
      </c>
      <c r="B93379" t="s">
        <v>912</v>
      </c>
      <c r="C93379">
        <v>28577.5</v>
      </c>
    </row>
    <row r="93380" spans="1:3" x14ac:dyDescent="0.35">
      <c r="A93380" s="2">
        <v>45660</v>
      </c>
      <c r="B93380" t="s">
        <v>913</v>
      </c>
      <c r="C93380">
        <v>6250</v>
      </c>
    </row>
    <row r="93381" spans="1:3" x14ac:dyDescent="0.35">
      <c r="A93381" s="2">
        <v>45660</v>
      </c>
      <c r="B93381" t="s">
        <v>916</v>
      </c>
      <c r="C93381">
        <v>6250</v>
      </c>
    </row>
    <row r="93382" spans="1:3" x14ac:dyDescent="0.35">
      <c r="A93382" s="2">
        <v>45688</v>
      </c>
      <c r="B93382" t="s">
        <v>912</v>
      </c>
      <c r="C93382">
        <v>28741.83</v>
      </c>
    </row>
    <row r="93383" spans="1:3" x14ac:dyDescent="0.35">
      <c r="A93383" s="2">
        <v>45688</v>
      </c>
      <c r="B93383" t="s">
        <v>915</v>
      </c>
      <c r="C93383">
        <v>28741.83</v>
      </c>
    </row>
    <row r="93384" spans="1:3" x14ac:dyDescent="0.35">
      <c r="A93384" s="2">
        <v>45691</v>
      </c>
      <c r="B93384" t="s">
        <v>916</v>
      </c>
      <c r="C93384">
        <v>6250</v>
      </c>
    </row>
    <row r="93385" spans="1:3" x14ac:dyDescent="0.35">
      <c r="A93385" s="2">
        <v>45691</v>
      </c>
      <c r="B93385" t="s">
        <v>913</v>
      </c>
      <c r="C93385">
        <v>6250</v>
      </c>
    </row>
    <row r="93386" spans="1:3" x14ac:dyDescent="0.35">
      <c r="A93386" s="2">
        <v>45716</v>
      </c>
      <c r="B93386" t="s">
        <v>915</v>
      </c>
      <c r="C93386">
        <v>25960.36</v>
      </c>
    </row>
    <row r="93387" spans="1:3" x14ac:dyDescent="0.35">
      <c r="A93387" s="2">
        <v>45716</v>
      </c>
      <c r="B93387" t="s">
        <v>913</v>
      </c>
      <c r="C93387">
        <v>6250</v>
      </c>
    </row>
    <row r="93388" spans="1:3" x14ac:dyDescent="0.35">
      <c r="A93388" s="2">
        <v>45716</v>
      </c>
      <c r="B93388" t="s">
        <v>912</v>
      </c>
      <c r="C93388">
        <v>25960.36</v>
      </c>
    </row>
    <row r="93389" spans="1:3" x14ac:dyDescent="0.35">
      <c r="A93389" s="2">
        <v>45716</v>
      </c>
      <c r="B93389" t="s">
        <v>916</v>
      </c>
      <c r="C93389">
        <v>6250</v>
      </c>
    </row>
    <row r="93390" spans="1:3" x14ac:dyDescent="0.35">
      <c r="A93390" s="2">
        <v>45730</v>
      </c>
      <c r="B93390" t="s">
        <v>915</v>
      </c>
      <c r="C93390">
        <v>-687500</v>
      </c>
    </row>
    <row r="93391" spans="1:3" x14ac:dyDescent="0.35">
      <c r="A93391" s="2">
        <v>45730</v>
      </c>
      <c r="B93391" t="s">
        <v>916</v>
      </c>
      <c r="C93391">
        <v>-166666.67000000001</v>
      </c>
    </row>
    <row r="93392" spans="1:3" x14ac:dyDescent="0.35">
      <c r="A93392" s="2">
        <v>45730</v>
      </c>
      <c r="B93392" t="s">
        <v>916</v>
      </c>
      <c r="C93392">
        <v>12441</v>
      </c>
    </row>
    <row r="93393" spans="1:3" x14ac:dyDescent="0.35">
      <c r="A93393" s="2">
        <v>45730</v>
      </c>
      <c r="B93393" t="s">
        <v>912</v>
      </c>
      <c r="C93393">
        <v>-687500</v>
      </c>
    </row>
    <row r="93394" spans="1:3" x14ac:dyDescent="0.35">
      <c r="A93394" s="2">
        <v>45730</v>
      </c>
      <c r="B93394" t="s">
        <v>912</v>
      </c>
      <c r="C93394">
        <v>13751</v>
      </c>
    </row>
    <row r="93395" spans="1:3" x14ac:dyDescent="0.35">
      <c r="A93395" s="2">
        <v>45730</v>
      </c>
      <c r="B93395" t="s">
        <v>913</v>
      </c>
      <c r="C93395">
        <v>-166666.67000000001</v>
      </c>
    </row>
    <row r="93396" spans="1:3" x14ac:dyDescent="0.35">
      <c r="A93396" s="2">
        <v>45747</v>
      </c>
      <c r="B93396" t="s">
        <v>912</v>
      </c>
      <c r="C93396">
        <v>32528.53</v>
      </c>
    </row>
    <row r="93397" spans="1:3" x14ac:dyDescent="0.35">
      <c r="A93397" s="2">
        <v>45747</v>
      </c>
      <c r="B93397" t="s">
        <v>915</v>
      </c>
      <c r="C93397">
        <v>32528.54</v>
      </c>
    </row>
    <row r="93398" spans="1:3" x14ac:dyDescent="0.35">
      <c r="A93398" s="2">
        <v>45748</v>
      </c>
      <c r="B93398" t="s">
        <v>1093</v>
      </c>
      <c r="C93398">
        <v>6250.01</v>
      </c>
    </row>
    <row r="93399" spans="1:3" x14ac:dyDescent="0.35">
      <c r="A93399" s="2">
        <v>45748</v>
      </c>
      <c r="B93399" t="s">
        <v>1093</v>
      </c>
      <c r="C93399">
        <v>1137.23</v>
      </c>
    </row>
    <row r="93400" spans="1:3" x14ac:dyDescent="0.35">
      <c r="A93400" s="2">
        <v>45748</v>
      </c>
      <c r="B93400" t="s">
        <v>1094</v>
      </c>
      <c r="C93400">
        <v>6250.01</v>
      </c>
    </row>
    <row r="93401" spans="1:3" x14ac:dyDescent="0.35">
      <c r="A93401" s="2">
        <v>45748</v>
      </c>
      <c r="B93401" t="s">
        <v>1094</v>
      </c>
      <c r="C93401">
        <v>1137.23</v>
      </c>
    </row>
    <row r="93402" spans="1:3" x14ac:dyDescent="0.35">
      <c r="A93402" s="2">
        <v>45768</v>
      </c>
      <c r="B93402" t="s">
        <v>1094</v>
      </c>
      <c r="C93402">
        <v>-1050025.5</v>
      </c>
    </row>
    <row r="93403" spans="1:3" x14ac:dyDescent="0.35">
      <c r="A93403" s="2">
        <v>45768</v>
      </c>
      <c r="B93403" t="s">
        <v>1094</v>
      </c>
      <c r="C93403">
        <v>65598.240000000005</v>
      </c>
    </row>
    <row r="93404" spans="1:3" x14ac:dyDescent="0.35">
      <c r="A93404" s="2">
        <v>45768</v>
      </c>
      <c r="B93404" t="s">
        <v>1093</v>
      </c>
      <c r="C93404">
        <v>72500</v>
      </c>
    </row>
    <row r="93405" spans="1:3" x14ac:dyDescent="0.35">
      <c r="A93405" s="2">
        <v>45768</v>
      </c>
      <c r="B93405" t="s">
        <v>1094</v>
      </c>
      <c r="C93405">
        <v>-3625000</v>
      </c>
    </row>
    <row r="93406" spans="1:3" x14ac:dyDescent="0.35">
      <c r="A93406" s="2">
        <v>45768</v>
      </c>
      <c r="B93406" t="s">
        <v>1093</v>
      </c>
      <c r="C93406">
        <v>-1050025.5</v>
      </c>
    </row>
    <row r="93407" spans="1:3" x14ac:dyDescent="0.35">
      <c r="A93407" s="2">
        <v>45768</v>
      </c>
      <c r="B93407" t="s">
        <v>1093</v>
      </c>
      <c r="C93407">
        <v>-3625000</v>
      </c>
    </row>
    <row r="93408" spans="1:3" x14ac:dyDescent="0.35">
      <c r="A93408" s="2">
        <v>45777</v>
      </c>
      <c r="B93408" t="s">
        <v>1093</v>
      </c>
      <c r="C93408">
        <v>46464.32</v>
      </c>
    </row>
    <row r="93409" spans="1:3" x14ac:dyDescent="0.35">
      <c r="A93409" s="2">
        <v>45777</v>
      </c>
      <c r="B93409" t="s">
        <v>1094</v>
      </c>
      <c r="C93409">
        <v>46464.33</v>
      </c>
    </row>
    <row r="93410" spans="1:3" x14ac:dyDescent="0.35">
      <c r="A93410" s="2">
        <v>45782</v>
      </c>
      <c r="B93410" t="s">
        <v>1094</v>
      </c>
      <c r="C93410">
        <v>8806.0400000000009</v>
      </c>
    </row>
    <row r="93411" spans="1:3" x14ac:dyDescent="0.35">
      <c r="A93411" s="2">
        <v>45782</v>
      </c>
      <c r="B93411" t="s">
        <v>1093</v>
      </c>
      <c r="C93411">
        <v>8806.0300000000007</v>
      </c>
    </row>
    <row r="93412" spans="1:3" x14ac:dyDescent="0.35">
      <c r="A93412" s="2">
        <v>45808</v>
      </c>
      <c r="B93412" t="s">
        <v>1093</v>
      </c>
      <c r="C93412">
        <v>69759.789999999994</v>
      </c>
    </row>
    <row r="93413" spans="1:3" x14ac:dyDescent="0.35">
      <c r="A93413" s="2">
        <v>45808</v>
      </c>
      <c r="B93413" t="s">
        <v>1094</v>
      </c>
      <c r="C93413">
        <v>69759.78</v>
      </c>
    </row>
    <row r="93414" spans="1:3" x14ac:dyDescent="0.35">
      <c r="A93414" s="2">
        <v>45810</v>
      </c>
      <c r="B93414" t="s">
        <v>1093</v>
      </c>
      <c r="C93414">
        <v>11319.55</v>
      </c>
    </row>
    <row r="93415" spans="1:3" x14ac:dyDescent="0.35">
      <c r="A93415" s="2">
        <v>45810</v>
      </c>
      <c r="B93415" t="s">
        <v>1094</v>
      </c>
      <c r="C93415">
        <v>11319.56</v>
      </c>
    </row>
    <row r="93416" spans="1:3" x14ac:dyDescent="0.35">
      <c r="A93416" s="2">
        <v>45838</v>
      </c>
      <c r="B93416" t="s">
        <v>1094</v>
      </c>
      <c r="C93416">
        <v>67520.87</v>
      </c>
    </row>
    <row r="93417" spans="1:3" x14ac:dyDescent="0.35">
      <c r="A93417" s="2">
        <v>45838</v>
      </c>
      <c r="B93417" t="s">
        <v>1093</v>
      </c>
      <c r="C93417">
        <v>67520.899999999994</v>
      </c>
    </row>
    <row r="93418" spans="1:3" x14ac:dyDescent="0.35">
      <c r="A93418" s="2">
        <v>45838</v>
      </c>
      <c r="B93418" t="s">
        <v>916</v>
      </c>
      <c r="C93418">
        <v>2176945.29</v>
      </c>
    </row>
    <row r="93419" spans="1:3" x14ac:dyDescent="0.35">
      <c r="A93419" s="2">
        <v>45838</v>
      </c>
      <c r="B93419" t="s">
        <v>1094</v>
      </c>
      <c r="C93419">
        <v>3662314.99</v>
      </c>
    </row>
    <row r="93420" spans="1:3" x14ac:dyDescent="0.35">
      <c r="A93420" s="2">
        <v>45838</v>
      </c>
      <c r="B93420" t="s">
        <v>912</v>
      </c>
      <c r="C93420">
        <v>3739620.43</v>
      </c>
    </row>
    <row r="93421" spans="1:3" x14ac:dyDescent="0.35">
      <c r="A93421" s="2">
        <v>45838</v>
      </c>
      <c r="B93421" t="s">
        <v>915</v>
      </c>
      <c r="C93421">
        <v>3739620.44</v>
      </c>
    </row>
    <row r="93422" spans="1:3" x14ac:dyDescent="0.35">
      <c r="A93422" s="2">
        <v>45838</v>
      </c>
      <c r="B93422" t="s">
        <v>1093</v>
      </c>
      <c r="C93422">
        <v>1225289.3500000001</v>
      </c>
    </row>
    <row r="93423" spans="1:3" x14ac:dyDescent="0.35">
      <c r="A93423" s="2">
        <v>45838</v>
      </c>
      <c r="B93423" t="s">
        <v>913</v>
      </c>
      <c r="C93423">
        <v>2176945.31</v>
      </c>
    </row>
    <row r="93424" spans="1:3" x14ac:dyDescent="0.35">
      <c r="A93424" s="2">
        <v>45838</v>
      </c>
      <c r="B93424" t="s">
        <v>1093</v>
      </c>
      <c r="C93424">
        <v>3662312.56</v>
      </c>
    </row>
    <row r="93425" spans="1:3" x14ac:dyDescent="0.35">
      <c r="A93425" s="2">
        <v>45838</v>
      </c>
      <c r="B93425" t="s">
        <v>1094</v>
      </c>
      <c r="C93425">
        <v>1225290.51</v>
      </c>
    </row>
    <row r="93426" spans="1:3" x14ac:dyDescent="0.35">
      <c r="A93426" s="2">
        <v>43853</v>
      </c>
      <c r="B93426" t="s">
        <v>909</v>
      </c>
      <c r="C93426">
        <v>149625</v>
      </c>
    </row>
    <row r="93427" spans="1:3" x14ac:dyDescent="0.35">
      <c r="A93427" s="2">
        <v>43853</v>
      </c>
      <c r="B93427" t="s">
        <v>909</v>
      </c>
      <c r="C93427">
        <v>-4750000</v>
      </c>
    </row>
    <row r="93428" spans="1:3" x14ac:dyDescent="0.35">
      <c r="A93428" s="2">
        <v>43853</v>
      </c>
      <c r="B93428" t="s">
        <v>910</v>
      </c>
      <c r="C93428">
        <v>-2500000</v>
      </c>
    </row>
    <row r="93429" spans="1:3" x14ac:dyDescent="0.35">
      <c r="A93429" s="2">
        <v>43861</v>
      </c>
      <c r="B93429" t="s">
        <v>909</v>
      </c>
      <c r="C93429">
        <v>13062.5</v>
      </c>
    </row>
    <row r="93430" spans="1:3" x14ac:dyDescent="0.35">
      <c r="A93430" s="2">
        <v>43890</v>
      </c>
      <c r="B93430" t="s">
        <v>909</v>
      </c>
      <c r="C93430">
        <v>43541.68</v>
      </c>
    </row>
    <row r="93431" spans="1:3" x14ac:dyDescent="0.35">
      <c r="A93431" s="2">
        <v>43921</v>
      </c>
      <c r="B93431" t="s">
        <v>909</v>
      </c>
      <c r="C93431">
        <v>43541.68</v>
      </c>
    </row>
    <row r="93432" spans="1:3" x14ac:dyDescent="0.35">
      <c r="A93432" s="2">
        <v>43951</v>
      </c>
      <c r="B93432" t="s">
        <v>909</v>
      </c>
      <c r="C93432">
        <v>43541.68</v>
      </c>
    </row>
    <row r="93433" spans="1:3" x14ac:dyDescent="0.35">
      <c r="A93433" s="2">
        <v>43982</v>
      </c>
      <c r="B93433" t="s">
        <v>909</v>
      </c>
      <c r="C93433">
        <v>43541.68</v>
      </c>
    </row>
    <row r="93434" spans="1:3" x14ac:dyDescent="0.35">
      <c r="A93434" s="2">
        <v>44012</v>
      </c>
      <c r="B93434" t="s">
        <v>909</v>
      </c>
      <c r="C93434">
        <v>43541.68</v>
      </c>
    </row>
    <row r="93435" spans="1:3" x14ac:dyDescent="0.35">
      <c r="A93435" s="2">
        <v>44043</v>
      </c>
      <c r="B93435" t="s">
        <v>909</v>
      </c>
      <c r="C93435">
        <v>43541.68</v>
      </c>
    </row>
    <row r="93436" spans="1:3" x14ac:dyDescent="0.35">
      <c r="A93436" s="2">
        <v>44074</v>
      </c>
      <c r="B93436" t="s">
        <v>909</v>
      </c>
      <c r="C93436">
        <v>43541.68</v>
      </c>
    </row>
    <row r="93437" spans="1:3" x14ac:dyDescent="0.35">
      <c r="A93437" s="2">
        <v>44104</v>
      </c>
      <c r="B93437" t="s">
        <v>909</v>
      </c>
      <c r="C93437">
        <v>43541.68</v>
      </c>
    </row>
    <row r="93438" spans="1:3" x14ac:dyDescent="0.35">
      <c r="A93438" s="2">
        <v>44104</v>
      </c>
      <c r="B93438" t="s">
        <v>909</v>
      </c>
      <c r="C93438">
        <v>300000</v>
      </c>
    </row>
    <row r="93439" spans="1:3" x14ac:dyDescent="0.35">
      <c r="A93439" s="2">
        <v>44135</v>
      </c>
      <c r="B93439" t="s">
        <v>909</v>
      </c>
      <c r="C93439">
        <v>40791.68</v>
      </c>
    </row>
    <row r="93440" spans="1:3" x14ac:dyDescent="0.35">
      <c r="A93440" s="2">
        <v>44165</v>
      </c>
      <c r="B93440" t="s">
        <v>909</v>
      </c>
      <c r="C93440">
        <v>40791.68</v>
      </c>
    </row>
    <row r="93441" spans="1:3" x14ac:dyDescent="0.35">
      <c r="A93441" s="2">
        <v>44196</v>
      </c>
      <c r="B93441" t="s">
        <v>909</v>
      </c>
      <c r="C93441">
        <v>40791.68</v>
      </c>
    </row>
    <row r="93442" spans="1:3" x14ac:dyDescent="0.35">
      <c r="A93442" s="2">
        <v>44227</v>
      </c>
      <c r="B93442" t="s">
        <v>909</v>
      </c>
      <c r="C93442">
        <v>40791.68</v>
      </c>
    </row>
    <row r="93443" spans="1:3" x14ac:dyDescent="0.35">
      <c r="A93443" s="2">
        <v>44255</v>
      </c>
      <c r="B93443" t="s">
        <v>909</v>
      </c>
      <c r="C93443">
        <v>40791.68</v>
      </c>
    </row>
    <row r="93444" spans="1:3" x14ac:dyDescent="0.35">
      <c r="A93444" s="2">
        <v>44286</v>
      </c>
      <c r="B93444" t="s">
        <v>909</v>
      </c>
      <c r="C93444">
        <v>40791.68</v>
      </c>
    </row>
    <row r="93445" spans="1:3" x14ac:dyDescent="0.35">
      <c r="A93445" s="2">
        <v>44316</v>
      </c>
      <c r="B93445" t="s">
        <v>909</v>
      </c>
      <c r="C93445">
        <v>40791.68</v>
      </c>
    </row>
    <row r="93446" spans="1:3" x14ac:dyDescent="0.35">
      <c r="A93446" s="2">
        <v>44347</v>
      </c>
      <c r="B93446" t="s">
        <v>909</v>
      </c>
      <c r="C93446">
        <v>40791.68</v>
      </c>
    </row>
    <row r="93447" spans="1:3" x14ac:dyDescent="0.35">
      <c r="A93447" s="2">
        <v>44377</v>
      </c>
      <c r="B93447" t="s">
        <v>909</v>
      </c>
      <c r="C93447">
        <v>40791.68</v>
      </c>
    </row>
    <row r="93448" spans="1:3" x14ac:dyDescent="0.35">
      <c r="A93448" s="2">
        <v>44408</v>
      </c>
      <c r="B93448" t="s">
        <v>909</v>
      </c>
      <c r="C93448">
        <v>40791.68</v>
      </c>
    </row>
    <row r="93449" spans="1:3" x14ac:dyDescent="0.35">
      <c r="A93449" s="2">
        <v>44439</v>
      </c>
      <c r="B93449" t="s">
        <v>909</v>
      </c>
      <c r="C93449">
        <v>40791.68</v>
      </c>
    </row>
    <row r="93450" spans="1:3" x14ac:dyDescent="0.35">
      <c r="A93450" s="2">
        <v>44469</v>
      </c>
      <c r="B93450" t="s">
        <v>909</v>
      </c>
      <c r="C93450">
        <v>40791.68</v>
      </c>
    </row>
    <row r="93451" spans="1:3" x14ac:dyDescent="0.35">
      <c r="A93451" s="2">
        <v>44500</v>
      </c>
      <c r="B93451" t="s">
        <v>909</v>
      </c>
      <c r="C93451">
        <v>40791.68</v>
      </c>
    </row>
    <row r="93452" spans="1:3" x14ac:dyDescent="0.35">
      <c r="A93452" s="2">
        <v>44530</v>
      </c>
      <c r="B93452" t="s">
        <v>909</v>
      </c>
      <c r="C93452">
        <v>40791.68</v>
      </c>
    </row>
    <row r="93453" spans="1:3" x14ac:dyDescent="0.35">
      <c r="A93453" s="2">
        <v>44561</v>
      </c>
      <c r="B93453" t="s">
        <v>909</v>
      </c>
      <c r="C93453">
        <v>40791.68</v>
      </c>
    </row>
    <row r="93454" spans="1:3" x14ac:dyDescent="0.35">
      <c r="A93454" s="2">
        <v>44592</v>
      </c>
      <c r="B93454" t="s">
        <v>909</v>
      </c>
      <c r="C93454">
        <v>40791.68</v>
      </c>
    </row>
    <row r="93455" spans="1:3" x14ac:dyDescent="0.35">
      <c r="A93455" s="2">
        <v>44620</v>
      </c>
      <c r="B93455" t="s">
        <v>909</v>
      </c>
      <c r="C93455">
        <v>40791.68</v>
      </c>
    </row>
    <row r="93456" spans="1:3" x14ac:dyDescent="0.35">
      <c r="A93456" s="2">
        <v>44651</v>
      </c>
      <c r="B93456" t="s">
        <v>909</v>
      </c>
      <c r="C93456">
        <v>40859.65</v>
      </c>
    </row>
    <row r="93457" spans="1:3" x14ac:dyDescent="0.35">
      <c r="A93457" s="2">
        <v>44681</v>
      </c>
      <c r="B93457" t="s">
        <v>909</v>
      </c>
      <c r="C93457">
        <v>40927.75</v>
      </c>
    </row>
    <row r="93458" spans="1:3" x14ac:dyDescent="0.35">
      <c r="A93458" s="2">
        <v>44712</v>
      </c>
      <c r="B93458" t="s">
        <v>909</v>
      </c>
      <c r="C93458">
        <v>40791.550000000003</v>
      </c>
    </row>
    <row r="93459" spans="1:3" x14ac:dyDescent="0.35">
      <c r="A93459" s="2">
        <v>44712</v>
      </c>
      <c r="B93459" t="s">
        <v>909</v>
      </c>
      <c r="C93459">
        <v>11143.56</v>
      </c>
    </row>
    <row r="93460" spans="1:3" x14ac:dyDescent="0.35">
      <c r="A93460" s="2">
        <v>44742</v>
      </c>
      <c r="B93460" t="s">
        <v>909</v>
      </c>
      <c r="C93460">
        <v>3714.52</v>
      </c>
    </row>
    <row r="93461" spans="1:3" x14ac:dyDescent="0.35">
      <c r="A93461" s="2">
        <v>44742</v>
      </c>
      <c r="B93461" t="s">
        <v>909</v>
      </c>
      <c r="C93461">
        <v>40859.65</v>
      </c>
    </row>
    <row r="93462" spans="1:3" x14ac:dyDescent="0.35">
      <c r="A93462" s="2">
        <v>44773</v>
      </c>
      <c r="B93462" t="s">
        <v>909</v>
      </c>
      <c r="C93462">
        <v>3714.52</v>
      </c>
    </row>
    <row r="93463" spans="1:3" x14ac:dyDescent="0.35">
      <c r="A93463" s="2">
        <v>44773</v>
      </c>
      <c r="B93463" t="s">
        <v>909</v>
      </c>
      <c r="C93463">
        <v>40859.65</v>
      </c>
    </row>
    <row r="93464" spans="1:3" x14ac:dyDescent="0.35">
      <c r="A93464" s="2">
        <v>44804</v>
      </c>
      <c r="B93464" t="s">
        <v>909</v>
      </c>
      <c r="C93464">
        <v>40859.65</v>
      </c>
    </row>
    <row r="93465" spans="1:3" x14ac:dyDescent="0.35">
      <c r="A93465" s="2">
        <v>44804</v>
      </c>
      <c r="B93465" t="s">
        <v>909</v>
      </c>
      <c r="C93465">
        <v>3714.52</v>
      </c>
    </row>
    <row r="93466" spans="1:3" x14ac:dyDescent="0.35">
      <c r="A93466" s="2">
        <v>44834</v>
      </c>
      <c r="B93466" t="s">
        <v>909</v>
      </c>
      <c r="C93466">
        <v>7429.03</v>
      </c>
    </row>
    <row r="93467" spans="1:3" x14ac:dyDescent="0.35">
      <c r="A93467" s="2">
        <v>44834</v>
      </c>
      <c r="B93467" t="s">
        <v>909</v>
      </c>
      <c r="C93467">
        <v>40859.65</v>
      </c>
    </row>
    <row r="93468" spans="1:3" x14ac:dyDescent="0.35">
      <c r="A93468" s="2">
        <v>44865</v>
      </c>
      <c r="B93468" t="s">
        <v>909</v>
      </c>
      <c r="C93468">
        <v>40859.65</v>
      </c>
    </row>
    <row r="93469" spans="1:3" x14ac:dyDescent="0.35">
      <c r="A93469" s="2">
        <v>44865</v>
      </c>
      <c r="B93469" t="s">
        <v>909</v>
      </c>
      <c r="C93469">
        <v>3714.52</v>
      </c>
    </row>
    <row r="93470" spans="1:3" x14ac:dyDescent="0.35">
      <c r="A93470" s="2">
        <v>44895</v>
      </c>
      <c r="B93470" t="s">
        <v>909</v>
      </c>
      <c r="C93470">
        <v>40859.65</v>
      </c>
    </row>
    <row r="93471" spans="1:3" x14ac:dyDescent="0.35">
      <c r="A93471" s="2">
        <v>44895</v>
      </c>
      <c r="B93471" t="s">
        <v>909</v>
      </c>
      <c r="C93471">
        <v>3714.52</v>
      </c>
    </row>
    <row r="93472" spans="1:3" x14ac:dyDescent="0.35">
      <c r="A93472" s="2">
        <v>44926</v>
      </c>
      <c r="B93472" t="s">
        <v>909</v>
      </c>
      <c r="C93472">
        <v>3714.52</v>
      </c>
    </row>
    <row r="93473" spans="1:3" x14ac:dyDescent="0.35">
      <c r="A93473" s="2">
        <v>44926</v>
      </c>
      <c r="B93473" t="s">
        <v>909</v>
      </c>
      <c r="C93473">
        <v>40859.65</v>
      </c>
    </row>
    <row r="93474" spans="1:3" x14ac:dyDescent="0.35">
      <c r="A93474" s="2">
        <v>44927</v>
      </c>
      <c r="B93474" t="s">
        <v>909</v>
      </c>
      <c r="C93474">
        <v>3714.46</v>
      </c>
    </row>
    <row r="93475" spans="1:3" x14ac:dyDescent="0.35">
      <c r="A93475" s="2">
        <v>44957</v>
      </c>
      <c r="B93475" t="s">
        <v>909</v>
      </c>
      <c r="C93475">
        <v>40859.65</v>
      </c>
    </row>
    <row r="93476" spans="1:3" x14ac:dyDescent="0.35">
      <c r="A93476" s="2">
        <v>44985</v>
      </c>
      <c r="B93476" t="s">
        <v>909</v>
      </c>
      <c r="C93476">
        <v>40859.65</v>
      </c>
    </row>
    <row r="93477" spans="1:3" x14ac:dyDescent="0.35">
      <c r="A93477" s="2">
        <v>45006</v>
      </c>
      <c r="B93477" t="s">
        <v>909</v>
      </c>
      <c r="C93477">
        <v>200000</v>
      </c>
    </row>
    <row r="93478" spans="1:3" x14ac:dyDescent="0.35">
      <c r="A93478" s="2">
        <v>45016</v>
      </c>
      <c r="B93478" t="s">
        <v>909</v>
      </c>
      <c r="C93478">
        <v>40268.25</v>
      </c>
    </row>
    <row r="93479" spans="1:3" x14ac:dyDescent="0.35">
      <c r="A93479" s="2">
        <v>45046</v>
      </c>
      <c r="B93479" t="s">
        <v>909</v>
      </c>
      <c r="C93479">
        <v>39026.32</v>
      </c>
    </row>
    <row r="93480" spans="1:3" x14ac:dyDescent="0.35">
      <c r="A93480" s="2">
        <v>45077</v>
      </c>
      <c r="B93480" t="s">
        <v>909</v>
      </c>
      <c r="C93480">
        <v>39058.839999999997</v>
      </c>
    </row>
    <row r="93481" spans="1:3" x14ac:dyDescent="0.35">
      <c r="A93481" s="2">
        <v>45107</v>
      </c>
      <c r="B93481" t="s">
        <v>909</v>
      </c>
      <c r="C93481">
        <v>39058.839999999997</v>
      </c>
    </row>
    <row r="93482" spans="1:3" x14ac:dyDescent="0.35">
      <c r="A93482" s="2">
        <v>45138</v>
      </c>
      <c r="B93482" t="s">
        <v>909</v>
      </c>
      <c r="C93482">
        <v>39058.839999999997</v>
      </c>
    </row>
    <row r="93483" spans="1:3" x14ac:dyDescent="0.35">
      <c r="A93483" s="2">
        <v>45169</v>
      </c>
      <c r="B93483" t="s">
        <v>909</v>
      </c>
      <c r="C93483">
        <v>39058.839999999997</v>
      </c>
    </row>
    <row r="93484" spans="1:3" x14ac:dyDescent="0.35">
      <c r="A93484" s="2">
        <v>45199</v>
      </c>
      <c r="B93484" t="s">
        <v>909</v>
      </c>
      <c r="C93484">
        <v>39058.839999999997</v>
      </c>
    </row>
    <row r="93485" spans="1:3" x14ac:dyDescent="0.35">
      <c r="A93485" s="2">
        <v>45199</v>
      </c>
      <c r="B93485" t="s">
        <v>909</v>
      </c>
      <c r="C93485">
        <v>3550.8</v>
      </c>
    </row>
    <row r="93486" spans="1:3" x14ac:dyDescent="0.35">
      <c r="A93486" s="2">
        <v>45217</v>
      </c>
      <c r="B93486" t="s">
        <v>909</v>
      </c>
      <c r="C93486">
        <v>55000</v>
      </c>
    </row>
    <row r="93487" spans="1:3" x14ac:dyDescent="0.35">
      <c r="A93487" s="2">
        <v>45217</v>
      </c>
      <c r="B93487" t="s">
        <v>910</v>
      </c>
      <c r="C93487">
        <v>-960000</v>
      </c>
    </row>
    <row r="93488" spans="1:3" x14ac:dyDescent="0.35">
      <c r="A93488" s="2">
        <v>45217</v>
      </c>
      <c r="B93488" t="s">
        <v>909</v>
      </c>
      <c r="C93488">
        <v>-2750000</v>
      </c>
    </row>
    <row r="93489" spans="1:3" x14ac:dyDescent="0.35">
      <c r="A93489" s="2">
        <v>45229</v>
      </c>
      <c r="B93489" t="s">
        <v>909</v>
      </c>
      <c r="C93489">
        <v>3342.01</v>
      </c>
    </row>
    <row r="93490" spans="1:3" x14ac:dyDescent="0.35">
      <c r="A93490" s="2">
        <v>45229</v>
      </c>
      <c r="B93490" t="s">
        <v>909</v>
      </c>
      <c r="C93490">
        <v>267.36</v>
      </c>
    </row>
    <row r="93491" spans="1:3" x14ac:dyDescent="0.35">
      <c r="A93491" s="2">
        <v>45230</v>
      </c>
      <c r="B93491" t="s">
        <v>909</v>
      </c>
      <c r="C93491">
        <v>2814.21</v>
      </c>
    </row>
    <row r="93492" spans="1:3" x14ac:dyDescent="0.35">
      <c r="A93492" s="2">
        <v>45230</v>
      </c>
      <c r="B93492" t="s">
        <v>909</v>
      </c>
      <c r="C93492">
        <v>52872.4</v>
      </c>
    </row>
    <row r="93493" spans="1:3" x14ac:dyDescent="0.35">
      <c r="A93493" s="2">
        <v>45260</v>
      </c>
      <c r="B93493" t="s">
        <v>909</v>
      </c>
      <c r="C93493">
        <v>73030.880000000005</v>
      </c>
    </row>
    <row r="93494" spans="1:3" x14ac:dyDescent="0.35">
      <c r="A93494" s="2">
        <v>45291</v>
      </c>
      <c r="B93494" t="s">
        <v>909</v>
      </c>
      <c r="C93494">
        <v>75355.710000000006</v>
      </c>
    </row>
    <row r="93495" spans="1:3" x14ac:dyDescent="0.35">
      <c r="A93495" s="2">
        <v>45322</v>
      </c>
      <c r="B93495" t="s">
        <v>909</v>
      </c>
      <c r="C93495">
        <v>73030.880000000005</v>
      </c>
    </row>
    <row r="93496" spans="1:3" x14ac:dyDescent="0.35">
      <c r="A93496" s="2">
        <v>45351</v>
      </c>
      <c r="B93496" t="s">
        <v>909</v>
      </c>
      <c r="C93496">
        <v>73030.880000000005</v>
      </c>
    </row>
    <row r="93497" spans="1:3" x14ac:dyDescent="0.35">
      <c r="A93497" s="2">
        <v>45372</v>
      </c>
      <c r="B93497" t="s">
        <v>909</v>
      </c>
      <c r="C93497">
        <v>-6750000</v>
      </c>
    </row>
    <row r="93498" spans="1:3" x14ac:dyDescent="0.35">
      <c r="A93498" s="2">
        <v>45372</v>
      </c>
      <c r="B93498" t="s">
        <v>909</v>
      </c>
      <c r="C93498">
        <v>168750</v>
      </c>
    </row>
    <row r="93499" spans="1:3" x14ac:dyDescent="0.35">
      <c r="A93499" s="2">
        <v>45382</v>
      </c>
      <c r="B93499" t="s">
        <v>909</v>
      </c>
      <c r="C93499">
        <v>103193.03</v>
      </c>
    </row>
    <row r="93500" spans="1:3" x14ac:dyDescent="0.35">
      <c r="A93500" s="2">
        <v>45473</v>
      </c>
      <c r="B93500" t="s">
        <v>909</v>
      </c>
      <c r="C93500">
        <v>430030.18</v>
      </c>
    </row>
    <row r="93501" spans="1:3" x14ac:dyDescent="0.35">
      <c r="A93501" s="2">
        <v>45504</v>
      </c>
      <c r="B93501" t="s">
        <v>909</v>
      </c>
      <c r="C93501">
        <v>143343.4</v>
      </c>
    </row>
    <row r="93502" spans="1:3" x14ac:dyDescent="0.35">
      <c r="A93502" s="2">
        <v>45535</v>
      </c>
      <c r="B93502" t="s">
        <v>909</v>
      </c>
      <c r="C93502">
        <v>143343.4</v>
      </c>
    </row>
    <row r="93503" spans="1:3" x14ac:dyDescent="0.35">
      <c r="A93503" s="2">
        <v>45565</v>
      </c>
      <c r="B93503" t="s">
        <v>909</v>
      </c>
      <c r="C93503">
        <v>143343.29</v>
      </c>
    </row>
    <row r="93504" spans="1:3" x14ac:dyDescent="0.35">
      <c r="A93504" s="2">
        <v>45596</v>
      </c>
      <c r="B93504" t="s">
        <v>909</v>
      </c>
      <c r="C93504">
        <v>143343.4</v>
      </c>
    </row>
    <row r="93505" spans="1:3" x14ac:dyDescent="0.35">
      <c r="A93505" s="2">
        <v>45626</v>
      </c>
      <c r="B93505" t="s">
        <v>909</v>
      </c>
      <c r="C93505">
        <v>143343.4</v>
      </c>
    </row>
    <row r="93506" spans="1:3" x14ac:dyDescent="0.35">
      <c r="A93506" s="2">
        <v>45630</v>
      </c>
      <c r="B93506" t="s">
        <v>909</v>
      </c>
      <c r="C93506">
        <v>60000</v>
      </c>
    </row>
    <row r="93507" spans="1:3" x14ac:dyDescent="0.35">
      <c r="A93507" s="2">
        <v>45630</v>
      </c>
      <c r="B93507" t="s">
        <v>909</v>
      </c>
      <c r="C93507">
        <v>-3000000</v>
      </c>
    </row>
    <row r="93508" spans="1:3" x14ac:dyDescent="0.35">
      <c r="A93508" s="2">
        <v>45657</v>
      </c>
      <c r="B93508" t="s">
        <v>909</v>
      </c>
      <c r="C93508">
        <v>172510.07</v>
      </c>
    </row>
    <row r="93509" spans="1:3" x14ac:dyDescent="0.35">
      <c r="A93509" s="2">
        <v>45688</v>
      </c>
      <c r="B93509" t="s">
        <v>909</v>
      </c>
      <c r="C93509">
        <v>174593.4</v>
      </c>
    </row>
    <row r="93510" spans="1:3" x14ac:dyDescent="0.35">
      <c r="A93510" s="2">
        <v>45716</v>
      </c>
      <c r="B93510" t="s">
        <v>909</v>
      </c>
      <c r="C93510">
        <v>174593.4</v>
      </c>
    </row>
    <row r="93511" spans="1:3" x14ac:dyDescent="0.35">
      <c r="A93511" s="2">
        <v>45716</v>
      </c>
      <c r="B93511" t="s">
        <v>909</v>
      </c>
      <c r="C93511">
        <v>27934.93</v>
      </c>
    </row>
    <row r="93512" spans="1:3" x14ac:dyDescent="0.35">
      <c r="A93512" s="2">
        <v>45747</v>
      </c>
      <c r="B93512" t="s">
        <v>909</v>
      </c>
      <c r="C93512">
        <v>174590.58</v>
      </c>
    </row>
    <row r="93513" spans="1:3" x14ac:dyDescent="0.35">
      <c r="A93513" s="2">
        <v>45747</v>
      </c>
      <c r="B93513" t="s">
        <v>909</v>
      </c>
      <c r="C93513">
        <v>13967.49</v>
      </c>
    </row>
    <row r="93514" spans="1:3" x14ac:dyDescent="0.35">
      <c r="A93514" s="2">
        <v>45777</v>
      </c>
      <c r="B93514" t="s">
        <v>1095</v>
      </c>
      <c r="C93514">
        <v>13967.48</v>
      </c>
    </row>
    <row r="93515" spans="1:3" x14ac:dyDescent="0.35">
      <c r="A93515" s="2">
        <v>45777</v>
      </c>
      <c r="B93515" t="s">
        <v>1095</v>
      </c>
      <c r="C93515">
        <v>174593.41</v>
      </c>
    </row>
    <row r="93516" spans="1:3" x14ac:dyDescent="0.35">
      <c r="A93516" s="2">
        <v>45808</v>
      </c>
      <c r="B93516" t="s">
        <v>1095</v>
      </c>
      <c r="C93516">
        <v>174593.41</v>
      </c>
    </row>
    <row r="93517" spans="1:3" x14ac:dyDescent="0.35">
      <c r="A93517" s="2">
        <v>45808</v>
      </c>
      <c r="B93517" t="s">
        <v>1095</v>
      </c>
      <c r="C93517">
        <v>13967.49</v>
      </c>
    </row>
    <row r="93518" spans="1:3" x14ac:dyDescent="0.35">
      <c r="A93518" s="2">
        <v>45838</v>
      </c>
      <c r="B93518" t="s">
        <v>1095</v>
      </c>
      <c r="C93518">
        <v>13967.48</v>
      </c>
    </row>
    <row r="93519" spans="1:3" x14ac:dyDescent="0.35">
      <c r="A93519" s="2">
        <v>45838</v>
      </c>
      <c r="B93519" t="s">
        <v>909</v>
      </c>
      <c r="C93519">
        <v>16760964.48</v>
      </c>
    </row>
    <row r="93520" spans="1:3" x14ac:dyDescent="0.35">
      <c r="A93520" s="2">
        <v>45838</v>
      </c>
      <c r="B93520" t="s">
        <v>1095</v>
      </c>
      <c r="C93520">
        <v>-1012327.41</v>
      </c>
    </row>
    <row r="93521" spans="1:3" x14ac:dyDescent="0.35">
      <c r="A93521" s="2">
        <v>45838</v>
      </c>
      <c r="B93521" t="s">
        <v>1095</v>
      </c>
      <c r="C93521">
        <v>174593.41</v>
      </c>
    </row>
    <row r="93522" spans="1:3" x14ac:dyDescent="0.35">
      <c r="A93522" s="2">
        <v>45838</v>
      </c>
      <c r="B93522" t="s">
        <v>910</v>
      </c>
      <c r="C93522">
        <v>8900083.4199999999</v>
      </c>
    </row>
    <row r="93523" spans="1:3" x14ac:dyDescent="0.35">
      <c r="A93523" s="2">
        <v>44603</v>
      </c>
      <c r="B93523" t="s">
        <v>912</v>
      </c>
      <c r="C93523">
        <v>-4500000</v>
      </c>
    </row>
    <row r="93524" spans="1:3" x14ac:dyDescent="0.35">
      <c r="A93524" s="2">
        <v>44603</v>
      </c>
      <c r="B93524" t="s">
        <v>913</v>
      </c>
      <c r="C93524">
        <v>-4450000</v>
      </c>
    </row>
    <row r="93525" spans="1:3" x14ac:dyDescent="0.35">
      <c r="A93525" s="2">
        <v>44603</v>
      </c>
      <c r="B93525" t="s">
        <v>912</v>
      </c>
      <c r="C93525">
        <v>90000</v>
      </c>
    </row>
    <row r="93526" spans="1:3" x14ac:dyDescent="0.35">
      <c r="A93526" s="2">
        <v>44620</v>
      </c>
      <c r="B93526" t="s">
        <v>912</v>
      </c>
      <c r="C93526">
        <v>24750.01</v>
      </c>
    </row>
    <row r="93527" spans="1:3" x14ac:dyDescent="0.35">
      <c r="A93527" s="2">
        <v>44651</v>
      </c>
      <c r="B93527" t="s">
        <v>912</v>
      </c>
      <c r="C93527">
        <v>42625</v>
      </c>
    </row>
    <row r="93528" spans="1:3" x14ac:dyDescent="0.35">
      <c r="A93528" s="2">
        <v>44680</v>
      </c>
      <c r="B93528" t="s">
        <v>912</v>
      </c>
      <c r="C93528">
        <v>41250.01</v>
      </c>
    </row>
    <row r="93529" spans="1:3" x14ac:dyDescent="0.35">
      <c r="A93529" s="2">
        <v>44712</v>
      </c>
      <c r="B93529" t="s">
        <v>912</v>
      </c>
      <c r="C93529">
        <v>42625</v>
      </c>
    </row>
    <row r="93530" spans="1:3" x14ac:dyDescent="0.35">
      <c r="A93530" s="2">
        <v>44742</v>
      </c>
      <c r="B93530" t="s">
        <v>912</v>
      </c>
      <c r="C93530">
        <v>41250.01</v>
      </c>
    </row>
    <row r="93531" spans="1:3" x14ac:dyDescent="0.35">
      <c r="A93531" s="2">
        <v>44773</v>
      </c>
      <c r="B93531" t="s">
        <v>912</v>
      </c>
      <c r="C93531">
        <v>42625</v>
      </c>
    </row>
    <row r="93532" spans="1:3" x14ac:dyDescent="0.35">
      <c r="A93532" s="2">
        <v>44804</v>
      </c>
      <c r="B93532" t="s">
        <v>912</v>
      </c>
      <c r="C93532">
        <v>42625</v>
      </c>
    </row>
    <row r="93533" spans="1:3" x14ac:dyDescent="0.35">
      <c r="A93533" s="2">
        <v>44834</v>
      </c>
      <c r="B93533" t="s">
        <v>912</v>
      </c>
      <c r="C93533">
        <v>41249.97</v>
      </c>
    </row>
    <row r="93534" spans="1:3" x14ac:dyDescent="0.35">
      <c r="A93534" s="2">
        <v>44865</v>
      </c>
      <c r="B93534" t="s">
        <v>912</v>
      </c>
      <c r="C93534">
        <v>42625</v>
      </c>
    </row>
    <row r="93535" spans="1:3" x14ac:dyDescent="0.35">
      <c r="A93535" s="2">
        <v>44895</v>
      </c>
      <c r="B93535" t="s">
        <v>912</v>
      </c>
      <c r="C93535">
        <v>41250.01</v>
      </c>
    </row>
    <row r="93536" spans="1:3" x14ac:dyDescent="0.35">
      <c r="A93536" s="2">
        <v>44926</v>
      </c>
      <c r="B93536" t="s">
        <v>912</v>
      </c>
      <c r="C93536">
        <v>42625.01</v>
      </c>
    </row>
    <row r="93537" spans="1:3" x14ac:dyDescent="0.35">
      <c r="A93537" s="2">
        <v>44957</v>
      </c>
      <c r="B93537" t="s">
        <v>912</v>
      </c>
      <c r="C93537">
        <v>42625</v>
      </c>
    </row>
    <row r="93538" spans="1:3" x14ac:dyDescent="0.35">
      <c r="A93538" s="2">
        <v>44985</v>
      </c>
      <c r="B93538" t="s">
        <v>912</v>
      </c>
      <c r="C93538">
        <v>38500</v>
      </c>
    </row>
    <row r="93539" spans="1:3" x14ac:dyDescent="0.35">
      <c r="A93539" s="2">
        <v>45016</v>
      </c>
      <c r="B93539" t="s">
        <v>912</v>
      </c>
      <c r="C93539">
        <v>42625</v>
      </c>
    </row>
    <row r="93540" spans="1:3" x14ac:dyDescent="0.35">
      <c r="A93540" s="2">
        <v>45019</v>
      </c>
      <c r="B93540" t="s">
        <v>913</v>
      </c>
      <c r="C93540">
        <v>53609.38</v>
      </c>
    </row>
    <row r="93541" spans="1:3" x14ac:dyDescent="0.35">
      <c r="A93541" s="2">
        <v>45046</v>
      </c>
      <c r="B93541" t="s">
        <v>912</v>
      </c>
      <c r="C93541">
        <v>41250.01</v>
      </c>
    </row>
    <row r="93542" spans="1:3" x14ac:dyDescent="0.35">
      <c r="A93542" s="2">
        <v>45077</v>
      </c>
      <c r="B93542" t="s">
        <v>912</v>
      </c>
      <c r="C93542">
        <v>42625</v>
      </c>
    </row>
    <row r="93543" spans="1:3" x14ac:dyDescent="0.35">
      <c r="A93543" s="2">
        <v>45078</v>
      </c>
      <c r="B93543" t="s">
        <v>913</v>
      </c>
      <c r="C93543">
        <v>42411.57</v>
      </c>
    </row>
    <row r="93544" spans="1:3" x14ac:dyDescent="0.35">
      <c r="A93544" s="2">
        <v>45107</v>
      </c>
      <c r="B93544" t="s">
        <v>912</v>
      </c>
      <c r="C93544">
        <v>41250.01</v>
      </c>
    </row>
    <row r="93545" spans="1:3" x14ac:dyDescent="0.35">
      <c r="A93545" s="2">
        <v>45138</v>
      </c>
      <c r="B93545" t="s">
        <v>912</v>
      </c>
      <c r="C93545">
        <v>42625</v>
      </c>
    </row>
    <row r="93546" spans="1:3" x14ac:dyDescent="0.35">
      <c r="A93546" s="2">
        <v>45169</v>
      </c>
      <c r="B93546" t="s">
        <v>912</v>
      </c>
      <c r="C93546">
        <v>35843.360000000001</v>
      </c>
    </row>
    <row r="93547" spans="1:3" x14ac:dyDescent="0.35">
      <c r="A93547" s="2">
        <v>45184</v>
      </c>
      <c r="B93547" t="s">
        <v>912</v>
      </c>
      <c r="C93547">
        <v>10441.200000000001</v>
      </c>
    </row>
    <row r="93548" spans="1:3" x14ac:dyDescent="0.35">
      <c r="A93548" s="2">
        <v>45198</v>
      </c>
      <c r="B93548" t="s">
        <v>912</v>
      </c>
      <c r="C93548">
        <v>10558.8</v>
      </c>
    </row>
    <row r="93549" spans="1:3" x14ac:dyDescent="0.35">
      <c r="A93549" s="2">
        <v>45198</v>
      </c>
      <c r="B93549" t="s">
        <v>913</v>
      </c>
      <c r="C93549">
        <v>-706349.2</v>
      </c>
    </row>
    <row r="93550" spans="1:3" x14ac:dyDescent="0.35">
      <c r="A93550" s="2">
        <v>45198</v>
      </c>
      <c r="B93550" t="s">
        <v>912</v>
      </c>
      <c r="C93550">
        <v>-1050000</v>
      </c>
    </row>
    <row r="93551" spans="1:3" x14ac:dyDescent="0.35">
      <c r="A93551" s="2">
        <v>45199</v>
      </c>
      <c r="B93551" t="s">
        <v>912</v>
      </c>
      <c r="C93551">
        <v>41250.01</v>
      </c>
    </row>
    <row r="93552" spans="1:3" x14ac:dyDescent="0.35">
      <c r="A93552" s="2">
        <v>45230</v>
      </c>
      <c r="B93552" t="s">
        <v>912</v>
      </c>
      <c r="C93552">
        <v>53212.51</v>
      </c>
    </row>
    <row r="93553" spans="1:3" x14ac:dyDescent="0.35">
      <c r="A93553" s="2">
        <v>45260</v>
      </c>
      <c r="B93553" t="s">
        <v>912</v>
      </c>
      <c r="C93553">
        <v>50875.01</v>
      </c>
    </row>
    <row r="93554" spans="1:3" x14ac:dyDescent="0.35">
      <c r="A93554" s="2">
        <v>45291</v>
      </c>
      <c r="B93554" t="s">
        <v>912</v>
      </c>
      <c r="C93554">
        <v>52570.84</v>
      </c>
    </row>
    <row r="93555" spans="1:3" x14ac:dyDescent="0.35">
      <c r="A93555" s="2">
        <v>45322</v>
      </c>
      <c r="B93555" t="s">
        <v>912</v>
      </c>
      <c r="C93555">
        <v>52570.83</v>
      </c>
    </row>
    <row r="93556" spans="1:3" x14ac:dyDescent="0.35">
      <c r="A93556" s="2">
        <v>45324</v>
      </c>
      <c r="B93556" t="s">
        <v>912</v>
      </c>
      <c r="C93556">
        <v>85000</v>
      </c>
    </row>
    <row r="93557" spans="1:3" x14ac:dyDescent="0.35">
      <c r="A93557" s="2">
        <v>45324</v>
      </c>
      <c r="B93557" t="s">
        <v>912</v>
      </c>
      <c r="C93557">
        <v>-4250000</v>
      </c>
    </row>
    <row r="93558" spans="1:3" x14ac:dyDescent="0.35">
      <c r="A93558" s="2">
        <v>45351</v>
      </c>
      <c r="B93558" t="s">
        <v>912</v>
      </c>
      <c r="C93558">
        <v>93162.5</v>
      </c>
    </row>
    <row r="93559" spans="1:3" x14ac:dyDescent="0.35">
      <c r="A93559" s="2">
        <v>45382</v>
      </c>
      <c r="B93559" t="s">
        <v>912</v>
      </c>
      <c r="C93559">
        <v>101266.67</v>
      </c>
    </row>
    <row r="93560" spans="1:3" x14ac:dyDescent="0.35">
      <c r="A93560" s="2">
        <v>45473</v>
      </c>
      <c r="B93560" t="s">
        <v>912</v>
      </c>
      <c r="C93560">
        <v>297266.67</v>
      </c>
    </row>
    <row r="93561" spans="1:3" x14ac:dyDescent="0.35">
      <c r="A93561" s="2">
        <v>45504</v>
      </c>
      <c r="B93561" t="s">
        <v>912</v>
      </c>
      <c r="C93561">
        <v>101266.67</v>
      </c>
    </row>
    <row r="93562" spans="1:3" x14ac:dyDescent="0.35">
      <c r="A93562" s="2">
        <v>45535</v>
      </c>
      <c r="B93562" t="s">
        <v>912</v>
      </c>
      <c r="C93562">
        <v>101266.66</v>
      </c>
    </row>
    <row r="93563" spans="1:3" x14ac:dyDescent="0.35">
      <c r="A93563" s="2">
        <v>45565</v>
      </c>
      <c r="B93563" t="s">
        <v>912</v>
      </c>
      <c r="C93563">
        <v>98000</v>
      </c>
    </row>
    <row r="93564" spans="1:3" x14ac:dyDescent="0.35">
      <c r="A93564" s="2">
        <v>45596</v>
      </c>
      <c r="B93564" t="s">
        <v>912</v>
      </c>
      <c r="C93564">
        <v>101266.67</v>
      </c>
    </row>
    <row r="93565" spans="1:3" x14ac:dyDescent="0.35">
      <c r="A93565" s="2">
        <v>45626</v>
      </c>
      <c r="B93565" t="s">
        <v>912</v>
      </c>
      <c r="C93565">
        <v>98000</v>
      </c>
    </row>
    <row r="93566" spans="1:3" x14ac:dyDescent="0.35">
      <c r="A93566" s="2">
        <v>45657</v>
      </c>
      <c r="B93566" t="s">
        <v>912</v>
      </c>
      <c r="C93566">
        <v>101266.67</v>
      </c>
    </row>
    <row r="93567" spans="1:3" x14ac:dyDescent="0.35">
      <c r="A93567" s="2">
        <v>45688</v>
      </c>
      <c r="B93567" t="s">
        <v>912</v>
      </c>
      <c r="C93567">
        <v>101266.66</v>
      </c>
    </row>
    <row r="93568" spans="1:3" x14ac:dyDescent="0.35">
      <c r="A93568" s="2">
        <v>45716</v>
      </c>
      <c r="B93568" t="s">
        <v>912</v>
      </c>
      <c r="C93568">
        <v>91466.64</v>
      </c>
    </row>
    <row r="93569" spans="1:3" x14ac:dyDescent="0.35">
      <c r="A93569" s="2">
        <v>45747</v>
      </c>
      <c r="B93569" t="s">
        <v>912</v>
      </c>
      <c r="C93569">
        <v>102683.33</v>
      </c>
    </row>
    <row r="93570" spans="1:3" x14ac:dyDescent="0.35">
      <c r="A93570" s="2">
        <v>45777</v>
      </c>
      <c r="B93570" t="s">
        <v>1093</v>
      </c>
      <c r="C93570">
        <v>98000</v>
      </c>
    </row>
    <row r="93571" spans="1:3" x14ac:dyDescent="0.35">
      <c r="A93571" s="2">
        <v>45808</v>
      </c>
      <c r="B93571" t="s">
        <v>1093</v>
      </c>
      <c r="C93571">
        <v>101266.66</v>
      </c>
    </row>
    <row r="93572" spans="1:3" x14ac:dyDescent="0.35">
      <c r="A93572" s="2">
        <v>45838</v>
      </c>
      <c r="B93572" t="s">
        <v>912</v>
      </c>
      <c r="C93572">
        <v>9643199.9900000002</v>
      </c>
    </row>
    <row r="93573" spans="1:3" x14ac:dyDescent="0.35">
      <c r="A93573" s="2">
        <v>45838</v>
      </c>
      <c r="B93573" t="s">
        <v>913</v>
      </c>
      <c r="C93573">
        <v>4516328.79</v>
      </c>
    </row>
    <row r="93574" spans="1:3" x14ac:dyDescent="0.35">
      <c r="A93574" s="2">
        <v>45838</v>
      </c>
      <c r="B93574" t="s">
        <v>1093</v>
      </c>
      <c r="C93574">
        <v>98000</v>
      </c>
    </row>
    <row r="93575" spans="1:3" x14ac:dyDescent="0.35">
      <c r="A93575" s="2">
        <v>45838</v>
      </c>
      <c r="B93575" t="s">
        <v>1093</v>
      </c>
      <c r="C93575">
        <v>-676895.39</v>
      </c>
    </row>
    <row r="93576" spans="1:3" x14ac:dyDescent="0.35">
      <c r="A93576" s="2">
        <v>45838</v>
      </c>
      <c r="B93576" t="s">
        <v>1093</v>
      </c>
      <c r="C93576">
        <v>-39200</v>
      </c>
    </row>
    <row r="93577" spans="1:3" x14ac:dyDescent="0.35">
      <c r="A93577" s="2">
        <v>45236</v>
      </c>
      <c r="B93577" t="s">
        <v>915</v>
      </c>
      <c r="C93577">
        <v>275000</v>
      </c>
    </row>
    <row r="93578" spans="1:3" x14ac:dyDescent="0.35">
      <c r="A93578" s="2">
        <v>45236</v>
      </c>
      <c r="B93578" t="s">
        <v>915</v>
      </c>
      <c r="C93578">
        <v>-13750000</v>
      </c>
    </row>
    <row r="93579" spans="1:3" x14ac:dyDescent="0.35">
      <c r="A93579" s="2">
        <v>45260</v>
      </c>
      <c r="B93579" t="s">
        <v>915</v>
      </c>
      <c r="C93579">
        <v>128906.24000000001</v>
      </c>
    </row>
    <row r="93580" spans="1:3" x14ac:dyDescent="0.35">
      <c r="A93580" s="2">
        <v>45291</v>
      </c>
      <c r="B93580" t="s">
        <v>915</v>
      </c>
      <c r="C93580">
        <v>159843.75</v>
      </c>
    </row>
    <row r="93581" spans="1:3" x14ac:dyDescent="0.35">
      <c r="A93581" s="2">
        <v>45322</v>
      </c>
      <c r="B93581" t="s">
        <v>915</v>
      </c>
      <c r="C93581">
        <v>159843.75</v>
      </c>
    </row>
    <row r="93582" spans="1:3" x14ac:dyDescent="0.35">
      <c r="A93582" s="2">
        <v>45351</v>
      </c>
      <c r="B93582" t="s">
        <v>915</v>
      </c>
      <c r="C93582">
        <v>149531.25</v>
      </c>
    </row>
    <row r="93583" spans="1:3" x14ac:dyDescent="0.35">
      <c r="A93583" s="2">
        <v>45382</v>
      </c>
      <c r="B93583" t="s">
        <v>915</v>
      </c>
      <c r="C93583">
        <v>159843.75</v>
      </c>
    </row>
    <row r="93584" spans="1:3" x14ac:dyDescent="0.35">
      <c r="A93584" s="2">
        <v>45412</v>
      </c>
      <c r="B93584" t="s">
        <v>915</v>
      </c>
      <c r="C93584">
        <v>21317.759999999998</v>
      </c>
    </row>
    <row r="93585" spans="1:3" x14ac:dyDescent="0.35">
      <c r="A93585" s="2">
        <v>45443</v>
      </c>
      <c r="B93585" t="s">
        <v>915</v>
      </c>
      <c r="C93585">
        <v>22066.55</v>
      </c>
    </row>
    <row r="93586" spans="1:3" x14ac:dyDescent="0.35">
      <c r="A93586" s="2">
        <v>45473</v>
      </c>
      <c r="B93586" t="s">
        <v>915</v>
      </c>
      <c r="C93586">
        <v>21391.759999999998</v>
      </c>
    </row>
    <row r="93587" spans="1:3" x14ac:dyDescent="0.35">
      <c r="A93587" s="2">
        <v>45473</v>
      </c>
      <c r="B93587" t="s">
        <v>915</v>
      </c>
      <c r="C93587">
        <v>469218.75</v>
      </c>
    </row>
    <row r="93588" spans="1:3" x14ac:dyDescent="0.35">
      <c r="A93588" s="2">
        <v>45504</v>
      </c>
      <c r="B93588" t="s">
        <v>915</v>
      </c>
      <c r="C93588">
        <v>159843.75</v>
      </c>
    </row>
    <row r="93589" spans="1:3" x14ac:dyDescent="0.35">
      <c r="A93589" s="2">
        <v>45535</v>
      </c>
      <c r="B93589" t="s">
        <v>915</v>
      </c>
      <c r="C93589">
        <v>159843.75</v>
      </c>
    </row>
    <row r="93590" spans="1:3" x14ac:dyDescent="0.35">
      <c r="A93590" s="2">
        <v>45565</v>
      </c>
      <c r="B93590" t="s">
        <v>915</v>
      </c>
      <c r="C93590">
        <v>154687.5</v>
      </c>
    </row>
    <row r="93591" spans="1:3" x14ac:dyDescent="0.35">
      <c r="A93591" s="2">
        <v>45588</v>
      </c>
      <c r="B93591" t="s">
        <v>915</v>
      </c>
      <c r="C93591">
        <v>750000</v>
      </c>
    </row>
    <row r="93592" spans="1:3" x14ac:dyDescent="0.35">
      <c r="A93592" s="2">
        <v>45588</v>
      </c>
      <c r="B93592" t="s">
        <v>915</v>
      </c>
      <c r="C93592">
        <v>59971</v>
      </c>
    </row>
    <row r="93593" spans="1:3" x14ac:dyDescent="0.35">
      <c r="A93593" s="2">
        <v>45588</v>
      </c>
      <c r="B93593" t="s">
        <v>915</v>
      </c>
      <c r="C93593">
        <v>14007.16</v>
      </c>
    </row>
    <row r="93594" spans="1:3" x14ac:dyDescent="0.35">
      <c r="A93594" s="2">
        <v>45596</v>
      </c>
      <c r="B93594" t="s">
        <v>915</v>
      </c>
      <c r="C93594">
        <v>157312.48000000001</v>
      </c>
    </row>
    <row r="93595" spans="1:3" x14ac:dyDescent="0.35">
      <c r="A93595" s="2">
        <v>45626</v>
      </c>
      <c r="B93595" t="s">
        <v>915</v>
      </c>
      <c r="C93595">
        <v>146250</v>
      </c>
    </row>
    <row r="93596" spans="1:3" x14ac:dyDescent="0.35">
      <c r="A93596" s="2">
        <v>45657</v>
      </c>
      <c r="B93596" t="s">
        <v>915</v>
      </c>
      <c r="C93596">
        <v>151125</v>
      </c>
    </row>
    <row r="93597" spans="1:3" x14ac:dyDescent="0.35">
      <c r="A93597" s="2">
        <v>45688</v>
      </c>
      <c r="B93597" t="s">
        <v>915</v>
      </c>
      <c r="C93597">
        <v>151125</v>
      </c>
    </row>
    <row r="93598" spans="1:3" x14ac:dyDescent="0.35">
      <c r="A93598" s="2">
        <v>45716</v>
      </c>
      <c r="B93598" t="s">
        <v>915</v>
      </c>
      <c r="C93598">
        <v>136499.99</v>
      </c>
    </row>
    <row r="93599" spans="1:3" x14ac:dyDescent="0.35">
      <c r="A93599" s="2">
        <v>45747</v>
      </c>
      <c r="B93599" t="s">
        <v>915</v>
      </c>
      <c r="C93599">
        <v>151125</v>
      </c>
    </row>
    <row r="93600" spans="1:3" x14ac:dyDescent="0.35">
      <c r="A93600" s="2">
        <v>45777</v>
      </c>
      <c r="B93600" t="s">
        <v>1094</v>
      </c>
      <c r="C93600">
        <v>146250</v>
      </c>
    </row>
    <row r="93601" spans="1:3" x14ac:dyDescent="0.35">
      <c r="A93601" s="2">
        <v>45808</v>
      </c>
      <c r="B93601" t="s">
        <v>1094</v>
      </c>
      <c r="C93601">
        <v>151125.01</v>
      </c>
    </row>
    <row r="93602" spans="1:3" x14ac:dyDescent="0.35">
      <c r="A93602" s="2">
        <v>45838</v>
      </c>
      <c r="B93602" t="s">
        <v>1094</v>
      </c>
      <c r="C93602">
        <v>158299</v>
      </c>
    </row>
    <row r="93603" spans="1:3" x14ac:dyDescent="0.35">
      <c r="A93603" s="2">
        <v>45838</v>
      </c>
      <c r="B93603" t="s">
        <v>915</v>
      </c>
      <c r="C93603">
        <v>12542266.689999999</v>
      </c>
    </row>
    <row r="93604" spans="1:3" x14ac:dyDescent="0.35">
      <c r="A93604" s="2">
        <v>45838</v>
      </c>
      <c r="B93604" t="s">
        <v>1094</v>
      </c>
      <c r="C93604">
        <v>-174336.01</v>
      </c>
    </row>
    <row r="93605" spans="1:3" x14ac:dyDescent="0.35">
      <c r="A93605" s="2">
        <v>45838</v>
      </c>
      <c r="B93605" t="s">
        <v>915</v>
      </c>
      <c r="C93605">
        <v>579629.71</v>
      </c>
    </row>
    <row r="93606" spans="1:3" x14ac:dyDescent="0.35">
      <c r="A93606" s="2">
        <v>45838</v>
      </c>
      <c r="B93606" t="s">
        <v>1094</v>
      </c>
      <c r="C93606">
        <v>146249.99</v>
      </c>
    </row>
    <row r="93607" spans="1:3" x14ac:dyDescent="0.35">
      <c r="A93607" s="2">
        <v>45188</v>
      </c>
      <c r="B93607" t="s">
        <v>916</v>
      </c>
      <c r="C93607">
        <v>-3000000</v>
      </c>
    </row>
    <row r="93608" spans="1:3" x14ac:dyDescent="0.35">
      <c r="A93608" s="2">
        <v>45188</v>
      </c>
      <c r="B93608" t="s">
        <v>915</v>
      </c>
      <c r="C93608">
        <v>-3000000</v>
      </c>
    </row>
    <row r="93609" spans="1:3" x14ac:dyDescent="0.35">
      <c r="A93609" s="2">
        <v>45199</v>
      </c>
      <c r="B93609" t="s">
        <v>915</v>
      </c>
      <c r="C93609">
        <v>11000</v>
      </c>
    </row>
    <row r="93610" spans="1:3" x14ac:dyDescent="0.35">
      <c r="A93610" s="2">
        <v>45200</v>
      </c>
      <c r="B93610" t="s">
        <v>915</v>
      </c>
      <c r="C93610">
        <v>60000</v>
      </c>
    </row>
    <row r="93611" spans="1:3" x14ac:dyDescent="0.35">
      <c r="A93611" s="2">
        <v>45211</v>
      </c>
      <c r="B93611" t="s">
        <v>916</v>
      </c>
      <c r="C93611">
        <v>4661.38</v>
      </c>
    </row>
    <row r="93612" spans="1:3" x14ac:dyDescent="0.35">
      <c r="A93612" s="2">
        <v>45215</v>
      </c>
      <c r="B93612" t="s">
        <v>916</v>
      </c>
      <c r="C93612">
        <v>339.03</v>
      </c>
    </row>
    <row r="93613" spans="1:3" x14ac:dyDescent="0.35">
      <c r="A93613" s="2">
        <v>45230</v>
      </c>
      <c r="B93613" t="s">
        <v>915</v>
      </c>
      <c r="C93613">
        <v>28437.98</v>
      </c>
    </row>
    <row r="93614" spans="1:3" x14ac:dyDescent="0.35">
      <c r="A93614" s="2">
        <v>45245</v>
      </c>
      <c r="B93614" t="s">
        <v>916</v>
      </c>
      <c r="C93614">
        <v>11653.43</v>
      </c>
    </row>
    <row r="93615" spans="1:3" x14ac:dyDescent="0.35">
      <c r="A93615" s="2">
        <v>45246</v>
      </c>
      <c r="B93615" t="s">
        <v>916</v>
      </c>
      <c r="C93615">
        <v>847.57</v>
      </c>
    </row>
    <row r="93616" spans="1:3" x14ac:dyDescent="0.35">
      <c r="A93616" s="2">
        <v>45260</v>
      </c>
      <c r="B93616" t="s">
        <v>915</v>
      </c>
      <c r="C93616">
        <v>27520.63</v>
      </c>
    </row>
    <row r="93617" spans="1:3" x14ac:dyDescent="0.35">
      <c r="A93617" s="2">
        <v>45275</v>
      </c>
      <c r="B93617" t="s">
        <v>916</v>
      </c>
      <c r="C93617">
        <v>12501</v>
      </c>
    </row>
    <row r="93618" spans="1:3" x14ac:dyDescent="0.35">
      <c r="A93618" s="2">
        <v>45291</v>
      </c>
      <c r="B93618" t="s">
        <v>915</v>
      </c>
      <c r="C93618">
        <v>28437.98</v>
      </c>
    </row>
    <row r="93619" spans="1:3" x14ac:dyDescent="0.35">
      <c r="A93619" s="2">
        <v>45307</v>
      </c>
      <c r="B93619" t="s">
        <v>916</v>
      </c>
      <c r="C93619">
        <v>12501</v>
      </c>
    </row>
    <row r="93620" spans="1:3" x14ac:dyDescent="0.35">
      <c r="A93620" s="2">
        <v>45322</v>
      </c>
      <c r="B93620" t="s">
        <v>915</v>
      </c>
      <c r="C93620">
        <v>28601.5</v>
      </c>
    </row>
    <row r="93621" spans="1:3" x14ac:dyDescent="0.35">
      <c r="A93621" s="2">
        <v>45337</v>
      </c>
      <c r="B93621" t="s">
        <v>916</v>
      </c>
      <c r="C93621">
        <v>12501</v>
      </c>
    </row>
    <row r="93622" spans="1:3" x14ac:dyDescent="0.35">
      <c r="A93622" s="2">
        <v>45351</v>
      </c>
      <c r="B93622" t="s">
        <v>915</v>
      </c>
      <c r="C93622">
        <v>26756.23</v>
      </c>
    </row>
    <row r="93623" spans="1:3" x14ac:dyDescent="0.35">
      <c r="A93623" s="2">
        <v>45364</v>
      </c>
      <c r="B93623" t="s">
        <v>916</v>
      </c>
      <c r="C93623">
        <v>12501</v>
      </c>
    </row>
    <row r="93624" spans="1:3" x14ac:dyDescent="0.35">
      <c r="A93624" s="2">
        <v>45382</v>
      </c>
      <c r="B93624" t="s">
        <v>915</v>
      </c>
      <c r="C93624">
        <v>28601.5</v>
      </c>
    </row>
    <row r="93625" spans="1:3" x14ac:dyDescent="0.35">
      <c r="A93625" s="2">
        <v>45397</v>
      </c>
      <c r="B93625" t="s">
        <v>916</v>
      </c>
      <c r="C93625">
        <v>12501</v>
      </c>
    </row>
    <row r="93626" spans="1:3" x14ac:dyDescent="0.35">
      <c r="A93626" s="2">
        <v>45427</v>
      </c>
      <c r="B93626" t="s">
        <v>916</v>
      </c>
      <c r="C93626">
        <v>12501</v>
      </c>
    </row>
    <row r="93627" spans="1:3" x14ac:dyDescent="0.35">
      <c r="A93627" s="2">
        <v>45428</v>
      </c>
      <c r="B93627" t="s">
        <v>916</v>
      </c>
      <c r="C93627">
        <v>-1781250.01</v>
      </c>
    </row>
    <row r="93628" spans="1:3" x14ac:dyDescent="0.35">
      <c r="A93628" s="2">
        <v>45457</v>
      </c>
      <c r="B93628" t="s">
        <v>916</v>
      </c>
      <c r="C93628">
        <v>16332</v>
      </c>
    </row>
    <row r="93629" spans="1:3" x14ac:dyDescent="0.35">
      <c r="A93629" s="2">
        <v>45473</v>
      </c>
      <c r="B93629" t="s">
        <v>915</v>
      </c>
      <c r="C93629">
        <v>84599.03</v>
      </c>
    </row>
    <row r="93630" spans="1:3" x14ac:dyDescent="0.35">
      <c r="A93630" s="2">
        <v>45488</v>
      </c>
      <c r="B93630" t="s">
        <v>916</v>
      </c>
      <c r="C93630">
        <v>19923.46</v>
      </c>
    </row>
    <row r="93631" spans="1:3" x14ac:dyDescent="0.35">
      <c r="A93631" s="2">
        <v>45504</v>
      </c>
      <c r="B93631" t="s">
        <v>915</v>
      </c>
      <c r="C93631">
        <v>29036.94</v>
      </c>
    </row>
    <row r="93632" spans="1:3" x14ac:dyDescent="0.35">
      <c r="A93632" s="2">
        <v>45519</v>
      </c>
      <c r="B93632" t="s">
        <v>916</v>
      </c>
      <c r="C93632">
        <v>19923.46</v>
      </c>
    </row>
    <row r="93633" spans="1:3" x14ac:dyDescent="0.35">
      <c r="A93633" s="2">
        <v>45535</v>
      </c>
      <c r="B93633" t="s">
        <v>915</v>
      </c>
      <c r="C93633">
        <v>29036.94</v>
      </c>
    </row>
    <row r="93634" spans="1:3" x14ac:dyDescent="0.35">
      <c r="A93634" s="2">
        <v>45548</v>
      </c>
      <c r="B93634" t="s">
        <v>916</v>
      </c>
      <c r="C93634">
        <v>19923.46</v>
      </c>
    </row>
    <row r="93635" spans="1:3" x14ac:dyDescent="0.35">
      <c r="A93635" s="2">
        <v>45565</v>
      </c>
      <c r="B93635" t="s">
        <v>915</v>
      </c>
      <c r="C93635">
        <v>28105.64</v>
      </c>
    </row>
    <row r="93636" spans="1:3" x14ac:dyDescent="0.35">
      <c r="A93636" s="2">
        <v>45580</v>
      </c>
      <c r="B93636" t="s">
        <v>916</v>
      </c>
      <c r="C93636">
        <v>19923.46</v>
      </c>
    </row>
    <row r="93637" spans="1:3" x14ac:dyDescent="0.35">
      <c r="A93637" s="2">
        <v>45596</v>
      </c>
      <c r="B93637" t="s">
        <v>915</v>
      </c>
      <c r="C93637">
        <v>29203.89</v>
      </c>
    </row>
    <row r="93638" spans="1:3" x14ac:dyDescent="0.35">
      <c r="A93638" s="2">
        <v>45611</v>
      </c>
      <c r="B93638" t="s">
        <v>916</v>
      </c>
      <c r="C93638">
        <v>19923.46</v>
      </c>
    </row>
    <row r="93639" spans="1:3" x14ac:dyDescent="0.35">
      <c r="A93639" s="2">
        <v>45626</v>
      </c>
      <c r="B93639" t="s">
        <v>915</v>
      </c>
      <c r="C93639">
        <v>28261.83</v>
      </c>
    </row>
    <row r="93640" spans="1:3" x14ac:dyDescent="0.35">
      <c r="A93640" s="2">
        <v>45637</v>
      </c>
      <c r="B93640" t="s">
        <v>916</v>
      </c>
      <c r="C93640">
        <v>19923.46</v>
      </c>
    </row>
    <row r="93641" spans="1:3" x14ac:dyDescent="0.35">
      <c r="A93641" s="2">
        <v>45657</v>
      </c>
      <c r="B93641" t="s">
        <v>915</v>
      </c>
      <c r="C93641">
        <v>29209.31</v>
      </c>
    </row>
    <row r="93642" spans="1:3" x14ac:dyDescent="0.35">
      <c r="A93642" s="2">
        <v>45674</v>
      </c>
      <c r="B93642" t="s">
        <v>916</v>
      </c>
      <c r="C93642">
        <v>19923</v>
      </c>
    </row>
    <row r="93643" spans="1:3" x14ac:dyDescent="0.35">
      <c r="A93643" s="2">
        <v>45688</v>
      </c>
      <c r="B93643" t="s">
        <v>915</v>
      </c>
      <c r="C93643">
        <v>29371.82</v>
      </c>
    </row>
    <row r="93644" spans="1:3" x14ac:dyDescent="0.35">
      <c r="A93644" s="2">
        <v>45700</v>
      </c>
      <c r="B93644" t="s">
        <v>916</v>
      </c>
      <c r="C93644">
        <v>19923</v>
      </c>
    </row>
    <row r="93645" spans="1:3" x14ac:dyDescent="0.35">
      <c r="A93645" s="2">
        <v>45716</v>
      </c>
      <c r="B93645" t="s">
        <v>915</v>
      </c>
      <c r="C93645">
        <v>26529.39</v>
      </c>
    </row>
    <row r="93646" spans="1:3" x14ac:dyDescent="0.35">
      <c r="A93646" s="2">
        <v>45728</v>
      </c>
      <c r="B93646" t="s">
        <v>916</v>
      </c>
      <c r="C93646">
        <v>19923</v>
      </c>
    </row>
    <row r="93647" spans="1:3" x14ac:dyDescent="0.35">
      <c r="A93647" s="2">
        <v>45747</v>
      </c>
      <c r="B93647" t="s">
        <v>915</v>
      </c>
      <c r="C93647">
        <v>29377.14</v>
      </c>
    </row>
    <row r="93648" spans="1:3" x14ac:dyDescent="0.35">
      <c r="A93648" s="2">
        <v>45762</v>
      </c>
      <c r="B93648" t="s">
        <v>1094</v>
      </c>
      <c r="C93648">
        <v>19923.46</v>
      </c>
    </row>
    <row r="93649" spans="1:3" x14ac:dyDescent="0.35">
      <c r="A93649" s="2">
        <v>45777</v>
      </c>
      <c r="B93649" t="s">
        <v>1094</v>
      </c>
      <c r="C93649">
        <v>28584.22</v>
      </c>
    </row>
    <row r="93650" spans="1:3" x14ac:dyDescent="0.35">
      <c r="A93650" s="2">
        <v>45808</v>
      </c>
      <c r="B93650" t="s">
        <v>1094</v>
      </c>
      <c r="C93650">
        <v>29537.03</v>
      </c>
    </row>
    <row r="93651" spans="1:3" x14ac:dyDescent="0.35">
      <c r="A93651" s="2">
        <v>45838</v>
      </c>
      <c r="B93651" t="s">
        <v>1094</v>
      </c>
      <c r="C93651">
        <v>28593.25</v>
      </c>
    </row>
    <row r="93652" spans="1:3" x14ac:dyDescent="0.35">
      <c r="A93652" s="2">
        <v>45838</v>
      </c>
      <c r="B93652" t="s">
        <v>915</v>
      </c>
      <c r="C93652">
        <v>3111610.86</v>
      </c>
    </row>
    <row r="93653" spans="1:3" x14ac:dyDescent="0.35">
      <c r="A93653" s="2">
        <v>45838</v>
      </c>
      <c r="B93653" t="s">
        <v>916</v>
      </c>
      <c r="C93653">
        <v>3771964.32</v>
      </c>
    </row>
    <row r="93654" spans="1:3" x14ac:dyDescent="0.35">
      <c r="A93654" s="2">
        <v>45838</v>
      </c>
      <c r="B93654" t="s">
        <v>1094</v>
      </c>
      <c r="C93654">
        <v>-522724.01</v>
      </c>
    </row>
    <row r="93655" spans="1:3" x14ac:dyDescent="0.35">
      <c r="A93655" s="2">
        <v>45838</v>
      </c>
      <c r="B93655" t="s">
        <v>1094</v>
      </c>
      <c r="C93655">
        <v>10250.469999999999</v>
      </c>
    </row>
    <row r="93656" spans="1:3" x14ac:dyDescent="0.35">
      <c r="A93656" s="2">
        <v>45022</v>
      </c>
      <c r="B93656" t="s">
        <v>915</v>
      </c>
      <c r="C93656">
        <v>-5250000</v>
      </c>
    </row>
    <row r="93657" spans="1:3" x14ac:dyDescent="0.35">
      <c r="A93657" s="2">
        <v>45022</v>
      </c>
      <c r="B93657" t="s">
        <v>916</v>
      </c>
      <c r="C93657">
        <v>-2625000</v>
      </c>
    </row>
    <row r="93658" spans="1:3" x14ac:dyDescent="0.35">
      <c r="A93658" s="2">
        <v>45022</v>
      </c>
      <c r="B93658" t="s">
        <v>915</v>
      </c>
      <c r="C93658">
        <v>105000</v>
      </c>
    </row>
    <row r="93659" spans="1:3" x14ac:dyDescent="0.35">
      <c r="A93659" s="2">
        <v>45046</v>
      </c>
      <c r="B93659" t="s">
        <v>915</v>
      </c>
      <c r="C93659">
        <v>83445.570000000007</v>
      </c>
    </row>
    <row r="93660" spans="1:3" x14ac:dyDescent="0.35">
      <c r="A93660" s="2">
        <v>45077</v>
      </c>
      <c r="B93660" t="s">
        <v>915</v>
      </c>
      <c r="C93660">
        <v>56510.42</v>
      </c>
    </row>
    <row r="93661" spans="1:3" x14ac:dyDescent="0.35">
      <c r="A93661" s="2">
        <v>45107</v>
      </c>
      <c r="B93661" t="s">
        <v>915</v>
      </c>
      <c r="C93661">
        <v>54687.5</v>
      </c>
    </row>
    <row r="93662" spans="1:3" x14ac:dyDescent="0.35">
      <c r="A93662" s="2">
        <v>45138</v>
      </c>
      <c r="B93662" t="s">
        <v>915</v>
      </c>
      <c r="C93662">
        <v>56510.42</v>
      </c>
    </row>
    <row r="93663" spans="1:3" x14ac:dyDescent="0.35">
      <c r="A93663" s="2">
        <v>45153</v>
      </c>
      <c r="B93663" t="s">
        <v>916</v>
      </c>
      <c r="C93663">
        <v>-3375000</v>
      </c>
    </row>
    <row r="93664" spans="1:3" x14ac:dyDescent="0.35">
      <c r="A93664" s="2">
        <v>45153</v>
      </c>
      <c r="B93664" t="s">
        <v>915</v>
      </c>
      <c r="C93664">
        <v>247500</v>
      </c>
    </row>
    <row r="93665" spans="1:3" x14ac:dyDescent="0.35">
      <c r="A93665" s="2">
        <v>45153</v>
      </c>
      <c r="B93665" t="s">
        <v>915</v>
      </c>
      <c r="C93665">
        <v>-8250000</v>
      </c>
    </row>
    <row r="93666" spans="1:3" x14ac:dyDescent="0.35">
      <c r="A93666" s="2">
        <v>45169</v>
      </c>
      <c r="B93666" t="s">
        <v>915</v>
      </c>
      <c r="C93666">
        <v>105208.34</v>
      </c>
    </row>
    <row r="93667" spans="1:3" x14ac:dyDescent="0.35">
      <c r="A93667" s="2">
        <v>45199</v>
      </c>
      <c r="B93667" t="s">
        <v>915</v>
      </c>
      <c r="C93667">
        <v>102752.34</v>
      </c>
    </row>
    <row r="93668" spans="1:3" x14ac:dyDescent="0.35">
      <c r="A93668" s="2">
        <v>45230</v>
      </c>
      <c r="B93668" t="s">
        <v>915</v>
      </c>
      <c r="C93668">
        <v>145312.5</v>
      </c>
    </row>
    <row r="93669" spans="1:3" x14ac:dyDescent="0.35">
      <c r="A93669" s="2">
        <v>45260</v>
      </c>
      <c r="B93669" t="s">
        <v>915</v>
      </c>
      <c r="C93669">
        <v>140625</v>
      </c>
    </row>
    <row r="93670" spans="1:3" x14ac:dyDescent="0.35">
      <c r="A93670" s="2">
        <v>45291</v>
      </c>
      <c r="B93670" t="s">
        <v>915</v>
      </c>
      <c r="C93670">
        <v>145312.5</v>
      </c>
    </row>
    <row r="93671" spans="1:3" x14ac:dyDescent="0.35">
      <c r="A93671" s="2">
        <v>45322</v>
      </c>
      <c r="B93671" t="s">
        <v>915</v>
      </c>
      <c r="C93671">
        <v>145312.5</v>
      </c>
    </row>
    <row r="93672" spans="1:3" x14ac:dyDescent="0.35">
      <c r="A93672" s="2">
        <v>45351</v>
      </c>
      <c r="B93672" t="s">
        <v>915</v>
      </c>
      <c r="C93672">
        <v>135937.49</v>
      </c>
    </row>
    <row r="93673" spans="1:3" x14ac:dyDescent="0.35">
      <c r="A93673" s="2">
        <v>45382</v>
      </c>
      <c r="B93673" t="s">
        <v>915</v>
      </c>
      <c r="C93673">
        <v>145312.5</v>
      </c>
    </row>
    <row r="93674" spans="1:3" x14ac:dyDescent="0.35">
      <c r="A93674" s="2">
        <v>45473</v>
      </c>
      <c r="B93674" t="s">
        <v>915</v>
      </c>
      <c r="C93674">
        <v>426562.45</v>
      </c>
    </row>
    <row r="93675" spans="1:3" x14ac:dyDescent="0.35">
      <c r="A93675" s="2">
        <v>45504</v>
      </c>
      <c r="B93675" t="s">
        <v>915</v>
      </c>
      <c r="C93675">
        <v>145312.49</v>
      </c>
    </row>
    <row r="93676" spans="1:3" x14ac:dyDescent="0.35">
      <c r="A93676" s="2">
        <v>45535</v>
      </c>
      <c r="B93676" t="s">
        <v>915</v>
      </c>
      <c r="C93676">
        <v>145312.49</v>
      </c>
    </row>
    <row r="93677" spans="1:3" x14ac:dyDescent="0.35">
      <c r="A93677" s="2">
        <v>45565</v>
      </c>
      <c r="B93677" t="s">
        <v>915</v>
      </c>
      <c r="C93677">
        <v>140624.98000000001</v>
      </c>
    </row>
    <row r="93678" spans="1:3" x14ac:dyDescent="0.35">
      <c r="A93678" s="2">
        <v>45596</v>
      </c>
      <c r="B93678" t="s">
        <v>915</v>
      </c>
      <c r="C93678">
        <v>145312.49</v>
      </c>
    </row>
    <row r="93679" spans="1:3" x14ac:dyDescent="0.35">
      <c r="A93679" s="2">
        <v>45626</v>
      </c>
      <c r="B93679" t="s">
        <v>915</v>
      </c>
      <c r="C93679">
        <v>140624.98000000001</v>
      </c>
    </row>
    <row r="93680" spans="1:3" x14ac:dyDescent="0.35">
      <c r="A93680" s="2">
        <v>45657</v>
      </c>
      <c r="B93680" t="s">
        <v>915</v>
      </c>
      <c r="C93680">
        <v>145312.49</v>
      </c>
    </row>
    <row r="93681" spans="1:3" x14ac:dyDescent="0.35">
      <c r="A93681" s="2">
        <v>45688</v>
      </c>
      <c r="B93681" t="s">
        <v>915</v>
      </c>
      <c r="C93681">
        <v>145312.49</v>
      </c>
    </row>
    <row r="93682" spans="1:3" x14ac:dyDescent="0.35">
      <c r="A93682" s="2">
        <v>45716</v>
      </c>
      <c r="B93682" t="s">
        <v>915</v>
      </c>
      <c r="C93682">
        <v>131249.99</v>
      </c>
    </row>
    <row r="93683" spans="1:3" x14ac:dyDescent="0.35">
      <c r="A93683" s="2">
        <v>45747</v>
      </c>
      <c r="B93683" t="s">
        <v>915</v>
      </c>
      <c r="C93683">
        <v>145312.49</v>
      </c>
    </row>
    <row r="93684" spans="1:3" x14ac:dyDescent="0.35">
      <c r="A93684" s="2">
        <v>45777</v>
      </c>
      <c r="B93684" t="s">
        <v>1094</v>
      </c>
      <c r="C93684">
        <v>140624.98000000001</v>
      </c>
    </row>
    <row r="93685" spans="1:3" x14ac:dyDescent="0.35">
      <c r="A93685" s="2">
        <v>45808</v>
      </c>
      <c r="B93685" t="s">
        <v>1094</v>
      </c>
      <c r="C93685">
        <v>145312.49</v>
      </c>
    </row>
    <row r="93686" spans="1:3" x14ac:dyDescent="0.35">
      <c r="A93686" s="2">
        <v>45838</v>
      </c>
      <c r="B93686" t="s">
        <v>1094</v>
      </c>
      <c r="C93686">
        <v>-108001</v>
      </c>
    </row>
    <row r="93687" spans="1:3" x14ac:dyDescent="0.35">
      <c r="A93687" s="2">
        <v>45838</v>
      </c>
      <c r="B93687" t="s">
        <v>1094</v>
      </c>
      <c r="C93687">
        <v>136674.01</v>
      </c>
    </row>
    <row r="93688" spans="1:3" x14ac:dyDescent="0.35">
      <c r="A93688" s="2">
        <v>45838</v>
      </c>
      <c r="B93688" t="s">
        <v>915</v>
      </c>
      <c r="C93688">
        <v>13608000</v>
      </c>
    </row>
    <row r="93689" spans="1:3" x14ac:dyDescent="0.35">
      <c r="A93689" s="2">
        <v>45838</v>
      </c>
      <c r="B93689" t="s">
        <v>916</v>
      </c>
      <c r="C93689">
        <v>6911290.6100000003</v>
      </c>
    </row>
    <row r="93690" spans="1:3" x14ac:dyDescent="0.35">
      <c r="A93690" s="2">
        <v>45838</v>
      </c>
      <c r="B93690" t="s">
        <v>1094</v>
      </c>
      <c r="C93690">
        <v>140624.98000000001</v>
      </c>
    </row>
    <row r="93691" spans="1:3" x14ac:dyDescent="0.35">
      <c r="A93691" s="2">
        <v>43959</v>
      </c>
      <c r="B93691" t="s">
        <v>893</v>
      </c>
      <c r="C93691">
        <v>-13500000</v>
      </c>
    </row>
    <row r="93692" spans="1:3" x14ac:dyDescent="0.35">
      <c r="A93692" s="2">
        <v>43959</v>
      </c>
      <c r="B93692" t="s">
        <v>894</v>
      </c>
      <c r="C93692">
        <v>-1400000</v>
      </c>
    </row>
    <row r="93693" spans="1:3" x14ac:dyDescent="0.35">
      <c r="A93693" s="2">
        <v>43959</v>
      </c>
      <c r="B93693" t="s">
        <v>893</v>
      </c>
      <c r="C93693">
        <v>270000</v>
      </c>
    </row>
    <row r="93694" spans="1:3" x14ac:dyDescent="0.35">
      <c r="A93694" s="2">
        <v>43982</v>
      </c>
      <c r="B93694" t="s">
        <v>893</v>
      </c>
      <c r="C93694">
        <v>99000</v>
      </c>
    </row>
    <row r="93695" spans="1:3" x14ac:dyDescent="0.35">
      <c r="A93695" s="2">
        <v>44012</v>
      </c>
      <c r="B93695" t="s">
        <v>893</v>
      </c>
      <c r="C93695">
        <v>123750.01</v>
      </c>
    </row>
    <row r="93696" spans="1:3" x14ac:dyDescent="0.35">
      <c r="A93696" s="2">
        <v>44043</v>
      </c>
      <c r="B93696" t="s">
        <v>893</v>
      </c>
      <c r="C93696">
        <v>128066.81</v>
      </c>
    </row>
    <row r="93697" spans="1:3" x14ac:dyDescent="0.35">
      <c r="A93697" s="2">
        <v>44074</v>
      </c>
      <c r="B93697" t="s">
        <v>893</v>
      </c>
      <c r="C93697">
        <v>128066.81</v>
      </c>
    </row>
    <row r="93698" spans="1:3" x14ac:dyDescent="0.35">
      <c r="A93698" s="2">
        <v>44104</v>
      </c>
      <c r="B93698" t="s">
        <v>893</v>
      </c>
      <c r="C93698">
        <v>123935.63</v>
      </c>
    </row>
    <row r="93699" spans="1:3" x14ac:dyDescent="0.35">
      <c r="A93699" s="2">
        <v>44135</v>
      </c>
      <c r="B93699" t="s">
        <v>893</v>
      </c>
      <c r="C93699">
        <v>128394.09</v>
      </c>
    </row>
    <row r="93700" spans="1:3" x14ac:dyDescent="0.35">
      <c r="A93700" s="2">
        <v>44165</v>
      </c>
      <c r="B93700" t="s">
        <v>893</v>
      </c>
      <c r="C93700">
        <v>124252.35</v>
      </c>
    </row>
    <row r="93701" spans="1:3" x14ac:dyDescent="0.35">
      <c r="A93701" s="2">
        <v>44196</v>
      </c>
      <c r="B93701" t="s">
        <v>893</v>
      </c>
      <c r="C93701">
        <v>128394.09</v>
      </c>
    </row>
    <row r="93702" spans="1:3" x14ac:dyDescent="0.35">
      <c r="A93702" s="2">
        <v>44227</v>
      </c>
      <c r="B93702" t="s">
        <v>893</v>
      </c>
      <c r="C93702">
        <v>128722.21</v>
      </c>
    </row>
    <row r="93703" spans="1:3" x14ac:dyDescent="0.35">
      <c r="A93703" s="2">
        <v>44231</v>
      </c>
      <c r="B93703" t="s">
        <v>893</v>
      </c>
      <c r="C93703">
        <v>70000</v>
      </c>
    </row>
    <row r="93704" spans="1:3" x14ac:dyDescent="0.35">
      <c r="A93704" s="2">
        <v>44231</v>
      </c>
      <c r="B93704" t="s">
        <v>893</v>
      </c>
      <c r="C93704">
        <v>-3500000</v>
      </c>
    </row>
    <row r="93705" spans="1:3" x14ac:dyDescent="0.35">
      <c r="A93705" s="2">
        <v>44255</v>
      </c>
      <c r="B93705" t="s">
        <v>893</v>
      </c>
      <c r="C93705">
        <v>143001.32999999999</v>
      </c>
    </row>
    <row r="93706" spans="1:3" x14ac:dyDescent="0.35">
      <c r="A93706" s="2">
        <v>44286</v>
      </c>
      <c r="B93706" t="s">
        <v>893</v>
      </c>
      <c r="C93706">
        <v>161874.99</v>
      </c>
    </row>
    <row r="93707" spans="1:3" x14ac:dyDescent="0.35">
      <c r="A93707" s="2">
        <v>44316</v>
      </c>
      <c r="B93707" t="s">
        <v>893</v>
      </c>
      <c r="C93707">
        <v>157014.54999999999</v>
      </c>
    </row>
    <row r="93708" spans="1:3" x14ac:dyDescent="0.35">
      <c r="A93708" s="2">
        <v>44347</v>
      </c>
      <c r="B93708" t="s">
        <v>893</v>
      </c>
      <c r="C93708">
        <v>162248.35999999999</v>
      </c>
    </row>
    <row r="93709" spans="1:3" x14ac:dyDescent="0.35">
      <c r="A93709" s="2">
        <v>44361</v>
      </c>
      <c r="B93709" t="s">
        <v>893</v>
      </c>
      <c r="C93709">
        <v>-1500000</v>
      </c>
    </row>
    <row r="93710" spans="1:3" x14ac:dyDescent="0.35">
      <c r="A93710" s="2">
        <v>44361</v>
      </c>
      <c r="B93710" t="s">
        <v>893</v>
      </c>
      <c r="C93710">
        <v>24033</v>
      </c>
    </row>
    <row r="93711" spans="1:3" x14ac:dyDescent="0.35">
      <c r="A93711" s="2">
        <v>44365</v>
      </c>
      <c r="B93711" t="s">
        <v>893</v>
      </c>
      <c r="C93711">
        <v>5967</v>
      </c>
    </row>
    <row r="93712" spans="1:3" x14ac:dyDescent="0.35">
      <c r="A93712" s="2">
        <v>44377</v>
      </c>
      <c r="B93712" t="s">
        <v>893</v>
      </c>
      <c r="C93712">
        <v>164806.20000000001</v>
      </c>
    </row>
    <row r="93713" spans="1:3" x14ac:dyDescent="0.35">
      <c r="A93713" s="2">
        <v>44408</v>
      </c>
      <c r="B93713" t="s">
        <v>893</v>
      </c>
      <c r="C93713">
        <v>176873.54</v>
      </c>
    </row>
    <row r="93714" spans="1:3" x14ac:dyDescent="0.35">
      <c r="A93714" s="2">
        <v>44439</v>
      </c>
      <c r="B93714" t="s">
        <v>893</v>
      </c>
      <c r="C93714">
        <v>176873.54</v>
      </c>
    </row>
    <row r="93715" spans="1:3" x14ac:dyDescent="0.35">
      <c r="A93715" s="2">
        <v>44469</v>
      </c>
      <c r="B93715" t="s">
        <v>893</v>
      </c>
      <c r="C93715">
        <v>171167.94</v>
      </c>
    </row>
    <row r="93716" spans="1:3" x14ac:dyDescent="0.35">
      <c r="A93716" s="2">
        <v>44500</v>
      </c>
      <c r="B93716" t="s">
        <v>893</v>
      </c>
      <c r="C93716">
        <v>177325.54</v>
      </c>
    </row>
    <row r="93717" spans="1:3" x14ac:dyDescent="0.35">
      <c r="A93717" s="2">
        <v>44530</v>
      </c>
      <c r="B93717" t="s">
        <v>893</v>
      </c>
      <c r="C93717">
        <v>171605.38</v>
      </c>
    </row>
    <row r="93718" spans="1:3" x14ac:dyDescent="0.35">
      <c r="A93718" s="2">
        <v>44561</v>
      </c>
      <c r="B93718" t="s">
        <v>893</v>
      </c>
      <c r="C93718">
        <v>177325.54</v>
      </c>
    </row>
    <row r="93719" spans="1:3" x14ac:dyDescent="0.35">
      <c r="A93719" s="2">
        <v>44592</v>
      </c>
      <c r="B93719" t="s">
        <v>893</v>
      </c>
      <c r="C93719">
        <v>177778.71</v>
      </c>
    </row>
    <row r="93720" spans="1:3" x14ac:dyDescent="0.35">
      <c r="A93720" s="2">
        <v>44620</v>
      </c>
      <c r="B93720" t="s">
        <v>893</v>
      </c>
      <c r="C93720">
        <v>160574.32</v>
      </c>
    </row>
    <row r="93721" spans="1:3" x14ac:dyDescent="0.35">
      <c r="A93721" s="2">
        <v>44651</v>
      </c>
      <c r="B93721" t="s">
        <v>893</v>
      </c>
      <c r="C93721">
        <v>177778.71</v>
      </c>
    </row>
    <row r="93722" spans="1:3" x14ac:dyDescent="0.35">
      <c r="A93722" s="2">
        <v>44681</v>
      </c>
      <c r="B93722" t="s">
        <v>893</v>
      </c>
      <c r="C93722">
        <v>172474.03</v>
      </c>
    </row>
    <row r="93723" spans="1:3" x14ac:dyDescent="0.35">
      <c r="A93723" s="2">
        <v>44712</v>
      </c>
      <c r="B93723" t="s">
        <v>893</v>
      </c>
      <c r="C93723">
        <v>178223.16</v>
      </c>
    </row>
    <row r="93724" spans="1:3" x14ac:dyDescent="0.35">
      <c r="A93724" s="2">
        <v>44728</v>
      </c>
      <c r="B93724" t="s">
        <v>893</v>
      </c>
      <c r="C93724">
        <v>-104163</v>
      </c>
    </row>
    <row r="93725" spans="1:3" x14ac:dyDescent="0.35">
      <c r="A93725" s="2">
        <v>44728</v>
      </c>
      <c r="B93725" t="s">
        <v>893</v>
      </c>
      <c r="C93725">
        <v>1562.46</v>
      </c>
    </row>
    <row r="93726" spans="1:3" x14ac:dyDescent="0.35">
      <c r="A93726" s="2">
        <v>44728</v>
      </c>
      <c r="B93726" t="s">
        <v>894</v>
      </c>
      <c r="C93726">
        <v>-372244.37</v>
      </c>
    </row>
    <row r="93727" spans="1:3" x14ac:dyDescent="0.35">
      <c r="A93727" s="2">
        <v>44742</v>
      </c>
      <c r="B93727" t="s">
        <v>893</v>
      </c>
      <c r="C93727">
        <v>209117.01</v>
      </c>
    </row>
    <row r="93728" spans="1:3" x14ac:dyDescent="0.35">
      <c r="A93728" s="2">
        <v>44773</v>
      </c>
      <c r="B93728" t="s">
        <v>893</v>
      </c>
      <c r="C93728">
        <v>259361.14</v>
      </c>
    </row>
    <row r="93729" spans="1:3" x14ac:dyDescent="0.35">
      <c r="A93729" s="2">
        <v>44804</v>
      </c>
      <c r="B93729" t="s">
        <v>893</v>
      </c>
      <c r="C93729">
        <v>259361.18</v>
      </c>
    </row>
    <row r="93730" spans="1:3" x14ac:dyDescent="0.35">
      <c r="A93730" s="2">
        <v>44834</v>
      </c>
      <c r="B93730" t="s">
        <v>893</v>
      </c>
      <c r="C93730">
        <v>250994.7</v>
      </c>
    </row>
    <row r="93731" spans="1:3" x14ac:dyDescent="0.35">
      <c r="A93731" s="2">
        <v>44865</v>
      </c>
      <c r="B93731" t="s">
        <v>893</v>
      </c>
      <c r="C93731">
        <v>245847.23</v>
      </c>
    </row>
    <row r="93732" spans="1:3" x14ac:dyDescent="0.35">
      <c r="A93732" s="2">
        <v>44895</v>
      </c>
      <c r="B93732" t="s">
        <v>893</v>
      </c>
      <c r="C93732">
        <v>237916.66</v>
      </c>
    </row>
    <row r="93733" spans="1:3" x14ac:dyDescent="0.35">
      <c r="A93733" s="2">
        <v>44914</v>
      </c>
      <c r="B93733" t="s">
        <v>893</v>
      </c>
      <c r="C93733">
        <v>87028.01</v>
      </c>
    </row>
    <row r="93734" spans="1:3" x14ac:dyDescent="0.35">
      <c r="A93734" s="2">
        <v>44926</v>
      </c>
      <c r="B93734" t="s">
        <v>893</v>
      </c>
      <c r="C93734">
        <v>290074.56</v>
      </c>
    </row>
    <row r="93735" spans="1:3" x14ac:dyDescent="0.35">
      <c r="A93735" s="2">
        <v>44957</v>
      </c>
      <c r="B93735" t="s">
        <v>893</v>
      </c>
      <c r="C93735">
        <v>307083.08</v>
      </c>
    </row>
    <row r="93736" spans="1:3" x14ac:dyDescent="0.35">
      <c r="A93736" s="2">
        <v>44985</v>
      </c>
      <c r="B93736" t="s">
        <v>893</v>
      </c>
      <c r="C93736">
        <v>277365.38</v>
      </c>
    </row>
    <row r="93737" spans="1:3" x14ac:dyDescent="0.35">
      <c r="A93737" s="2">
        <v>45016</v>
      </c>
      <c r="B93737" t="s">
        <v>893</v>
      </c>
      <c r="C93737">
        <v>307083.08</v>
      </c>
    </row>
    <row r="93738" spans="1:3" x14ac:dyDescent="0.35">
      <c r="A93738" s="2">
        <v>45046</v>
      </c>
      <c r="B93738" t="s">
        <v>893</v>
      </c>
      <c r="C93738">
        <v>302015.23</v>
      </c>
    </row>
    <row r="93739" spans="1:3" x14ac:dyDescent="0.35">
      <c r="A93739" s="2">
        <v>45077</v>
      </c>
      <c r="B93739" t="s">
        <v>893</v>
      </c>
      <c r="C93739">
        <v>312082.38</v>
      </c>
    </row>
    <row r="93740" spans="1:3" x14ac:dyDescent="0.35">
      <c r="A93740" s="2">
        <v>45090</v>
      </c>
      <c r="B93740" t="s">
        <v>893</v>
      </c>
      <c r="C93740">
        <v>95868.81</v>
      </c>
    </row>
    <row r="93741" spans="1:3" x14ac:dyDescent="0.35">
      <c r="A93741" s="2">
        <v>45090</v>
      </c>
      <c r="B93741" t="s">
        <v>894</v>
      </c>
      <c r="C93741">
        <v>-214986.22</v>
      </c>
    </row>
    <row r="93742" spans="1:3" x14ac:dyDescent="0.35">
      <c r="A93742" s="2">
        <v>45107</v>
      </c>
      <c r="B93742" t="s">
        <v>893</v>
      </c>
      <c r="C93742">
        <v>298976.21999999997</v>
      </c>
    </row>
    <row r="93743" spans="1:3" x14ac:dyDescent="0.35">
      <c r="A93743" s="2">
        <v>45138</v>
      </c>
      <c r="B93743" t="s">
        <v>893</v>
      </c>
      <c r="C93743">
        <v>312655.11</v>
      </c>
    </row>
    <row r="93744" spans="1:3" x14ac:dyDescent="0.35">
      <c r="A93744" s="2">
        <v>45138</v>
      </c>
      <c r="B93744" t="s">
        <v>893</v>
      </c>
      <c r="C93744">
        <v>43.26</v>
      </c>
    </row>
    <row r="93745" spans="1:3" x14ac:dyDescent="0.35">
      <c r="A93745" s="2">
        <v>45169</v>
      </c>
      <c r="B93745" t="s">
        <v>893</v>
      </c>
      <c r="C93745">
        <v>313462.77</v>
      </c>
    </row>
    <row r="93746" spans="1:3" x14ac:dyDescent="0.35">
      <c r="A93746" s="2">
        <v>45169</v>
      </c>
      <c r="B93746" t="s">
        <v>893</v>
      </c>
      <c r="C93746">
        <v>43.38</v>
      </c>
    </row>
    <row r="93747" spans="1:3" x14ac:dyDescent="0.35">
      <c r="A93747" s="2">
        <v>45199</v>
      </c>
      <c r="B93747" t="s">
        <v>893</v>
      </c>
      <c r="C93747">
        <v>42.09</v>
      </c>
    </row>
    <row r="93748" spans="1:3" x14ac:dyDescent="0.35">
      <c r="A93748" s="2">
        <v>45212</v>
      </c>
      <c r="B93748" t="s">
        <v>894</v>
      </c>
      <c r="C93748">
        <v>-1500000</v>
      </c>
    </row>
    <row r="93749" spans="1:3" x14ac:dyDescent="0.35">
      <c r="A93749" s="2">
        <v>45322</v>
      </c>
      <c r="B93749" t="s">
        <v>893</v>
      </c>
      <c r="C93749">
        <v>330465.39</v>
      </c>
    </row>
    <row r="93750" spans="1:3" x14ac:dyDescent="0.35">
      <c r="A93750" s="2">
        <v>45351</v>
      </c>
      <c r="B93750" t="s">
        <v>893</v>
      </c>
      <c r="C93750">
        <v>302342.17</v>
      </c>
    </row>
    <row r="93751" spans="1:3" x14ac:dyDescent="0.35">
      <c r="A93751" s="2">
        <v>45382</v>
      </c>
      <c r="B93751" t="s">
        <v>893</v>
      </c>
      <c r="C93751">
        <v>81090.460000000006</v>
      </c>
    </row>
    <row r="93752" spans="1:3" x14ac:dyDescent="0.35">
      <c r="A93752" s="2">
        <v>45382</v>
      </c>
      <c r="B93752" t="s">
        <v>893</v>
      </c>
      <c r="C93752">
        <v>77083.67</v>
      </c>
    </row>
    <row r="93753" spans="1:3" x14ac:dyDescent="0.35">
      <c r="A93753" s="2">
        <v>45473</v>
      </c>
      <c r="B93753" t="s">
        <v>893</v>
      </c>
      <c r="C93753">
        <v>984770.21</v>
      </c>
    </row>
    <row r="93754" spans="1:3" x14ac:dyDescent="0.35">
      <c r="A93754" s="2">
        <v>45504</v>
      </c>
      <c r="B93754" t="s">
        <v>893</v>
      </c>
      <c r="C93754">
        <v>345043.76</v>
      </c>
    </row>
    <row r="93755" spans="1:3" x14ac:dyDescent="0.35">
      <c r="A93755" s="2">
        <v>45535</v>
      </c>
      <c r="B93755" t="s">
        <v>893</v>
      </c>
      <c r="C93755">
        <v>349674.59</v>
      </c>
    </row>
    <row r="93756" spans="1:3" x14ac:dyDescent="0.35">
      <c r="A93756" s="2">
        <v>45547</v>
      </c>
      <c r="B93756" t="s">
        <v>894</v>
      </c>
      <c r="C93756">
        <v>42526</v>
      </c>
    </row>
    <row r="93757" spans="1:3" x14ac:dyDescent="0.35">
      <c r="A93757" s="2">
        <v>45565</v>
      </c>
      <c r="B93757" t="s">
        <v>893</v>
      </c>
      <c r="C93757">
        <v>342282.27</v>
      </c>
    </row>
    <row r="93758" spans="1:3" x14ac:dyDescent="0.35">
      <c r="A93758" s="2">
        <v>45596</v>
      </c>
      <c r="B93758" t="s">
        <v>893</v>
      </c>
      <c r="C93758">
        <v>338723.05</v>
      </c>
    </row>
    <row r="93759" spans="1:3" x14ac:dyDescent="0.35">
      <c r="A93759" s="2">
        <v>45617</v>
      </c>
      <c r="B93759" t="s">
        <v>893</v>
      </c>
      <c r="C93759">
        <v>2810.42</v>
      </c>
    </row>
    <row r="93760" spans="1:3" x14ac:dyDescent="0.35">
      <c r="A93760" s="2">
        <v>45626</v>
      </c>
      <c r="B93760" t="s">
        <v>893</v>
      </c>
      <c r="C93760">
        <v>331027.37</v>
      </c>
    </row>
    <row r="93761" spans="1:3" x14ac:dyDescent="0.35">
      <c r="A93761" s="2">
        <v>45657</v>
      </c>
      <c r="B93761" t="s">
        <v>893</v>
      </c>
      <c r="C93761">
        <v>343003.68</v>
      </c>
    </row>
    <row r="93762" spans="1:3" x14ac:dyDescent="0.35">
      <c r="A93762" s="2">
        <v>45688</v>
      </c>
      <c r="B93762" t="s">
        <v>893</v>
      </c>
      <c r="C93762">
        <v>338585.67</v>
      </c>
    </row>
    <row r="93763" spans="1:3" x14ac:dyDescent="0.35">
      <c r="A93763" s="2">
        <v>45716</v>
      </c>
      <c r="B93763" t="s">
        <v>893</v>
      </c>
      <c r="C93763">
        <v>306334.98</v>
      </c>
    </row>
    <row r="93764" spans="1:3" x14ac:dyDescent="0.35">
      <c r="A93764" s="2">
        <v>45743</v>
      </c>
      <c r="B93764" t="s">
        <v>893</v>
      </c>
      <c r="C93764">
        <v>1701193.52</v>
      </c>
    </row>
    <row r="93765" spans="1:3" x14ac:dyDescent="0.35">
      <c r="A93765" s="2">
        <v>45747</v>
      </c>
      <c r="B93765" t="s">
        <v>893</v>
      </c>
      <c r="C93765">
        <v>335881.7</v>
      </c>
    </row>
    <row r="93766" spans="1:3" x14ac:dyDescent="0.35">
      <c r="A93766" s="2">
        <v>45777</v>
      </c>
      <c r="B93766" t="s">
        <v>1088</v>
      </c>
      <c r="C93766">
        <v>305513.5</v>
      </c>
    </row>
    <row r="93767" spans="1:3" x14ac:dyDescent="0.35">
      <c r="A93767" s="2">
        <v>45808</v>
      </c>
      <c r="B93767" t="s">
        <v>1088</v>
      </c>
      <c r="C93767">
        <v>315742.39</v>
      </c>
    </row>
    <row r="93768" spans="1:3" x14ac:dyDescent="0.35">
      <c r="A93768" s="2">
        <v>45838</v>
      </c>
      <c r="B93768" t="s">
        <v>894</v>
      </c>
      <c r="C93768">
        <v>10349664.390000001</v>
      </c>
    </row>
    <row r="93769" spans="1:3" x14ac:dyDescent="0.35">
      <c r="A93769" s="2">
        <v>45838</v>
      </c>
      <c r="B93769" t="s">
        <v>893</v>
      </c>
      <c r="C93769">
        <v>20141511.949999999</v>
      </c>
    </row>
    <row r="93770" spans="1:3" x14ac:dyDescent="0.35">
      <c r="A93770" s="2">
        <v>45838</v>
      </c>
      <c r="B93770" t="s">
        <v>1088</v>
      </c>
      <c r="C93770">
        <v>306777.88</v>
      </c>
    </row>
    <row r="93771" spans="1:3" x14ac:dyDescent="0.35">
      <c r="A93771" s="2">
        <v>45838</v>
      </c>
      <c r="B93771" t="s">
        <v>1088</v>
      </c>
      <c r="C93771">
        <v>60617.32</v>
      </c>
    </row>
    <row r="93772" spans="1:3" x14ac:dyDescent="0.35">
      <c r="A93772" s="2">
        <v>45838</v>
      </c>
      <c r="B93772" t="s">
        <v>1088</v>
      </c>
      <c r="C93772">
        <v>-216057.8</v>
      </c>
    </row>
    <row r="93773" spans="1:3" x14ac:dyDescent="0.35">
      <c r="A93773" s="2">
        <v>45058</v>
      </c>
      <c r="B93773" t="s">
        <v>896</v>
      </c>
      <c r="C93773">
        <v>-13750000</v>
      </c>
    </row>
    <row r="93774" spans="1:3" x14ac:dyDescent="0.35">
      <c r="A93774" s="2">
        <v>45058</v>
      </c>
      <c r="B93774" t="s">
        <v>897</v>
      </c>
      <c r="C93774">
        <v>-4500000</v>
      </c>
    </row>
    <row r="93775" spans="1:3" x14ac:dyDescent="0.35">
      <c r="A93775" s="2">
        <v>45058</v>
      </c>
      <c r="B93775" t="s">
        <v>896</v>
      </c>
      <c r="C93775">
        <v>275000</v>
      </c>
    </row>
    <row r="93776" spans="1:3" x14ac:dyDescent="0.35">
      <c r="A93776" s="2">
        <v>45077</v>
      </c>
      <c r="B93776" t="s">
        <v>896</v>
      </c>
      <c r="C93776">
        <v>99637.46</v>
      </c>
    </row>
    <row r="93777" spans="1:3" x14ac:dyDescent="0.35">
      <c r="A93777" s="2">
        <v>45107</v>
      </c>
      <c r="B93777" t="s">
        <v>896</v>
      </c>
      <c r="C93777">
        <v>152128.28</v>
      </c>
    </row>
    <row r="93778" spans="1:3" x14ac:dyDescent="0.35">
      <c r="A93778" s="2">
        <v>45138</v>
      </c>
      <c r="B93778" t="s">
        <v>896</v>
      </c>
      <c r="C93778">
        <v>156844.01</v>
      </c>
    </row>
    <row r="93779" spans="1:3" x14ac:dyDescent="0.35">
      <c r="A93779" s="2">
        <v>45169</v>
      </c>
      <c r="B93779" t="s">
        <v>896</v>
      </c>
      <c r="C93779">
        <v>158327.13</v>
      </c>
    </row>
    <row r="93780" spans="1:3" x14ac:dyDescent="0.35">
      <c r="A93780" s="2">
        <v>45199</v>
      </c>
      <c r="B93780" t="s">
        <v>896</v>
      </c>
      <c r="C93780">
        <v>153651.66</v>
      </c>
    </row>
    <row r="93781" spans="1:3" x14ac:dyDescent="0.35">
      <c r="A93781" s="2">
        <v>45230</v>
      </c>
      <c r="B93781" t="s">
        <v>896</v>
      </c>
      <c r="C93781">
        <v>158598.39000000001</v>
      </c>
    </row>
    <row r="93782" spans="1:3" x14ac:dyDescent="0.35">
      <c r="A93782" s="2">
        <v>45260</v>
      </c>
      <c r="B93782" t="s">
        <v>896</v>
      </c>
      <c r="C93782">
        <v>153279.5</v>
      </c>
    </row>
    <row r="93783" spans="1:3" x14ac:dyDescent="0.35">
      <c r="A93783" s="2">
        <v>45291</v>
      </c>
      <c r="B93783" t="s">
        <v>896</v>
      </c>
      <c r="C93783">
        <v>158388.46</v>
      </c>
    </row>
    <row r="93784" spans="1:3" x14ac:dyDescent="0.35">
      <c r="A93784" s="2">
        <v>45322</v>
      </c>
      <c r="B93784" t="s">
        <v>896</v>
      </c>
      <c r="C93784">
        <v>157832.79</v>
      </c>
    </row>
    <row r="93785" spans="1:3" x14ac:dyDescent="0.35">
      <c r="A93785" s="2">
        <v>45351</v>
      </c>
      <c r="B93785" t="s">
        <v>896</v>
      </c>
      <c r="C93785">
        <v>147387.20000000001</v>
      </c>
    </row>
    <row r="93786" spans="1:3" x14ac:dyDescent="0.35">
      <c r="A93786" s="2">
        <v>45382</v>
      </c>
      <c r="B93786" t="s">
        <v>896</v>
      </c>
      <c r="C93786">
        <v>157964.10999999999</v>
      </c>
    </row>
    <row r="93787" spans="1:3" x14ac:dyDescent="0.35">
      <c r="A93787" s="2">
        <v>45473</v>
      </c>
      <c r="B93787" t="s">
        <v>896</v>
      </c>
      <c r="C93787">
        <v>463092.53</v>
      </c>
    </row>
    <row r="93788" spans="1:3" x14ac:dyDescent="0.35">
      <c r="A93788" s="2">
        <v>45504</v>
      </c>
      <c r="B93788" t="s">
        <v>896</v>
      </c>
      <c r="C93788">
        <v>157817.34</v>
      </c>
    </row>
    <row r="93789" spans="1:3" x14ac:dyDescent="0.35">
      <c r="A93789" s="2">
        <v>45535</v>
      </c>
      <c r="B93789" t="s">
        <v>896</v>
      </c>
      <c r="C93789">
        <v>156767.6</v>
      </c>
    </row>
    <row r="93790" spans="1:3" x14ac:dyDescent="0.35">
      <c r="A93790" s="2">
        <v>45565</v>
      </c>
      <c r="B93790" t="s">
        <v>896</v>
      </c>
      <c r="C93790">
        <v>148976.81</v>
      </c>
    </row>
    <row r="93791" spans="1:3" x14ac:dyDescent="0.35">
      <c r="A93791" s="2">
        <v>45596</v>
      </c>
      <c r="B93791" t="s">
        <v>896</v>
      </c>
      <c r="C93791">
        <v>149100.25</v>
      </c>
    </row>
    <row r="93792" spans="1:3" x14ac:dyDescent="0.35">
      <c r="A93792" s="2">
        <v>45614</v>
      </c>
      <c r="B93792" t="s">
        <v>896</v>
      </c>
      <c r="C93792">
        <v>500000</v>
      </c>
    </row>
    <row r="93793" spans="1:3" x14ac:dyDescent="0.35">
      <c r="A93793" s="2">
        <v>45626</v>
      </c>
      <c r="B93793" t="s">
        <v>896</v>
      </c>
      <c r="C93793">
        <v>141747.23000000001</v>
      </c>
    </row>
    <row r="93794" spans="1:3" x14ac:dyDescent="0.35">
      <c r="A93794" s="2">
        <v>45657</v>
      </c>
      <c r="B93794" t="s">
        <v>896</v>
      </c>
      <c r="C93794">
        <v>143105.78</v>
      </c>
    </row>
    <row r="93795" spans="1:3" x14ac:dyDescent="0.35">
      <c r="A93795" s="2">
        <v>45688</v>
      </c>
      <c r="B93795" t="s">
        <v>896</v>
      </c>
      <c r="C93795">
        <v>140451.43</v>
      </c>
    </row>
    <row r="93796" spans="1:3" x14ac:dyDescent="0.35">
      <c r="A93796" s="2">
        <v>45716</v>
      </c>
      <c r="B93796" t="s">
        <v>896</v>
      </c>
      <c r="C93796">
        <v>126672.83</v>
      </c>
    </row>
    <row r="93797" spans="1:3" x14ac:dyDescent="0.35">
      <c r="A93797" s="2">
        <v>45747</v>
      </c>
      <c r="B93797" t="s">
        <v>896</v>
      </c>
      <c r="C93797">
        <v>140550.21</v>
      </c>
    </row>
    <row r="93798" spans="1:3" x14ac:dyDescent="0.35">
      <c r="A93798" s="2">
        <v>45747</v>
      </c>
      <c r="B93798" t="s">
        <v>896</v>
      </c>
      <c r="C93798">
        <v>750000</v>
      </c>
    </row>
    <row r="93799" spans="1:3" x14ac:dyDescent="0.35">
      <c r="A93799" s="2">
        <v>45777</v>
      </c>
      <c r="B93799" t="s">
        <v>1089</v>
      </c>
      <c r="C93799">
        <v>128092.59</v>
      </c>
    </row>
    <row r="93800" spans="1:3" x14ac:dyDescent="0.35">
      <c r="A93800" s="2">
        <v>45808</v>
      </c>
      <c r="B93800" t="s">
        <v>1089</v>
      </c>
      <c r="C93800">
        <v>132155.35999999999</v>
      </c>
    </row>
    <row r="93801" spans="1:3" x14ac:dyDescent="0.35">
      <c r="A93801" s="2">
        <v>45838</v>
      </c>
      <c r="B93801" t="s">
        <v>1089</v>
      </c>
      <c r="C93801">
        <v>-563502</v>
      </c>
    </row>
    <row r="93802" spans="1:3" x14ac:dyDescent="0.35">
      <c r="A93802" s="2">
        <v>45838</v>
      </c>
      <c r="B93802" t="s">
        <v>1089</v>
      </c>
      <c r="C93802">
        <v>-233941.01</v>
      </c>
    </row>
    <row r="93803" spans="1:3" x14ac:dyDescent="0.35">
      <c r="A93803" s="2">
        <v>45838</v>
      </c>
      <c r="B93803" t="s">
        <v>897</v>
      </c>
      <c r="C93803">
        <v>4542667.04</v>
      </c>
    </row>
    <row r="93804" spans="1:3" x14ac:dyDescent="0.35">
      <c r="A93804" s="2">
        <v>45838</v>
      </c>
      <c r="B93804" t="s">
        <v>896</v>
      </c>
      <c r="C93804">
        <v>12587500</v>
      </c>
    </row>
    <row r="93805" spans="1:3" x14ac:dyDescent="0.35">
      <c r="A93805" s="2">
        <v>45838</v>
      </c>
      <c r="B93805" t="s">
        <v>1089</v>
      </c>
      <c r="C93805">
        <v>500000</v>
      </c>
    </row>
    <row r="93806" spans="1:3" x14ac:dyDescent="0.35">
      <c r="A93806" s="2">
        <v>45838</v>
      </c>
      <c r="B93806" t="s">
        <v>1089</v>
      </c>
      <c r="C93806">
        <v>128251.41</v>
      </c>
    </row>
    <row r="93807" spans="1:3" x14ac:dyDescent="0.35">
      <c r="A93807" s="2">
        <v>44837</v>
      </c>
      <c r="B93807" t="s">
        <v>894</v>
      </c>
      <c r="C93807">
        <v>-4000000</v>
      </c>
    </row>
    <row r="93808" spans="1:3" x14ac:dyDescent="0.35">
      <c r="A93808" s="2">
        <v>44837</v>
      </c>
      <c r="B93808" t="s">
        <v>893</v>
      </c>
      <c r="C93808">
        <v>160000</v>
      </c>
    </row>
    <row r="93809" spans="1:3" x14ac:dyDescent="0.35">
      <c r="A93809" s="2">
        <v>44837</v>
      </c>
      <c r="B93809" t="s">
        <v>893</v>
      </c>
      <c r="C93809">
        <v>-4000000</v>
      </c>
    </row>
    <row r="93810" spans="1:3" x14ac:dyDescent="0.35">
      <c r="A93810" s="2">
        <v>44865</v>
      </c>
      <c r="B93810" t="s">
        <v>893</v>
      </c>
      <c r="C93810">
        <v>41998.74</v>
      </c>
    </row>
    <row r="93811" spans="1:3" x14ac:dyDescent="0.35">
      <c r="A93811" s="2">
        <v>44895</v>
      </c>
      <c r="B93811" t="s">
        <v>893</v>
      </c>
      <c r="C93811">
        <v>45762.41</v>
      </c>
    </row>
    <row r="93812" spans="1:3" x14ac:dyDescent="0.35">
      <c r="A93812" s="2">
        <v>44926</v>
      </c>
      <c r="B93812" t="s">
        <v>893</v>
      </c>
      <c r="C93812">
        <v>48520.03</v>
      </c>
    </row>
    <row r="93813" spans="1:3" x14ac:dyDescent="0.35">
      <c r="A93813" s="2">
        <v>44957</v>
      </c>
      <c r="B93813" t="s">
        <v>893</v>
      </c>
      <c r="C93813">
        <v>49334.92</v>
      </c>
    </row>
    <row r="93814" spans="1:3" x14ac:dyDescent="0.35">
      <c r="A93814" s="2">
        <v>44957</v>
      </c>
      <c r="B93814" t="s">
        <v>893</v>
      </c>
      <c r="C93814">
        <v>-337500</v>
      </c>
    </row>
    <row r="93815" spans="1:3" x14ac:dyDescent="0.35">
      <c r="A93815" s="2">
        <v>44958</v>
      </c>
      <c r="B93815" t="s">
        <v>893</v>
      </c>
      <c r="C93815">
        <v>6750</v>
      </c>
    </row>
    <row r="93816" spans="1:3" x14ac:dyDescent="0.35">
      <c r="A93816" s="2">
        <v>44985</v>
      </c>
      <c r="B93816" t="s">
        <v>893</v>
      </c>
      <c r="C93816">
        <v>49261.13</v>
      </c>
    </row>
    <row r="93817" spans="1:3" x14ac:dyDescent="0.35">
      <c r="A93817" s="2">
        <v>44998</v>
      </c>
      <c r="B93817" t="s">
        <v>893</v>
      </c>
      <c r="C93817">
        <v>6000</v>
      </c>
    </row>
    <row r="93818" spans="1:3" x14ac:dyDescent="0.35">
      <c r="A93818" s="2">
        <v>44998</v>
      </c>
      <c r="B93818" t="s">
        <v>893</v>
      </c>
      <c r="C93818">
        <v>-300000</v>
      </c>
    </row>
    <row r="93819" spans="1:3" x14ac:dyDescent="0.35">
      <c r="A93819" s="2">
        <v>45016</v>
      </c>
      <c r="B93819" t="s">
        <v>893</v>
      </c>
      <c r="C93819">
        <v>-342500</v>
      </c>
    </row>
    <row r="93820" spans="1:3" x14ac:dyDescent="0.35">
      <c r="A93820" s="2">
        <v>45016</v>
      </c>
      <c r="B93820" t="s">
        <v>893</v>
      </c>
      <c r="C93820">
        <v>6850</v>
      </c>
    </row>
    <row r="93821" spans="1:3" x14ac:dyDescent="0.35">
      <c r="A93821" s="2">
        <v>45016</v>
      </c>
      <c r="B93821" t="s">
        <v>893</v>
      </c>
      <c r="C93821">
        <v>57530.7</v>
      </c>
    </row>
    <row r="93822" spans="1:3" x14ac:dyDescent="0.35">
      <c r="A93822" s="2">
        <v>45046</v>
      </c>
      <c r="B93822" t="s">
        <v>893</v>
      </c>
      <c r="C93822">
        <v>61004.24</v>
      </c>
    </row>
    <row r="93823" spans="1:3" x14ac:dyDescent="0.35">
      <c r="A93823" s="2">
        <v>45077</v>
      </c>
      <c r="B93823" t="s">
        <v>893</v>
      </c>
      <c r="C93823">
        <v>64248.69</v>
      </c>
    </row>
    <row r="93824" spans="1:3" x14ac:dyDescent="0.35">
      <c r="A93824" s="2">
        <v>45107</v>
      </c>
      <c r="B93824" t="s">
        <v>893</v>
      </c>
      <c r="C93824">
        <v>12450.02</v>
      </c>
    </row>
    <row r="93825" spans="1:3" x14ac:dyDescent="0.35">
      <c r="A93825" s="2">
        <v>45107</v>
      </c>
      <c r="B93825" t="s">
        <v>893</v>
      </c>
      <c r="C93825">
        <v>62886.75</v>
      </c>
    </row>
    <row r="93826" spans="1:3" x14ac:dyDescent="0.35">
      <c r="A93826" s="2">
        <v>45138</v>
      </c>
      <c r="B93826" t="s">
        <v>893</v>
      </c>
      <c r="C93826">
        <v>64602.58</v>
      </c>
    </row>
    <row r="93827" spans="1:3" x14ac:dyDescent="0.35">
      <c r="A93827" s="2">
        <v>45169</v>
      </c>
      <c r="B93827" t="s">
        <v>893</v>
      </c>
      <c r="C93827">
        <v>55101.86</v>
      </c>
    </row>
    <row r="93828" spans="1:3" x14ac:dyDescent="0.35">
      <c r="A93828" s="2">
        <v>45199</v>
      </c>
      <c r="B93828" t="s">
        <v>893</v>
      </c>
      <c r="C93828">
        <v>119.33</v>
      </c>
    </row>
    <row r="93829" spans="1:3" x14ac:dyDescent="0.35">
      <c r="A93829" s="2">
        <v>45199</v>
      </c>
      <c r="B93829" t="s">
        <v>893</v>
      </c>
      <c r="C93829">
        <v>12450.02</v>
      </c>
    </row>
    <row r="93830" spans="1:3" x14ac:dyDescent="0.35">
      <c r="A93830" s="2">
        <v>45199</v>
      </c>
      <c r="B93830" t="s">
        <v>893</v>
      </c>
      <c r="C93830">
        <v>63464.86</v>
      </c>
    </row>
    <row r="93831" spans="1:3" x14ac:dyDescent="0.35">
      <c r="A93831" s="2">
        <v>45230</v>
      </c>
      <c r="B93831" t="s">
        <v>893</v>
      </c>
      <c r="C93831">
        <v>65352.06</v>
      </c>
    </row>
    <row r="93832" spans="1:3" x14ac:dyDescent="0.35">
      <c r="A93832" s="2">
        <v>45260</v>
      </c>
      <c r="B93832" t="s">
        <v>893</v>
      </c>
      <c r="C93832">
        <v>63277.11</v>
      </c>
    </row>
    <row r="93833" spans="1:3" x14ac:dyDescent="0.35">
      <c r="A93833" s="2">
        <v>45291</v>
      </c>
      <c r="B93833" t="s">
        <v>893</v>
      </c>
      <c r="C93833">
        <v>12450.02</v>
      </c>
    </row>
    <row r="93834" spans="1:3" x14ac:dyDescent="0.35">
      <c r="A93834" s="2">
        <v>45291</v>
      </c>
      <c r="B93834" t="s">
        <v>893</v>
      </c>
      <c r="C93834">
        <v>65489.77</v>
      </c>
    </row>
    <row r="93835" spans="1:3" x14ac:dyDescent="0.35">
      <c r="A93835" s="2">
        <v>45322</v>
      </c>
      <c r="B93835" t="s">
        <v>893</v>
      </c>
      <c r="C93835">
        <v>65357.599999999999</v>
      </c>
    </row>
    <row r="93836" spans="1:3" x14ac:dyDescent="0.35">
      <c r="A93836" s="2">
        <v>45351</v>
      </c>
      <c r="B93836" t="s">
        <v>893</v>
      </c>
      <c r="C93836">
        <v>61047.95</v>
      </c>
    </row>
    <row r="93837" spans="1:3" x14ac:dyDescent="0.35">
      <c r="A93837" s="2">
        <v>45382</v>
      </c>
      <c r="B93837" t="s">
        <v>893</v>
      </c>
      <c r="C93837">
        <v>12450.02</v>
      </c>
    </row>
    <row r="93838" spans="1:3" x14ac:dyDescent="0.35">
      <c r="A93838" s="2">
        <v>45382</v>
      </c>
      <c r="B93838" t="s">
        <v>893</v>
      </c>
      <c r="C93838">
        <v>65231.19</v>
      </c>
    </row>
    <row r="93839" spans="1:3" x14ac:dyDescent="0.35">
      <c r="A93839" s="2">
        <v>45383</v>
      </c>
      <c r="B93839" t="s">
        <v>893</v>
      </c>
      <c r="C93839">
        <v>12450.04</v>
      </c>
    </row>
    <row r="93840" spans="1:3" x14ac:dyDescent="0.35">
      <c r="A93840" s="2">
        <v>45473</v>
      </c>
      <c r="B93840" t="s">
        <v>893</v>
      </c>
      <c r="C93840">
        <v>190979.61</v>
      </c>
    </row>
    <row r="93841" spans="1:3" x14ac:dyDescent="0.35">
      <c r="A93841" s="2">
        <v>45474</v>
      </c>
      <c r="B93841" t="s">
        <v>893</v>
      </c>
      <c r="C93841">
        <v>16600</v>
      </c>
    </row>
    <row r="93842" spans="1:3" x14ac:dyDescent="0.35">
      <c r="A93842" s="2">
        <v>45504</v>
      </c>
      <c r="B93842" t="s">
        <v>893</v>
      </c>
      <c r="C93842">
        <v>4150.01</v>
      </c>
    </row>
    <row r="93843" spans="1:3" x14ac:dyDescent="0.35">
      <c r="A93843" s="2">
        <v>45504</v>
      </c>
      <c r="B93843" t="s">
        <v>893</v>
      </c>
      <c r="C93843">
        <v>64977.36</v>
      </c>
    </row>
    <row r="93844" spans="1:3" x14ac:dyDescent="0.35">
      <c r="A93844" s="2">
        <v>45531</v>
      </c>
      <c r="B93844" t="s">
        <v>894</v>
      </c>
      <c r="C93844">
        <v>-245764.93</v>
      </c>
    </row>
    <row r="93845" spans="1:3" x14ac:dyDescent="0.35">
      <c r="A93845" s="2">
        <v>45535</v>
      </c>
      <c r="B93845" t="s">
        <v>893</v>
      </c>
      <c r="C93845">
        <v>64956.88</v>
      </c>
    </row>
    <row r="93846" spans="1:3" x14ac:dyDescent="0.35">
      <c r="A93846" s="2">
        <v>45537</v>
      </c>
      <c r="B93846" t="s">
        <v>893</v>
      </c>
      <c r="C93846">
        <v>4149.99</v>
      </c>
    </row>
    <row r="93847" spans="1:3" x14ac:dyDescent="0.35">
      <c r="A93847" s="2">
        <v>45565</v>
      </c>
      <c r="B93847" t="s">
        <v>893</v>
      </c>
      <c r="C93847">
        <v>62240.09</v>
      </c>
    </row>
    <row r="93848" spans="1:3" x14ac:dyDescent="0.35">
      <c r="A93848" s="2">
        <v>45565</v>
      </c>
      <c r="B93848" t="s">
        <v>893</v>
      </c>
      <c r="C93848">
        <v>4150</v>
      </c>
    </row>
    <row r="93849" spans="1:3" x14ac:dyDescent="0.35">
      <c r="A93849" s="2">
        <v>45565</v>
      </c>
      <c r="B93849" t="s">
        <v>893</v>
      </c>
      <c r="C93849">
        <v>12450</v>
      </c>
    </row>
    <row r="93850" spans="1:3" x14ac:dyDescent="0.35">
      <c r="A93850" s="2">
        <v>45596</v>
      </c>
      <c r="B93850" t="s">
        <v>893</v>
      </c>
      <c r="C93850">
        <v>4150</v>
      </c>
    </row>
    <row r="93851" spans="1:3" x14ac:dyDescent="0.35">
      <c r="A93851" s="2">
        <v>45596</v>
      </c>
      <c r="B93851" t="s">
        <v>893</v>
      </c>
      <c r="C93851">
        <v>62685.38</v>
      </c>
    </row>
    <row r="93852" spans="1:3" x14ac:dyDescent="0.35">
      <c r="A93852" s="2">
        <v>45626</v>
      </c>
      <c r="B93852" t="s">
        <v>893</v>
      </c>
      <c r="C93852">
        <v>4150</v>
      </c>
    </row>
    <row r="93853" spans="1:3" x14ac:dyDescent="0.35">
      <c r="A93853" s="2">
        <v>45626</v>
      </c>
      <c r="B93853" t="s">
        <v>893</v>
      </c>
      <c r="C93853">
        <v>60013.9</v>
      </c>
    </row>
    <row r="93854" spans="1:3" x14ac:dyDescent="0.35">
      <c r="A93854" s="2">
        <v>45644</v>
      </c>
      <c r="B93854" t="s">
        <v>894</v>
      </c>
      <c r="C93854">
        <v>-123456.8</v>
      </c>
    </row>
    <row r="93855" spans="1:3" x14ac:dyDescent="0.35">
      <c r="A93855" s="2">
        <v>45657</v>
      </c>
      <c r="B93855" t="s">
        <v>893</v>
      </c>
      <c r="C93855">
        <v>61520.36</v>
      </c>
    </row>
    <row r="93856" spans="1:3" x14ac:dyDescent="0.35">
      <c r="A93856" s="2">
        <v>45657</v>
      </c>
      <c r="B93856" t="s">
        <v>893</v>
      </c>
      <c r="C93856">
        <v>4150</v>
      </c>
    </row>
    <row r="93857" spans="1:3" x14ac:dyDescent="0.35">
      <c r="A93857" s="2">
        <v>45657</v>
      </c>
      <c r="B93857" t="s">
        <v>893</v>
      </c>
      <c r="C93857">
        <v>12450</v>
      </c>
    </row>
    <row r="93858" spans="1:3" x14ac:dyDescent="0.35">
      <c r="A93858" s="2">
        <v>45688</v>
      </c>
      <c r="B93858" t="s">
        <v>893</v>
      </c>
      <c r="C93858">
        <v>4150</v>
      </c>
    </row>
    <row r="93859" spans="1:3" x14ac:dyDescent="0.35">
      <c r="A93859" s="2">
        <v>45688</v>
      </c>
      <c r="B93859" t="s">
        <v>893</v>
      </c>
      <c r="C93859">
        <v>60484.06</v>
      </c>
    </row>
    <row r="93860" spans="1:3" x14ac:dyDescent="0.35">
      <c r="A93860" s="2">
        <v>45716</v>
      </c>
      <c r="B93860" t="s">
        <v>893</v>
      </c>
      <c r="C93860">
        <v>54465.1</v>
      </c>
    </row>
    <row r="93861" spans="1:3" x14ac:dyDescent="0.35">
      <c r="A93861" s="2">
        <v>45716</v>
      </c>
      <c r="B93861" t="s">
        <v>893</v>
      </c>
      <c r="C93861">
        <v>4150</v>
      </c>
    </row>
    <row r="93862" spans="1:3" x14ac:dyDescent="0.35">
      <c r="A93862" s="2">
        <v>45734</v>
      </c>
      <c r="B93862" t="s">
        <v>894</v>
      </c>
      <c r="C93862">
        <v>-61728.4</v>
      </c>
    </row>
    <row r="93863" spans="1:3" x14ac:dyDescent="0.35">
      <c r="A93863" s="2">
        <v>45747</v>
      </c>
      <c r="B93863" t="s">
        <v>893</v>
      </c>
      <c r="C93863">
        <v>60345.62</v>
      </c>
    </row>
    <row r="93864" spans="1:3" x14ac:dyDescent="0.35">
      <c r="A93864" s="2">
        <v>45747</v>
      </c>
      <c r="B93864" t="s">
        <v>893</v>
      </c>
      <c r="C93864">
        <v>12450</v>
      </c>
    </row>
    <row r="93865" spans="1:3" x14ac:dyDescent="0.35">
      <c r="A93865" s="2">
        <v>45777</v>
      </c>
      <c r="B93865" t="s">
        <v>1088</v>
      </c>
      <c r="C93865">
        <v>-153061.22</v>
      </c>
    </row>
    <row r="93866" spans="1:3" x14ac:dyDescent="0.35">
      <c r="A93866" s="2">
        <v>45777</v>
      </c>
      <c r="B93866" t="s">
        <v>1088</v>
      </c>
      <c r="C93866">
        <v>58343.09</v>
      </c>
    </row>
    <row r="93867" spans="1:3" x14ac:dyDescent="0.35">
      <c r="A93867" s="2">
        <v>45778</v>
      </c>
      <c r="B93867" t="s">
        <v>1088</v>
      </c>
      <c r="C93867">
        <v>3061.22</v>
      </c>
    </row>
    <row r="93868" spans="1:3" x14ac:dyDescent="0.35">
      <c r="A93868" s="2">
        <v>45808</v>
      </c>
      <c r="B93868" t="s">
        <v>1088</v>
      </c>
      <c r="C93868">
        <v>62820.09</v>
      </c>
    </row>
    <row r="93869" spans="1:3" x14ac:dyDescent="0.35">
      <c r="A93869" s="2">
        <v>45810</v>
      </c>
      <c r="B93869" t="s">
        <v>1088</v>
      </c>
      <c r="C93869">
        <v>-255102.04</v>
      </c>
    </row>
    <row r="93870" spans="1:3" x14ac:dyDescent="0.35">
      <c r="A93870" s="2">
        <v>45813</v>
      </c>
      <c r="B93870" t="s">
        <v>1088</v>
      </c>
      <c r="C93870">
        <v>-255102.04</v>
      </c>
    </row>
    <row r="93871" spans="1:3" x14ac:dyDescent="0.35">
      <c r="A93871" s="2">
        <v>45838</v>
      </c>
      <c r="B93871" t="s">
        <v>893</v>
      </c>
      <c r="C93871">
        <v>2203175.8931</v>
      </c>
    </row>
    <row r="93872" spans="1:3" x14ac:dyDescent="0.35">
      <c r="A93872" s="2">
        <v>45838</v>
      </c>
      <c r="B93872" t="s">
        <v>1088</v>
      </c>
      <c r="C93872">
        <v>67285.119999999995</v>
      </c>
    </row>
    <row r="93873" spans="1:3" x14ac:dyDescent="0.35">
      <c r="A93873" s="2">
        <v>43322</v>
      </c>
      <c r="B93873" t="s">
        <v>890</v>
      </c>
      <c r="C93873">
        <v>240000</v>
      </c>
    </row>
    <row r="93874" spans="1:3" x14ac:dyDescent="0.35">
      <c r="A93874" s="2">
        <v>43322</v>
      </c>
      <c r="B93874" t="s">
        <v>891</v>
      </c>
      <c r="C93874">
        <v>-2750000</v>
      </c>
    </row>
    <row r="93875" spans="1:3" x14ac:dyDescent="0.35">
      <c r="A93875" s="2">
        <v>43322</v>
      </c>
      <c r="B93875" t="s">
        <v>890</v>
      </c>
      <c r="C93875">
        <v>-12000000</v>
      </c>
    </row>
    <row r="93876" spans="1:3" x14ac:dyDescent="0.35">
      <c r="A93876" s="2">
        <v>43343</v>
      </c>
      <c r="B93876" t="s">
        <v>890</v>
      </c>
      <c r="C93876">
        <v>80666.67</v>
      </c>
    </row>
    <row r="93877" spans="1:3" x14ac:dyDescent="0.35">
      <c r="A93877" s="2">
        <v>43373</v>
      </c>
      <c r="B93877" t="s">
        <v>890</v>
      </c>
      <c r="C93877">
        <v>110000</v>
      </c>
    </row>
    <row r="93878" spans="1:3" x14ac:dyDescent="0.35">
      <c r="A93878" s="2">
        <v>43404</v>
      </c>
      <c r="B93878" t="s">
        <v>890</v>
      </c>
      <c r="C93878">
        <v>110000</v>
      </c>
    </row>
    <row r="93879" spans="1:3" x14ac:dyDescent="0.35">
      <c r="A93879" s="2">
        <v>43434</v>
      </c>
      <c r="B93879" t="s">
        <v>890</v>
      </c>
      <c r="C93879">
        <v>110000</v>
      </c>
    </row>
    <row r="93880" spans="1:3" x14ac:dyDescent="0.35">
      <c r="A93880" s="2">
        <v>43465</v>
      </c>
      <c r="B93880" t="s">
        <v>890</v>
      </c>
      <c r="C93880">
        <v>110000</v>
      </c>
    </row>
    <row r="93881" spans="1:3" x14ac:dyDescent="0.35">
      <c r="A93881" s="2">
        <v>43496</v>
      </c>
      <c r="B93881" t="s">
        <v>890</v>
      </c>
      <c r="C93881">
        <v>110000</v>
      </c>
    </row>
    <row r="93882" spans="1:3" x14ac:dyDescent="0.35">
      <c r="A93882" s="2">
        <v>43524</v>
      </c>
      <c r="B93882" t="s">
        <v>890</v>
      </c>
      <c r="C93882">
        <v>110000</v>
      </c>
    </row>
    <row r="93883" spans="1:3" x14ac:dyDescent="0.35">
      <c r="A93883" s="2">
        <v>43555</v>
      </c>
      <c r="B93883" t="s">
        <v>890</v>
      </c>
      <c r="C93883">
        <v>110000</v>
      </c>
    </row>
    <row r="93884" spans="1:3" x14ac:dyDescent="0.35">
      <c r="A93884" s="2">
        <v>43585</v>
      </c>
      <c r="B93884" t="s">
        <v>890</v>
      </c>
      <c r="C93884">
        <v>110000</v>
      </c>
    </row>
    <row r="93885" spans="1:3" x14ac:dyDescent="0.35">
      <c r="A93885" s="2">
        <v>43616</v>
      </c>
      <c r="B93885" t="s">
        <v>890</v>
      </c>
      <c r="C93885">
        <v>110000</v>
      </c>
    </row>
    <row r="93886" spans="1:3" x14ac:dyDescent="0.35">
      <c r="A93886" s="2">
        <v>43646</v>
      </c>
      <c r="B93886" t="s">
        <v>890</v>
      </c>
      <c r="C93886">
        <v>110000</v>
      </c>
    </row>
    <row r="93887" spans="1:3" x14ac:dyDescent="0.35">
      <c r="A93887" s="2">
        <v>43677</v>
      </c>
      <c r="B93887" t="s">
        <v>890</v>
      </c>
      <c r="C93887">
        <v>110000</v>
      </c>
    </row>
    <row r="93888" spans="1:3" x14ac:dyDescent="0.35">
      <c r="A93888" s="2">
        <v>43690</v>
      </c>
      <c r="B93888" t="s">
        <v>890</v>
      </c>
      <c r="C93888">
        <v>1000000</v>
      </c>
    </row>
    <row r="93889" spans="1:3" x14ac:dyDescent="0.35">
      <c r="A93889" s="2">
        <v>43708</v>
      </c>
      <c r="B93889" t="s">
        <v>890</v>
      </c>
      <c r="C93889">
        <v>104805.56</v>
      </c>
    </row>
    <row r="93890" spans="1:3" x14ac:dyDescent="0.35">
      <c r="A93890" s="2">
        <v>43738</v>
      </c>
      <c r="B93890" t="s">
        <v>890</v>
      </c>
      <c r="C93890">
        <v>100833.33</v>
      </c>
    </row>
    <row r="93891" spans="1:3" x14ac:dyDescent="0.35">
      <c r="A93891" s="2">
        <v>43769</v>
      </c>
      <c r="B93891" t="s">
        <v>890</v>
      </c>
      <c r="C93891">
        <v>100833.33</v>
      </c>
    </row>
    <row r="93892" spans="1:3" x14ac:dyDescent="0.35">
      <c r="A93892" s="2">
        <v>43799</v>
      </c>
      <c r="B93892" t="s">
        <v>890</v>
      </c>
      <c r="C93892">
        <v>100833.33</v>
      </c>
    </row>
    <row r="93893" spans="1:3" x14ac:dyDescent="0.35">
      <c r="A93893" s="2">
        <v>43830</v>
      </c>
      <c r="B93893" t="s">
        <v>890</v>
      </c>
      <c r="C93893">
        <v>100833.33</v>
      </c>
    </row>
    <row r="93894" spans="1:3" x14ac:dyDescent="0.35">
      <c r="A93894" s="2">
        <v>43861</v>
      </c>
      <c r="B93894" t="s">
        <v>890</v>
      </c>
      <c r="C93894">
        <v>100833.33</v>
      </c>
    </row>
    <row r="93895" spans="1:3" x14ac:dyDescent="0.35">
      <c r="A93895" s="2">
        <v>43864</v>
      </c>
      <c r="B93895" t="s">
        <v>890</v>
      </c>
      <c r="C93895">
        <v>1000000</v>
      </c>
    </row>
    <row r="93896" spans="1:3" x14ac:dyDescent="0.35">
      <c r="A93896" s="2">
        <v>43864</v>
      </c>
      <c r="B93896" t="s">
        <v>890</v>
      </c>
      <c r="C93896">
        <v>25900</v>
      </c>
    </row>
    <row r="93897" spans="1:3" x14ac:dyDescent="0.35">
      <c r="A93897" s="2">
        <v>43890</v>
      </c>
      <c r="B93897" t="s">
        <v>890</v>
      </c>
      <c r="C93897">
        <v>100083.33</v>
      </c>
    </row>
    <row r="93898" spans="1:3" x14ac:dyDescent="0.35">
      <c r="A93898" s="2">
        <v>43921</v>
      </c>
      <c r="B93898" t="s">
        <v>890</v>
      </c>
      <c r="C93898">
        <v>100020.83</v>
      </c>
    </row>
    <row r="93899" spans="1:3" x14ac:dyDescent="0.35">
      <c r="A93899" s="2">
        <v>43951</v>
      </c>
      <c r="B93899" t="s">
        <v>890</v>
      </c>
      <c r="C93899">
        <v>100000</v>
      </c>
    </row>
    <row r="93900" spans="1:3" x14ac:dyDescent="0.35">
      <c r="A93900" s="2">
        <v>43982</v>
      </c>
      <c r="B93900" t="s">
        <v>890</v>
      </c>
      <c r="C93900">
        <v>100000</v>
      </c>
    </row>
    <row r="93901" spans="1:3" x14ac:dyDescent="0.35">
      <c r="A93901" s="2">
        <v>44012</v>
      </c>
      <c r="B93901" t="s">
        <v>890</v>
      </c>
      <c r="C93901">
        <v>100000</v>
      </c>
    </row>
    <row r="93902" spans="1:3" x14ac:dyDescent="0.35">
      <c r="A93902" s="2">
        <v>44043</v>
      </c>
      <c r="B93902" t="s">
        <v>890</v>
      </c>
      <c r="C93902">
        <v>100000</v>
      </c>
    </row>
    <row r="93903" spans="1:3" x14ac:dyDescent="0.35">
      <c r="A93903" s="2">
        <v>44074</v>
      </c>
      <c r="B93903" t="s">
        <v>890</v>
      </c>
      <c r="C93903">
        <v>100000</v>
      </c>
    </row>
    <row r="93904" spans="1:3" x14ac:dyDescent="0.35">
      <c r="A93904" s="2">
        <v>44104</v>
      </c>
      <c r="B93904" t="s">
        <v>890</v>
      </c>
      <c r="C93904">
        <v>100000</v>
      </c>
    </row>
    <row r="93905" spans="1:3" x14ac:dyDescent="0.35">
      <c r="A93905" s="2">
        <v>44135</v>
      </c>
      <c r="B93905" t="s">
        <v>890</v>
      </c>
      <c r="C93905">
        <v>100000</v>
      </c>
    </row>
    <row r="93906" spans="1:3" x14ac:dyDescent="0.35">
      <c r="A93906" s="2">
        <v>44165</v>
      </c>
      <c r="B93906" t="s">
        <v>890</v>
      </c>
      <c r="C93906">
        <v>100000</v>
      </c>
    </row>
    <row r="93907" spans="1:3" x14ac:dyDescent="0.35">
      <c r="A93907" s="2">
        <v>44196</v>
      </c>
      <c r="B93907" t="s">
        <v>890</v>
      </c>
      <c r="C93907">
        <v>100000</v>
      </c>
    </row>
    <row r="93908" spans="1:3" x14ac:dyDescent="0.35">
      <c r="A93908" s="2">
        <v>44227</v>
      </c>
      <c r="B93908" t="s">
        <v>890</v>
      </c>
      <c r="C93908">
        <v>100000</v>
      </c>
    </row>
    <row r="93909" spans="1:3" x14ac:dyDescent="0.35">
      <c r="A93909" s="2">
        <v>44255</v>
      </c>
      <c r="B93909" t="s">
        <v>890</v>
      </c>
      <c r="C93909">
        <v>100000</v>
      </c>
    </row>
    <row r="93910" spans="1:3" x14ac:dyDescent="0.35">
      <c r="A93910" s="2">
        <v>44286</v>
      </c>
      <c r="B93910" t="s">
        <v>890</v>
      </c>
      <c r="C93910">
        <v>100000</v>
      </c>
    </row>
    <row r="93911" spans="1:3" x14ac:dyDescent="0.35">
      <c r="A93911" s="2">
        <v>44316</v>
      </c>
      <c r="B93911" t="s">
        <v>890</v>
      </c>
      <c r="C93911">
        <v>100000</v>
      </c>
    </row>
    <row r="93912" spans="1:3" x14ac:dyDescent="0.35">
      <c r="A93912" s="2">
        <v>44347</v>
      </c>
      <c r="B93912" t="s">
        <v>890</v>
      </c>
      <c r="C93912">
        <v>100000</v>
      </c>
    </row>
    <row r="93913" spans="1:3" x14ac:dyDescent="0.35">
      <c r="A93913" s="2">
        <v>44377</v>
      </c>
      <c r="B93913" t="s">
        <v>890</v>
      </c>
      <c r="C93913">
        <v>100000</v>
      </c>
    </row>
    <row r="93914" spans="1:3" x14ac:dyDescent="0.35">
      <c r="A93914" s="2">
        <v>44408</v>
      </c>
      <c r="B93914" t="s">
        <v>890</v>
      </c>
      <c r="C93914">
        <v>100000</v>
      </c>
    </row>
    <row r="93915" spans="1:3" x14ac:dyDescent="0.35">
      <c r="A93915" s="2">
        <v>44439</v>
      </c>
      <c r="B93915" t="s">
        <v>890</v>
      </c>
      <c r="C93915">
        <v>100000</v>
      </c>
    </row>
    <row r="93916" spans="1:3" x14ac:dyDescent="0.35">
      <c r="A93916" s="2">
        <v>44469</v>
      </c>
      <c r="B93916" t="s">
        <v>890</v>
      </c>
      <c r="C93916">
        <v>100000</v>
      </c>
    </row>
    <row r="93917" spans="1:3" x14ac:dyDescent="0.35">
      <c r="A93917" s="2">
        <v>44500</v>
      </c>
      <c r="B93917" t="s">
        <v>890</v>
      </c>
      <c r="C93917">
        <v>100000</v>
      </c>
    </row>
    <row r="93918" spans="1:3" x14ac:dyDescent="0.35">
      <c r="A93918" s="2">
        <v>44530</v>
      </c>
      <c r="B93918" t="s">
        <v>890</v>
      </c>
      <c r="C93918">
        <v>100000</v>
      </c>
    </row>
    <row r="93919" spans="1:3" x14ac:dyDescent="0.35">
      <c r="A93919" s="2">
        <v>44561</v>
      </c>
      <c r="B93919" t="s">
        <v>890</v>
      </c>
      <c r="C93919">
        <v>100000</v>
      </c>
    </row>
    <row r="93920" spans="1:3" x14ac:dyDescent="0.35">
      <c r="A93920" s="2">
        <v>44592</v>
      </c>
      <c r="B93920" t="s">
        <v>890</v>
      </c>
      <c r="C93920">
        <v>100000</v>
      </c>
    </row>
    <row r="93921" spans="1:3" x14ac:dyDescent="0.35">
      <c r="A93921" s="2">
        <v>44620</v>
      </c>
      <c r="B93921" t="s">
        <v>890</v>
      </c>
      <c r="C93921">
        <v>100000</v>
      </c>
    </row>
    <row r="93922" spans="1:3" x14ac:dyDescent="0.35">
      <c r="A93922" s="2">
        <v>44651</v>
      </c>
      <c r="B93922" t="s">
        <v>890</v>
      </c>
      <c r="C93922">
        <v>100000</v>
      </c>
    </row>
    <row r="93923" spans="1:3" x14ac:dyDescent="0.35">
      <c r="A93923" s="2">
        <v>44681</v>
      </c>
      <c r="B93923" t="s">
        <v>890</v>
      </c>
      <c r="C93923">
        <v>100000</v>
      </c>
    </row>
    <row r="93924" spans="1:3" x14ac:dyDescent="0.35">
      <c r="A93924" s="2">
        <v>44712</v>
      </c>
      <c r="B93924" t="s">
        <v>890</v>
      </c>
      <c r="C93924">
        <v>100000</v>
      </c>
    </row>
    <row r="93925" spans="1:3" x14ac:dyDescent="0.35">
      <c r="A93925" s="2">
        <v>44742</v>
      </c>
      <c r="B93925" t="s">
        <v>890</v>
      </c>
      <c r="C93925">
        <v>100000</v>
      </c>
    </row>
    <row r="93926" spans="1:3" x14ac:dyDescent="0.35">
      <c r="A93926" s="2">
        <v>44773</v>
      </c>
      <c r="B93926" t="s">
        <v>890</v>
      </c>
      <c r="C93926">
        <v>100000</v>
      </c>
    </row>
    <row r="93927" spans="1:3" x14ac:dyDescent="0.35">
      <c r="A93927" s="2">
        <v>44804</v>
      </c>
      <c r="B93927" t="s">
        <v>890</v>
      </c>
      <c r="C93927">
        <v>100000</v>
      </c>
    </row>
    <row r="93928" spans="1:3" x14ac:dyDescent="0.35">
      <c r="A93928" s="2">
        <v>44834</v>
      </c>
      <c r="B93928" t="s">
        <v>890</v>
      </c>
      <c r="C93928">
        <v>100000</v>
      </c>
    </row>
    <row r="93929" spans="1:3" x14ac:dyDescent="0.35">
      <c r="A93929" s="2">
        <v>44865</v>
      </c>
      <c r="B93929" t="s">
        <v>890</v>
      </c>
      <c r="C93929">
        <v>100000</v>
      </c>
    </row>
    <row r="93930" spans="1:3" x14ac:dyDescent="0.35">
      <c r="A93930" s="2">
        <v>44895</v>
      </c>
      <c r="B93930" t="s">
        <v>890</v>
      </c>
      <c r="C93930">
        <v>100000</v>
      </c>
    </row>
    <row r="93931" spans="1:3" x14ac:dyDescent="0.35">
      <c r="A93931" s="2">
        <v>44926</v>
      </c>
      <c r="B93931" t="s">
        <v>890</v>
      </c>
      <c r="C93931">
        <v>100000</v>
      </c>
    </row>
    <row r="93932" spans="1:3" x14ac:dyDescent="0.35">
      <c r="A93932" s="2">
        <v>44957</v>
      </c>
      <c r="B93932" t="s">
        <v>890</v>
      </c>
      <c r="C93932">
        <v>100000</v>
      </c>
    </row>
    <row r="93933" spans="1:3" x14ac:dyDescent="0.35">
      <c r="A93933" s="2">
        <v>44985</v>
      </c>
      <c r="B93933" t="s">
        <v>890</v>
      </c>
      <c r="C93933">
        <v>100000</v>
      </c>
    </row>
    <row r="93934" spans="1:3" x14ac:dyDescent="0.35">
      <c r="A93934" s="2">
        <v>45016</v>
      </c>
      <c r="B93934" t="s">
        <v>890</v>
      </c>
      <c r="C93934">
        <v>100000</v>
      </c>
    </row>
    <row r="93935" spans="1:3" x14ac:dyDescent="0.35">
      <c r="A93935" s="2">
        <v>45046</v>
      </c>
      <c r="B93935" t="s">
        <v>890</v>
      </c>
      <c r="C93935">
        <v>100000</v>
      </c>
    </row>
    <row r="93936" spans="1:3" x14ac:dyDescent="0.35">
      <c r="A93936" s="2">
        <v>45077</v>
      </c>
      <c r="B93936" t="s">
        <v>890</v>
      </c>
      <c r="C93936">
        <v>100000</v>
      </c>
    </row>
    <row r="93937" spans="1:3" x14ac:dyDescent="0.35">
      <c r="A93937" s="2">
        <v>45099</v>
      </c>
      <c r="B93937" t="s">
        <v>890</v>
      </c>
      <c r="C93937">
        <v>2250000</v>
      </c>
    </row>
    <row r="93938" spans="1:3" x14ac:dyDescent="0.35">
      <c r="A93938" s="2">
        <v>45100</v>
      </c>
      <c r="B93938" t="s">
        <v>890</v>
      </c>
      <c r="C93938">
        <v>750000</v>
      </c>
    </row>
    <row r="93939" spans="1:3" x14ac:dyDescent="0.35">
      <c r="A93939" s="2">
        <v>45107</v>
      </c>
      <c r="B93939" t="s">
        <v>890</v>
      </c>
      <c r="C93939">
        <v>91000</v>
      </c>
    </row>
    <row r="93940" spans="1:3" x14ac:dyDescent="0.35">
      <c r="A93940" s="2">
        <v>45138</v>
      </c>
      <c r="B93940" t="s">
        <v>890</v>
      </c>
      <c r="C93940">
        <v>70000</v>
      </c>
    </row>
    <row r="93941" spans="1:3" x14ac:dyDescent="0.35">
      <c r="A93941" s="2">
        <v>45169</v>
      </c>
      <c r="B93941" t="s">
        <v>890</v>
      </c>
      <c r="C93941">
        <v>70000</v>
      </c>
    </row>
    <row r="93942" spans="1:3" x14ac:dyDescent="0.35">
      <c r="A93942" s="2">
        <v>45199</v>
      </c>
      <c r="B93942" t="s">
        <v>890</v>
      </c>
      <c r="C93942">
        <v>70000</v>
      </c>
    </row>
    <row r="93943" spans="1:3" x14ac:dyDescent="0.35">
      <c r="A93943" s="2">
        <v>45230</v>
      </c>
      <c r="B93943" t="s">
        <v>890</v>
      </c>
      <c r="C93943">
        <v>70000</v>
      </c>
    </row>
    <row r="93944" spans="1:3" x14ac:dyDescent="0.35">
      <c r="A93944" s="2">
        <v>45260</v>
      </c>
      <c r="B93944" t="s">
        <v>890</v>
      </c>
      <c r="C93944">
        <v>70000</v>
      </c>
    </row>
    <row r="93945" spans="1:3" x14ac:dyDescent="0.35">
      <c r="A93945" s="2">
        <v>45291</v>
      </c>
      <c r="B93945" t="s">
        <v>890</v>
      </c>
      <c r="C93945">
        <v>70000</v>
      </c>
    </row>
    <row r="93946" spans="1:3" x14ac:dyDescent="0.35">
      <c r="A93946" s="2">
        <v>45322</v>
      </c>
      <c r="B93946" t="s">
        <v>890</v>
      </c>
      <c r="C93946">
        <v>70000</v>
      </c>
    </row>
    <row r="93947" spans="1:3" x14ac:dyDescent="0.35">
      <c r="A93947" s="2">
        <v>45351</v>
      </c>
      <c r="B93947" t="s">
        <v>890</v>
      </c>
      <c r="C93947">
        <v>70000</v>
      </c>
    </row>
    <row r="93948" spans="1:3" x14ac:dyDescent="0.35">
      <c r="A93948" s="2">
        <v>45382</v>
      </c>
      <c r="B93948" t="s">
        <v>890</v>
      </c>
      <c r="C93948">
        <v>70000</v>
      </c>
    </row>
    <row r="93949" spans="1:3" x14ac:dyDescent="0.35">
      <c r="A93949" s="2">
        <v>45473</v>
      </c>
      <c r="B93949" t="s">
        <v>890</v>
      </c>
      <c r="C93949">
        <v>210000</v>
      </c>
    </row>
    <row r="93950" spans="1:3" x14ac:dyDescent="0.35">
      <c r="A93950" s="2">
        <v>45504</v>
      </c>
      <c r="B93950" t="s">
        <v>890</v>
      </c>
      <c r="C93950">
        <v>70000</v>
      </c>
    </row>
    <row r="93951" spans="1:3" x14ac:dyDescent="0.35">
      <c r="A93951" s="2">
        <v>45535</v>
      </c>
      <c r="B93951" t="s">
        <v>890</v>
      </c>
      <c r="C93951">
        <v>70000</v>
      </c>
    </row>
    <row r="93952" spans="1:3" x14ac:dyDescent="0.35">
      <c r="A93952" s="2">
        <v>45565</v>
      </c>
      <c r="B93952" t="s">
        <v>890</v>
      </c>
      <c r="C93952">
        <v>70000</v>
      </c>
    </row>
    <row r="93953" spans="1:3" x14ac:dyDescent="0.35">
      <c r="A93953" s="2">
        <v>45596</v>
      </c>
      <c r="B93953" t="s">
        <v>890</v>
      </c>
      <c r="C93953">
        <v>70000</v>
      </c>
    </row>
    <row r="93954" spans="1:3" x14ac:dyDescent="0.35">
      <c r="A93954" s="2">
        <v>45626</v>
      </c>
      <c r="B93954" t="s">
        <v>890</v>
      </c>
      <c r="C93954">
        <v>70000</v>
      </c>
    </row>
    <row r="93955" spans="1:3" x14ac:dyDescent="0.35">
      <c r="A93955" s="2">
        <v>45657</v>
      </c>
      <c r="B93955" t="s">
        <v>890</v>
      </c>
      <c r="C93955">
        <v>70000</v>
      </c>
    </row>
    <row r="93956" spans="1:3" x14ac:dyDescent="0.35">
      <c r="A93956" s="2">
        <v>45688</v>
      </c>
      <c r="B93956" t="s">
        <v>890</v>
      </c>
      <c r="C93956">
        <v>70000</v>
      </c>
    </row>
    <row r="93957" spans="1:3" x14ac:dyDescent="0.35">
      <c r="A93957" s="2">
        <v>45692</v>
      </c>
      <c r="B93957" t="s">
        <v>890</v>
      </c>
      <c r="C93957">
        <v>1500000</v>
      </c>
    </row>
    <row r="93958" spans="1:3" x14ac:dyDescent="0.35">
      <c r="A93958" s="2">
        <v>45716</v>
      </c>
      <c r="B93958" t="s">
        <v>890</v>
      </c>
      <c r="C93958">
        <v>56652.79</v>
      </c>
    </row>
    <row r="93959" spans="1:3" x14ac:dyDescent="0.35">
      <c r="A93959" s="2">
        <v>45747</v>
      </c>
      <c r="B93959" t="s">
        <v>890</v>
      </c>
      <c r="C93959">
        <v>59930.54</v>
      </c>
    </row>
    <row r="93960" spans="1:3" x14ac:dyDescent="0.35">
      <c r="A93960" s="2">
        <v>45777</v>
      </c>
      <c r="B93960" t="s">
        <v>1090</v>
      </c>
      <c r="C93960">
        <v>59583.35</v>
      </c>
    </row>
    <row r="93961" spans="1:3" x14ac:dyDescent="0.35">
      <c r="A93961" s="2">
        <v>45808</v>
      </c>
      <c r="B93961" t="s">
        <v>1090</v>
      </c>
      <c r="C93961">
        <v>59583.35</v>
      </c>
    </row>
    <row r="93962" spans="1:3" x14ac:dyDescent="0.35">
      <c r="A93962" s="2">
        <v>45838</v>
      </c>
      <c r="B93962" t="s">
        <v>890</v>
      </c>
      <c r="C93962">
        <v>5500001</v>
      </c>
    </row>
    <row r="93963" spans="1:3" x14ac:dyDescent="0.35">
      <c r="A93963" s="2">
        <v>45838</v>
      </c>
      <c r="B93963" t="s">
        <v>891</v>
      </c>
      <c r="C93963">
        <v>10444285.83</v>
      </c>
    </row>
    <row r="93964" spans="1:3" x14ac:dyDescent="0.35">
      <c r="A93964" s="2">
        <v>45838</v>
      </c>
      <c r="B93964" t="s">
        <v>1090</v>
      </c>
      <c r="C93964">
        <v>889563.57</v>
      </c>
    </row>
    <row r="93965" spans="1:3" x14ac:dyDescent="0.35">
      <c r="A93965" s="2">
        <v>45838</v>
      </c>
      <c r="B93965" t="s">
        <v>1090</v>
      </c>
      <c r="C93965">
        <v>59583.35</v>
      </c>
    </row>
    <row r="93966" spans="1:3" x14ac:dyDescent="0.35">
      <c r="A93966" s="2">
        <v>44013</v>
      </c>
      <c r="B93966" t="s">
        <v>893</v>
      </c>
      <c r="C93966">
        <v>-8000000</v>
      </c>
    </row>
    <row r="93967" spans="1:3" x14ac:dyDescent="0.35">
      <c r="A93967" s="2">
        <v>44013</v>
      </c>
      <c r="B93967" t="s">
        <v>894</v>
      </c>
      <c r="C93967">
        <v>-2500000</v>
      </c>
    </row>
    <row r="93968" spans="1:3" x14ac:dyDescent="0.35">
      <c r="A93968" s="2">
        <v>44013</v>
      </c>
      <c r="B93968" t="s">
        <v>893</v>
      </c>
      <c r="C93968">
        <v>210000</v>
      </c>
    </row>
    <row r="93969" spans="1:3" x14ac:dyDescent="0.35">
      <c r="A93969" s="2">
        <v>44043</v>
      </c>
      <c r="B93969" t="s">
        <v>893</v>
      </c>
      <c r="C93969">
        <v>75777.77</v>
      </c>
    </row>
    <row r="93970" spans="1:3" x14ac:dyDescent="0.35">
      <c r="A93970" s="2">
        <v>44074</v>
      </c>
      <c r="B93970" t="s">
        <v>893</v>
      </c>
      <c r="C93970">
        <v>75777.77</v>
      </c>
    </row>
    <row r="93971" spans="1:3" x14ac:dyDescent="0.35">
      <c r="A93971" s="2">
        <v>44104</v>
      </c>
      <c r="B93971" t="s">
        <v>893</v>
      </c>
      <c r="C93971">
        <v>73333.33</v>
      </c>
    </row>
    <row r="93972" spans="1:3" x14ac:dyDescent="0.35">
      <c r="A93972" s="2">
        <v>44135</v>
      </c>
      <c r="B93972" t="s">
        <v>893</v>
      </c>
      <c r="C93972">
        <v>75777.77</v>
      </c>
    </row>
    <row r="93973" spans="1:3" x14ac:dyDescent="0.35">
      <c r="A93973" s="2">
        <v>44165</v>
      </c>
      <c r="B93973" t="s">
        <v>893</v>
      </c>
      <c r="C93973">
        <v>73333.33</v>
      </c>
    </row>
    <row r="93974" spans="1:3" x14ac:dyDescent="0.35">
      <c r="A93974" s="2">
        <v>44196</v>
      </c>
      <c r="B93974" t="s">
        <v>893</v>
      </c>
      <c r="C93974">
        <v>75777.77</v>
      </c>
    </row>
    <row r="93975" spans="1:3" x14ac:dyDescent="0.35">
      <c r="A93975" s="2">
        <v>44227</v>
      </c>
      <c r="B93975" t="s">
        <v>893</v>
      </c>
      <c r="C93975">
        <v>68888.89</v>
      </c>
    </row>
    <row r="93976" spans="1:3" x14ac:dyDescent="0.35">
      <c r="A93976" s="2">
        <v>44255</v>
      </c>
      <c r="B93976" t="s">
        <v>893</v>
      </c>
      <c r="C93976">
        <v>62222.23</v>
      </c>
    </row>
    <row r="93977" spans="1:3" x14ac:dyDescent="0.35">
      <c r="A93977" s="2">
        <v>44286</v>
      </c>
      <c r="B93977" t="s">
        <v>893</v>
      </c>
      <c r="C93977">
        <v>95777.77</v>
      </c>
    </row>
    <row r="93978" spans="1:3" x14ac:dyDescent="0.35">
      <c r="A93978" s="2">
        <v>44316</v>
      </c>
      <c r="B93978" t="s">
        <v>893</v>
      </c>
      <c r="C93978">
        <v>80000</v>
      </c>
    </row>
    <row r="93979" spans="1:3" x14ac:dyDescent="0.35">
      <c r="A93979" s="2">
        <v>44347</v>
      </c>
      <c r="B93979" t="s">
        <v>893</v>
      </c>
      <c r="C93979">
        <v>68888.89</v>
      </c>
    </row>
    <row r="93980" spans="1:3" x14ac:dyDescent="0.35">
      <c r="A93980" s="2">
        <v>44372</v>
      </c>
      <c r="B93980" t="s">
        <v>893</v>
      </c>
      <c r="C93980">
        <v>370000</v>
      </c>
    </row>
    <row r="93981" spans="1:3" x14ac:dyDescent="0.35">
      <c r="A93981" s="2">
        <v>44375</v>
      </c>
      <c r="B93981" t="s">
        <v>894</v>
      </c>
      <c r="C93981">
        <v>-364927.59</v>
      </c>
    </row>
    <row r="93982" spans="1:3" x14ac:dyDescent="0.35">
      <c r="A93982" s="2">
        <v>44377</v>
      </c>
      <c r="B93982" t="s">
        <v>893</v>
      </c>
      <c r="C93982">
        <v>66152.78</v>
      </c>
    </row>
    <row r="93983" spans="1:3" x14ac:dyDescent="0.35">
      <c r="A93983" s="2">
        <v>44408</v>
      </c>
      <c r="B93983" t="s">
        <v>893</v>
      </c>
      <c r="C93983">
        <v>65702.77</v>
      </c>
    </row>
    <row r="93984" spans="1:3" x14ac:dyDescent="0.35">
      <c r="A93984" s="2">
        <v>44439</v>
      </c>
      <c r="B93984" t="s">
        <v>893</v>
      </c>
      <c r="C93984">
        <v>65702.77</v>
      </c>
    </row>
    <row r="93985" spans="1:3" x14ac:dyDescent="0.35">
      <c r="A93985" s="2">
        <v>44469</v>
      </c>
      <c r="B93985" t="s">
        <v>893</v>
      </c>
      <c r="C93985">
        <v>63583.34</v>
      </c>
    </row>
    <row r="93986" spans="1:3" x14ac:dyDescent="0.35">
      <c r="A93986" s="2">
        <v>44500</v>
      </c>
      <c r="B93986" t="s">
        <v>893</v>
      </c>
      <c r="C93986">
        <v>65702.77</v>
      </c>
    </row>
    <row r="93987" spans="1:3" x14ac:dyDescent="0.35">
      <c r="A93987" s="2">
        <v>44530</v>
      </c>
      <c r="B93987" t="s">
        <v>893</v>
      </c>
      <c r="C93987">
        <v>63583.34</v>
      </c>
    </row>
    <row r="93988" spans="1:3" x14ac:dyDescent="0.35">
      <c r="A93988" s="2">
        <v>44561</v>
      </c>
      <c r="B93988" t="s">
        <v>893</v>
      </c>
      <c r="C93988">
        <v>91560</v>
      </c>
    </row>
    <row r="93989" spans="1:3" x14ac:dyDescent="0.35">
      <c r="A93989" s="2">
        <v>44592</v>
      </c>
      <c r="B93989" t="s">
        <v>893</v>
      </c>
      <c r="C93989">
        <v>78843.33</v>
      </c>
    </row>
    <row r="93990" spans="1:3" x14ac:dyDescent="0.35">
      <c r="A93990" s="2">
        <v>44620</v>
      </c>
      <c r="B93990" t="s">
        <v>893</v>
      </c>
      <c r="C93990">
        <v>71213.33</v>
      </c>
    </row>
    <row r="93991" spans="1:3" x14ac:dyDescent="0.35">
      <c r="A93991" s="2">
        <v>44651</v>
      </c>
      <c r="B93991" t="s">
        <v>893</v>
      </c>
      <c r="C93991">
        <v>65702.77</v>
      </c>
    </row>
    <row r="93992" spans="1:3" x14ac:dyDescent="0.35">
      <c r="A93992" s="2">
        <v>44681</v>
      </c>
      <c r="B93992" t="s">
        <v>893</v>
      </c>
      <c r="C93992">
        <v>63583.34</v>
      </c>
    </row>
    <row r="93993" spans="1:3" x14ac:dyDescent="0.35">
      <c r="A93993" s="2">
        <v>44712</v>
      </c>
      <c r="B93993" t="s">
        <v>893</v>
      </c>
      <c r="C93993">
        <v>78843.33</v>
      </c>
    </row>
    <row r="93994" spans="1:3" x14ac:dyDescent="0.35">
      <c r="A93994" s="2">
        <v>44742</v>
      </c>
      <c r="B93994" t="s">
        <v>893</v>
      </c>
      <c r="C93994">
        <v>57225.07</v>
      </c>
    </row>
    <row r="93995" spans="1:3" x14ac:dyDescent="0.35">
      <c r="A93995" s="2">
        <v>44773</v>
      </c>
      <c r="B93995" t="s">
        <v>893</v>
      </c>
      <c r="C93995">
        <v>59132.5</v>
      </c>
    </row>
    <row r="93996" spans="1:3" x14ac:dyDescent="0.35">
      <c r="A93996" s="2">
        <v>44804</v>
      </c>
      <c r="B93996" t="s">
        <v>893</v>
      </c>
      <c r="C93996">
        <v>46415.839999999997</v>
      </c>
    </row>
    <row r="93997" spans="1:3" x14ac:dyDescent="0.35">
      <c r="A93997" s="2">
        <v>44834</v>
      </c>
      <c r="B93997" t="s">
        <v>893</v>
      </c>
      <c r="C93997">
        <v>57225</v>
      </c>
    </row>
    <row r="93998" spans="1:3" x14ac:dyDescent="0.35">
      <c r="A93998" s="2">
        <v>44865</v>
      </c>
      <c r="B93998" t="s">
        <v>893</v>
      </c>
      <c r="C93998">
        <v>59132.5</v>
      </c>
    </row>
    <row r="93999" spans="1:3" x14ac:dyDescent="0.35">
      <c r="A93999" s="2">
        <v>44895</v>
      </c>
      <c r="B93999" t="s">
        <v>893</v>
      </c>
      <c r="C93999">
        <v>57225</v>
      </c>
    </row>
    <row r="94000" spans="1:3" x14ac:dyDescent="0.35">
      <c r="A94000" s="2">
        <v>44926</v>
      </c>
      <c r="B94000" t="s">
        <v>893</v>
      </c>
      <c r="C94000">
        <v>59132.5</v>
      </c>
    </row>
    <row r="94001" spans="1:3" x14ac:dyDescent="0.35">
      <c r="A94001" s="2">
        <v>44957</v>
      </c>
      <c r="B94001" t="s">
        <v>893</v>
      </c>
      <c r="C94001">
        <v>59132.5</v>
      </c>
    </row>
    <row r="94002" spans="1:3" x14ac:dyDescent="0.35">
      <c r="A94002" s="2">
        <v>44985</v>
      </c>
      <c r="B94002" t="s">
        <v>893</v>
      </c>
      <c r="C94002">
        <v>53410</v>
      </c>
    </row>
    <row r="94003" spans="1:3" x14ac:dyDescent="0.35">
      <c r="A94003" s="2">
        <v>45016</v>
      </c>
      <c r="B94003" t="s">
        <v>893</v>
      </c>
      <c r="C94003">
        <v>59132.5</v>
      </c>
    </row>
    <row r="94004" spans="1:3" x14ac:dyDescent="0.35">
      <c r="A94004" s="2">
        <v>45046</v>
      </c>
      <c r="B94004" t="s">
        <v>893</v>
      </c>
      <c r="C94004">
        <v>57225</v>
      </c>
    </row>
    <row r="94005" spans="1:3" x14ac:dyDescent="0.35">
      <c r="A94005" s="2">
        <v>45077</v>
      </c>
      <c r="B94005" t="s">
        <v>893</v>
      </c>
      <c r="C94005">
        <v>59132.5</v>
      </c>
    </row>
    <row r="94006" spans="1:3" x14ac:dyDescent="0.35">
      <c r="A94006" s="2">
        <v>45107</v>
      </c>
      <c r="B94006" t="s">
        <v>893</v>
      </c>
      <c r="C94006">
        <v>57225</v>
      </c>
    </row>
    <row r="94007" spans="1:3" x14ac:dyDescent="0.35">
      <c r="A94007" s="2">
        <v>45138</v>
      </c>
      <c r="B94007" t="s">
        <v>893</v>
      </c>
      <c r="C94007">
        <v>59132.5</v>
      </c>
    </row>
    <row r="94008" spans="1:3" x14ac:dyDescent="0.35">
      <c r="A94008" s="2">
        <v>45169</v>
      </c>
      <c r="B94008" t="s">
        <v>893</v>
      </c>
      <c r="C94008">
        <v>49724.52</v>
      </c>
    </row>
    <row r="94009" spans="1:3" x14ac:dyDescent="0.35">
      <c r="A94009" s="2">
        <v>45199</v>
      </c>
      <c r="B94009" t="s">
        <v>893</v>
      </c>
      <c r="C94009">
        <v>57225</v>
      </c>
    </row>
    <row r="94010" spans="1:3" x14ac:dyDescent="0.35">
      <c r="A94010" s="2">
        <v>45230</v>
      </c>
      <c r="B94010" t="s">
        <v>893</v>
      </c>
      <c r="C94010">
        <v>59132.5</v>
      </c>
    </row>
    <row r="94011" spans="1:3" x14ac:dyDescent="0.35">
      <c r="A94011" s="2">
        <v>45260</v>
      </c>
      <c r="B94011" t="s">
        <v>893</v>
      </c>
      <c r="C94011">
        <v>57225</v>
      </c>
    </row>
    <row r="94012" spans="1:3" x14ac:dyDescent="0.35">
      <c r="A94012" s="2">
        <v>45291</v>
      </c>
      <c r="B94012" t="s">
        <v>893</v>
      </c>
      <c r="C94012">
        <v>59132.5</v>
      </c>
    </row>
    <row r="94013" spans="1:3" x14ac:dyDescent="0.35">
      <c r="A94013" s="2">
        <v>45322</v>
      </c>
      <c r="B94013" t="s">
        <v>893</v>
      </c>
      <c r="C94013">
        <v>59132.5</v>
      </c>
    </row>
    <row r="94014" spans="1:3" x14ac:dyDescent="0.35">
      <c r="A94014" s="2">
        <v>45351</v>
      </c>
      <c r="B94014" t="s">
        <v>893</v>
      </c>
      <c r="C94014">
        <v>55317.49</v>
      </c>
    </row>
    <row r="94015" spans="1:3" x14ac:dyDescent="0.35">
      <c r="A94015" s="2">
        <v>45382</v>
      </c>
      <c r="B94015" t="s">
        <v>893</v>
      </c>
      <c r="C94015">
        <v>59132.5</v>
      </c>
    </row>
    <row r="94016" spans="1:3" x14ac:dyDescent="0.35">
      <c r="A94016" s="2">
        <v>45443</v>
      </c>
      <c r="B94016" t="s">
        <v>896</v>
      </c>
      <c r="C94016">
        <v>162864.59</v>
      </c>
    </row>
    <row r="94017" spans="1:3" x14ac:dyDescent="0.35">
      <c r="A94017" s="2">
        <v>45443</v>
      </c>
      <c r="B94017" t="s">
        <v>896</v>
      </c>
      <c r="C94017">
        <v>-9000000</v>
      </c>
    </row>
    <row r="94018" spans="1:3" x14ac:dyDescent="0.35">
      <c r="A94018" s="2">
        <v>45473</v>
      </c>
      <c r="B94018" t="s">
        <v>893</v>
      </c>
      <c r="C94018">
        <v>199863.63</v>
      </c>
    </row>
    <row r="94019" spans="1:3" x14ac:dyDescent="0.35">
      <c r="A94019" s="2">
        <v>45473</v>
      </c>
      <c r="B94019" t="s">
        <v>896</v>
      </c>
      <c r="C94019">
        <v>100750</v>
      </c>
    </row>
    <row r="94020" spans="1:3" x14ac:dyDescent="0.35">
      <c r="A94020" s="2">
        <v>45504</v>
      </c>
      <c r="B94020" t="s">
        <v>896</v>
      </c>
      <c r="C94020">
        <v>100750.02</v>
      </c>
    </row>
    <row r="94021" spans="1:3" x14ac:dyDescent="0.35">
      <c r="A94021" s="2">
        <v>45504</v>
      </c>
      <c r="B94021" t="s">
        <v>893</v>
      </c>
      <c r="C94021">
        <v>85413.59</v>
      </c>
    </row>
    <row r="94022" spans="1:3" x14ac:dyDescent="0.35">
      <c r="A94022" s="2">
        <v>45535</v>
      </c>
      <c r="B94022" t="s">
        <v>893</v>
      </c>
      <c r="C94022">
        <v>85413.59</v>
      </c>
    </row>
    <row r="94023" spans="1:3" x14ac:dyDescent="0.35">
      <c r="A94023" s="2">
        <v>45535</v>
      </c>
      <c r="B94023" t="s">
        <v>896</v>
      </c>
      <c r="C94023">
        <v>100750.02</v>
      </c>
    </row>
    <row r="94024" spans="1:3" x14ac:dyDescent="0.35">
      <c r="A94024" s="2">
        <v>45565</v>
      </c>
      <c r="B94024" t="s">
        <v>896</v>
      </c>
      <c r="C94024">
        <v>97500</v>
      </c>
    </row>
    <row r="94025" spans="1:3" x14ac:dyDescent="0.35">
      <c r="A94025" s="2">
        <v>45565</v>
      </c>
      <c r="B94025" t="s">
        <v>893</v>
      </c>
      <c r="C94025">
        <v>82658.320000000007</v>
      </c>
    </row>
    <row r="94026" spans="1:3" x14ac:dyDescent="0.35">
      <c r="A94026" s="2">
        <v>45596</v>
      </c>
      <c r="B94026" t="s">
        <v>896</v>
      </c>
      <c r="C94026">
        <v>100750.02</v>
      </c>
    </row>
    <row r="94027" spans="1:3" x14ac:dyDescent="0.35">
      <c r="A94027" s="2">
        <v>45596</v>
      </c>
      <c r="B94027" t="s">
        <v>893</v>
      </c>
      <c r="C94027">
        <v>85413.6</v>
      </c>
    </row>
    <row r="94028" spans="1:3" x14ac:dyDescent="0.35">
      <c r="A94028" s="2">
        <v>45626</v>
      </c>
      <c r="B94028" t="s">
        <v>896</v>
      </c>
      <c r="C94028">
        <v>97500</v>
      </c>
    </row>
    <row r="94029" spans="1:3" x14ac:dyDescent="0.35">
      <c r="A94029" s="2">
        <v>45626</v>
      </c>
      <c r="B94029" t="s">
        <v>893</v>
      </c>
      <c r="C94029">
        <v>82658.320000000007</v>
      </c>
    </row>
    <row r="94030" spans="1:3" x14ac:dyDescent="0.35">
      <c r="A94030" s="2">
        <v>45657</v>
      </c>
      <c r="B94030" t="s">
        <v>896</v>
      </c>
      <c r="C94030">
        <v>100750.02</v>
      </c>
    </row>
    <row r="94031" spans="1:3" x14ac:dyDescent="0.35">
      <c r="A94031" s="2">
        <v>45657</v>
      </c>
      <c r="B94031" t="s">
        <v>893</v>
      </c>
      <c r="C94031">
        <v>85413.6</v>
      </c>
    </row>
    <row r="94032" spans="1:3" x14ac:dyDescent="0.35">
      <c r="A94032" s="2">
        <v>45688</v>
      </c>
      <c r="B94032" t="s">
        <v>893</v>
      </c>
      <c r="C94032">
        <v>85413.6</v>
      </c>
    </row>
    <row r="94033" spans="1:3" x14ac:dyDescent="0.35">
      <c r="A94033" s="2">
        <v>45688</v>
      </c>
      <c r="B94033" t="s">
        <v>896</v>
      </c>
      <c r="C94033">
        <v>100750.02</v>
      </c>
    </row>
    <row r="94034" spans="1:3" x14ac:dyDescent="0.35">
      <c r="A94034" s="2">
        <v>45716</v>
      </c>
      <c r="B94034" t="s">
        <v>896</v>
      </c>
      <c r="C94034">
        <v>91000</v>
      </c>
    </row>
    <row r="94035" spans="1:3" x14ac:dyDescent="0.35">
      <c r="A94035" s="2">
        <v>45716</v>
      </c>
      <c r="B94035" t="s">
        <v>893</v>
      </c>
      <c r="C94035">
        <v>77147.75</v>
      </c>
    </row>
    <row r="94036" spans="1:3" x14ac:dyDescent="0.35">
      <c r="A94036" s="2">
        <v>45747</v>
      </c>
      <c r="B94036" t="s">
        <v>893</v>
      </c>
      <c r="C94036">
        <v>85413.59</v>
      </c>
    </row>
    <row r="94037" spans="1:3" x14ac:dyDescent="0.35">
      <c r="A94037" s="2">
        <v>45747</v>
      </c>
      <c r="B94037" t="s">
        <v>896</v>
      </c>
      <c r="C94037">
        <v>100749.97</v>
      </c>
    </row>
    <row r="94038" spans="1:3" x14ac:dyDescent="0.35">
      <c r="A94038" s="2">
        <v>45777</v>
      </c>
      <c r="B94038" t="s">
        <v>1089</v>
      </c>
      <c r="C94038">
        <v>97500.01</v>
      </c>
    </row>
    <row r="94039" spans="1:3" x14ac:dyDescent="0.35">
      <c r="A94039" s="2">
        <v>45777</v>
      </c>
      <c r="B94039" t="s">
        <v>1088</v>
      </c>
      <c r="C94039">
        <v>82658.320000000007</v>
      </c>
    </row>
    <row r="94040" spans="1:3" x14ac:dyDescent="0.35">
      <c r="A94040" s="2">
        <v>45808</v>
      </c>
      <c r="B94040" t="s">
        <v>1089</v>
      </c>
      <c r="C94040">
        <v>100750.02</v>
      </c>
    </row>
    <row r="94041" spans="1:3" x14ac:dyDescent="0.35">
      <c r="A94041" s="2">
        <v>45808</v>
      </c>
      <c r="B94041" t="s">
        <v>1088</v>
      </c>
      <c r="C94041">
        <v>85413.6</v>
      </c>
    </row>
    <row r="94042" spans="1:3" x14ac:dyDescent="0.35">
      <c r="A94042" s="2">
        <v>45838</v>
      </c>
      <c r="B94042" t="s">
        <v>1088</v>
      </c>
      <c r="C94042">
        <v>709696</v>
      </c>
    </row>
    <row r="94043" spans="1:3" x14ac:dyDescent="0.35">
      <c r="A94043" s="2">
        <v>45838</v>
      </c>
      <c r="B94043" t="s">
        <v>894</v>
      </c>
      <c r="C94043">
        <v>3333391.57</v>
      </c>
    </row>
    <row r="94044" spans="1:3" x14ac:dyDescent="0.35">
      <c r="A94044" s="2">
        <v>45838</v>
      </c>
      <c r="B94044" t="s">
        <v>1089</v>
      </c>
      <c r="C94044">
        <v>97500.01</v>
      </c>
    </row>
    <row r="94045" spans="1:3" x14ac:dyDescent="0.35">
      <c r="A94045" s="2">
        <v>45838</v>
      </c>
      <c r="B94045" t="s">
        <v>896</v>
      </c>
      <c r="C94045">
        <v>9000000</v>
      </c>
    </row>
    <row r="94046" spans="1:3" x14ac:dyDescent="0.35">
      <c r="A94046" s="2">
        <v>45838</v>
      </c>
      <c r="B94046" t="s">
        <v>893</v>
      </c>
      <c r="C94046">
        <v>7630000</v>
      </c>
    </row>
    <row r="94047" spans="1:3" x14ac:dyDescent="0.35">
      <c r="A94047" s="2">
        <v>45838</v>
      </c>
      <c r="B94047" t="s">
        <v>1088</v>
      </c>
      <c r="C94047">
        <v>82658.320000000007</v>
      </c>
    </row>
    <row r="94048" spans="1:3" x14ac:dyDescent="0.35">
      <c r="A94048" s="2">
        <v>43637</v>
      </c>
      <c r="B94048" t="s">
        <v>890</v>
      </c>
      <c r="C94048">
        <v>340000</v>
      </c>
    </row>
    <row r="94049" spans="1:3" x14ac:dyDescent="0.35">
      <c r="A94049" s="2">
        <v>43637</v>
      </c>
      <c r="B94049" t="s">
        <v>891</v>
      </c>
      <c r="C94049">
        <v>-1500000</v>
      </c>
    </row>
    <row r="94050" spans="1:3" x14ac:dyDescent="0.35">
      <c r="A94050" s="2">
        <v>43637</v>
      </c>
      <c r="B94050" t="s">
        <v>890</v>
      </c>
      <c r="C94050">
        <v>-17000000</v>
      </c>
    </row>
    <row r="94051" spans="1:3" x14ac:dyDescent="0.35">
      <c r="A94051" s="2">
        <v>43646</v>
      </c>
      <c r="B94051" t="s">
        <v>890</v>
      </c>
      <c r="C94051">
        <v>49583.33</v>
      </c>
    </row>
    <row r="94052" spans="1:3" x14ac:dyDescent="0.35">
      <c r="A94052" s="2">
        <v>43677</v>
      </c>
      <c r="B94052" t="s">
        <v>890</v>
      </c>
      <c r="C94052">
        <v>148750</v>
      </c>
    </row>
    <row r="94053" spans="1:3" x14ac:dyDescent="0.35">
      <c r="A94053" s="2">
        <v>43708</v>
      </c>
      <c r="B94053" t="s">
        <v>890</v>
      </c>
      <c r="C94053">
        <v>148750</v>
      </c>
    </row>
    <row r="94054" spans="1:3" x14ac:dyDescent="0.35">
      <c r="A94054" s="2">
        <v>43738</v>
      </c>
      <c r="B94054" t="s">
        <v>890</v>
      </c>
      <c r="C94054">
        <v>148750</v>
      </c>
    </row>
    <row r="94055" spans="1:3" x14ac:dyDescent="0.35">
      <c r="A94055" s="2">
        <v>43769</v>
      </c>
      <c r="B94055" t="s">
        <v>890</v>
      </c>
      <c r="C94055">
        <v>148750</v>
      </c>
    </row>
    <row r="94056" spans="1:3" x14ac:dyDescent="0.35">
      <c r="A94056" s="2">
        <v>43799</v>
      </c>
      <c r="B94056" t="s">
        <v>890</v>
      </c>
      <c r="C94056">
        <v>148750</v>
      </c>
    </row>
    <row r="94057" spans="1:3" x14ac:dyDescent="0.35">
      <c r="A94057" s="2">
        <v>43830</v>
      </c>
      <c r="B94057" t="s">
        <v>890</v>
      </c>
      <c r="C94057">
        <v>148750</v>
      </c>
    </row>
    <row r="94058" spans="1:3" x14ac:dyDescent="0.35">
      <c r="A94058" s="2">
        <v>43861</v>
      </c>
      <c r="B94058" t="s">
        <v>890</v>
      </c>
      <c r="C94058">
        <v>148750</v>
      </c>
    </row>
    <row r="94059" spans="1:3" x14ac:dyDescent="0.35">
      <c r="A94059" s="2">
        <v>43890</v>
      </c>
      <c r="B94059" t="s">
        <v>890</v>
      </c>
      <c r="C94059">
        <v>148750</v>
      </c>
    </row>
    <row r="94060" spans="1:3" x14ac:dyDescent="0.35">
      <c r="A94060" s="2">
        <v>43921</v>
      </c>
      <c r="B94060" t="s">
        <v>890</v>
      </c>
      <c r="C94060">
        <v>148750</v>
      </c>
    </row>
    <row r="94061" spans="1:3" x14ac:dyDescent="0.35">
      <c r="A94061" s="2">
        <v>43951</v>
      </c>
      <c r="B94061" t="s">
        <v>890</v>
      </c>
      <c r="C94061">
        <v>148750</v>
      </c>
    </row>
    <row r="94062" spans="1:3" x14ac:dyDescent="0.35">
      <c r="A94062" s="2">
        <v>43966</v>
      </c>
      <c r="B94062" t="s">
        <v>890</v>
      </c>
      <c r="C94062">
        <v>330810.5</v>
      </c>
    </row>
    <row r="94063" spans="1:3" x14ac:dyDescent="0.35">
      <c r="A94063" s="2">
        <v>43982</v>
      </c>
      <c r="B94063" t="s">
        <v>890</v>
      </c>
      <c r="C94063">
        <v>147302.71</v>
      </c>
    </row>
    <row r="94064" spans="1:3" x14ac:dyDescent="0.35">
      <c r="A94064" s="2">
        <v>44012</v>
      </c>
      <c r="B94064" t="s">
        <v>890</v>
      </c>
      <c r="C94064">
        <v>145855.41</v>
      </c>
    </row>
    <row r="94065" spans="1:3" x14ac:dyDescent="0.35">
      <c r="A94065" s="2">
        <v>44043</v>
      </c>
      <c r="B94065" t="s">
        <v>890</v>
      </c>
      <c r="C94065">
        <v>145855.41</v>
      </c>
    </row>
    <row r="94066" spans="1:3" x14ac:dyDescent="0.35">
      <c r="A94066" s="2">
        <v>44074</v>
      </c>
      <c r="B94066" t="s">
        <v>890</v>
      </c>
      <c r="C94066">
        <v>145855.41</v>
      </c>
    </row>
    <row r="94067" spans="1:3" x14ac:dyDescent="0.35">
      <c r="A94067" s="2">
        <v>44104</v>
      </c>
      <c r="B94067" t="s">
        <v>890</v>
      </c>
      <c r="C94067">
        <v>145855.41</v>
      </c>
    </row>
    <row r="94068" spans="1:3" x14ac:dyDescent="0.35">
      <c r="A94068" s="2">
        <v>44135</v>
      </c>
      <c r="B94068" t="s">
        <v>890</v>
      </c>
      <c r="C94068">
        <v>145855.41</v>
      </c>
    </row>
    <row r="94069" spans="1:3" x14ac:dyDescent="0.35">
      <c r="A94069" s="2">
        <v>44165</v>
      </c>
      <c r="B94069" t="s">
        <v>890</v>
      </c>
      <c r="C94069">
        <v>145855.41</v>
      </c>
    </row>
    <row r="94070" spans="1:3" x14ac:dyDescent="0.35">
      <c r="A94070" s="2">
        <v>44196</v>
      </c>
      <c r="B94070" t="s">
        <v>890</v>
      </c>
      <c r="C94070">
        <v>145855.41</v>
      </c>
    </row>
    <row r="94071" spans="1:3" x14ac:dyDescent="0.35">
      <c r="A94071" s="2">
        <v>44227</v>
      </c>
      <c r="B94071" t="s">
        <v>890</v>
      </c>
      <c r="C94071">
        <v>145855.41</v>
      </c>
    </row>
    <row r="94072" spans="1:3" x14ac:dyDescent="0.35">
      <c r="A94072" s="2">
        <v>44255</v>
      </c>
      <c r="B94072" t="s">
        <v>890</v>
      </c>
      <c r="C94072">
        <v>145855.41</v>
      </c>
    </row>
    <row r="94073" spans="1:3" x14ac:dyDescent="0.35">
      <c r="A94073" s="2">
        <v>44286</v>
      </c>
      <c r="B94073" t="s">
        <v>890</v>
      </c>
      <c r="C94073">
        <v>145855.41</v>
      </c>
    </row>
    <row r="94074" spans="1:3" x14ac:dyDescent="0.35">
      <c r="A94074" s="2">
        <v>44316</v>
      </c>
      <c r="B94074" t="s">
        <v>890</v>
      </c>
      <c r="C94074">
        <v>145855.41</v>
      </c>
    </row>
    <row r="94075" spans="1:3" x14ac:dyDescent="0.35">
      <c r="A94075" s="2">
        <v>44347</v>
      </c>
      <c r="B94075" t="s">
        <v>890</v>
      </c>
      <c r="C94075">
        <v>145855.41</v>
      </c>
    </row>
    <row r="94076" spans="1:3" x14ac:dyDescent="0.35">
      <c r="A94076" s="2">
        <v>44375</v>
      </c>
      <c r="B94076" t="s">
        <v>890</v>
      </c>
      <c r="C94076">
        <v>16669189.51</v>
      </c>
    </row>
    <row r="94077" spans="1:3" x14ac:dyDescent="0.35">
      <c r="A94077" s="2">
        <v>44375</v>
      </c>
      <c r="B94077" t="s">
        <v>890</v>
      </c>
      <c r="C94077">
        <v>166691.88</v>
      </c>
    </row>
    <row r="94078" spans="1:3" x14ac:dyDescent="0.35">
      <c r="A94078" s="2">
        <v>44375</v>
      </c>
      <c r="B94078" t="s">
        <v>890</v>
      </c>
      <c r="C94078">
        <v>136131.72</v>
      </c>
    </row>
    <row r="94079" spans="1:3" x14ac:dyDescent="0.35">
      <c r="A94079" s="2">
        <v>45838</v>
      </c>
      <c r="B94079" t="s">
        <v>891</v>
      </c>
      <c r="C94079">
        <v>3325197.69</v>
      </c>
    </row>
    <row r="94080" spans="1:3" x14ac:dyDescent="0.35">
      <c r="A94080" s="2">
        <v>45838</v>
      </c>
      <c r="B94080" t="s">
        <v>1090</v>
      </c>
      <c r="C94080">
        <v>387639.66</v>
      </c>
    </row>
    <row r="94081" spans="1:3" x14ac:dyDescent="0.35">
      <c r="A94081" s="2">
        <v>43677</v>
      </c>
      <c r="B94081" t="s">
        <v>890</v>
      </c>
      <c r="C94081">
        <v>148000</v>
      </c>
    </row>
    <row r="94082" spans="1:3" x14ac:dyDescent="0.35">
      <c r="A94082" s="2">
        <v>43677</v>
      </c>
      <c r="B94082" t="s">
        <v>890</v>
      </c>
      <c r="C94082">
        <v>-7400000</v>
      </c>
    </row>
    <row r="94083" spans="1:3" x14ac:dyDescent="0.35">
      <c r="A94083" s="2">
        <v>43677</v>
      </c>
      <c r="B94083" t="s">
        <v>891</v>
      </c>
      <c r="C94083">
        <v>-2000000</v>
      </c>
    </row>
    <row r="94084" spans="1:3" x14ac:dyDescent="0.35">
      <c r="A94084" s="2">
        <v>43708</v>
      </c>
      <c r="B94084" t="s">
        <v>890</v>
      </c>
      <c r="C94084">
        <v>70096.399999999994</v>
      </c>
    </row>
    <row r="94085" spans="1:3" x14ac:dyDescent="0.35">
      <c r="A94085" s="2">
        <v>43738</v>
      </c>
      <c r="B94085" t="s">
        <v>890</v>
      </c>
      <c r="C94085">
        <v>67891.75</v>
      </c>
    </row>
    <row r="94086" spans="1:3" x14ac:dyDescent="0.35">
      <c r="A94086" s="2">
        <v>43769</v>
      </c>
      <c r="B94086" t="s">
        <v>890</v>
      </c>
      <c r="C94086">
        <v>67948.320000000007</v>
      </c>
    </row>
    <row r="94087" spans="1:3" x14ac:dyDescent="0.35">
      <c r="A94087" s="2">
        <v>43799</v>
      </c>
      <c r="B94087" t="s">
        <v>890</v>
      </c>
      <c r="C94087">
        <v>68004.95</v>
      </c>
    </row>
    <row r="94088" spans="1:3" x14ac:dyDescent="0.35">
      <c r="A94088" s="2">
        <v>43830</v>
      </c>
      <c r="B94088" t="s">
        <v>890</v>
      </c>
      <c r="C94088">
        <v>68061.61</v>
      </c>
    </row>
    <row r="94089" spans="1:3" x14ac:dyDescent="0.35">
      <c r="A94089" s="2">
        <v>43861</v>
      </c>
      <c r="B94089" t="s">
        <v>890</v>
      </c>
      <c r="C94089">
        <v>68088.56</v>
      </c>
    </row>
    <row r="94090" spans="1:3" x14ac:dyDescent="0.35">
      <c r="A94090" s="2">
        <v>43890</v>
      </c>
      <c r="B94090" t="s">
        <v>890</v>
      </c>
      <c r="C94090">
        <v>68175.11</v>
      </c>
    </row>
    <row r="94091" spans="1:3" x14ac:dyDescent="0.35">
      <c r="A94091" s="2">
        <v>43921</v>
      </c>
      <c r="B94091" t="s">
        <v>890</v>
      </c>
      <c r="C94091">
        <v>68217.710000000006</v>
      </c>
    </row>
    <row r="94092" spans="1:3" x14ac:dyDescent="0.35">
      <c r="A94092" s="2">
        <v>43951</v>
      </c>
      <c r="B94092" t="s">
        <v>890</v>
      </c>
      <c r="C94092">
        <v>68288.77</v>
      </c>
    </row>
    <row r="94093" spans="1:3" x14ac:dyDescent="0.35">
      <c r="A94093" s="2">
        <v>43982</v>
      </c>
      <c r="B94093" t="s">
        <v>890</v>
      </c>
      <c r="C94093">
        <v>68345.679999999993</v>
      </c>
    </row>
    <row r="94094" spans="1:3" x14ac:dyDescent="0.35">
      <c r="A94094" s="2">
        <v>44012</v>
      </c>
      <c r="B94094" t="s">
        <v>890</v>
      </c>
      <c r="C94094">
        <v>68402.63</v>
      </c>
    </row>
    <row r="94095" spans="1:3" x14ac:dyDescent="0.35">
      <c r="A94095" s="2">
        <v>44043</v>
      </c>
      <c r="B94095" t="s">
        <v>890</v>
      </c>
      <c r="C94095">
        <v>68459.64</v>
      </c>
    </row>
    <row r="94096" spans="1:3" x14ac:dyDescent="0.35">
      <c r="A94096" s="2">
        <v>44074</v>
      </c>
      <c r="B94096" t="s">
        <v>890</v>
      </c>
      <c r="C94096">
        <v>68516.679999999993</v>
      </c>
    </row>
    <row r="94097" spans="1:3" x14ac:dyDescent="0.35">
      <c r="A94097" s="2">
        <v>44104</v>
      </c>
      <c r="B94097" t="s">
        <v>890</v>
      </c>
      <c r="C94097">
        <v>68573.789999999994</v>
      </c>
    </row>
    <row r="94098" spans="1:3" x14ac:dyDescent="0.35">
      <c r="A94098" s="2">
        <v>44135</v>
      </c>
      <c r="B94098" t="s">
        <v>890</v>
      </c>
      <c r="C94098">
        <v>68630.929999999993</v>
      </c>
    </row>
    <row r="94099" spans="1:3" x14ac:dyDescent="0.35">
      <c r="A94099" s="2">
        <v>44165</v>
      </c>
      <c r="B94099" t="s">
        <v>890</v>
      </c>
      <c r="C94099">
        <v>68688.12</v>
      </c>
    </row>
    <row r="94100" spans="1:3" x14ac:dyDescent="0.35">
      <c r="A94100" s="2">
        <v>44186</v>
      </c>
      <c r="B94100" t="s">
        <v>890</v>
      </c>
      <c r="C94100">
        <v>29387.13</v>
      </c>
    </row>
    <row r="94101" spans="1:3" x14ac:dyDescent="0.35">
      <c r="A94101" s="2">
        <v>44186</v>
      </c>
      <c r="B94101" t="s">
        <v>890</v>
      </c>
      <c r="C94101">
        <v>7400000</v>
      </c>
    </row>
    <row r="94102" spans="1:3" x14ac:dyDescent="0.35">
      <c r="A94102" s="2">
        <v>44186</v>
      </c>
      <c r="B94102" t="s">
        <v>890</v>
      </c>
      <c r="C94102">
        <v>150089.87</v>
      </c>
    </row>
    <row r="94103" spans="1:3" x14ac:dyDescent="0.35">
      <c r="A94103" s="2">
        <v>44186</v>
      </c>
      <c r="B94103" t="s">
        <v>890</v>
      </c>
      <c r="C94103">
        <v>97948.01</v>
      </c>
    </row>
    <row r="94104" spans="1:3" x14ac:dyDescent="0.35">
      <c r="A94104" s="2">
        <v>44188</v>
      </c>
      <c r="B94104" t="s">
        <v>890</v>
      </c>
      <c r="C94104">
        <v>7170.37</v>
      </c>
    </row>
    <row r="94105" spans="1:3" x14ac:dyDescent="0.35">
      <c r="A94105" s="2">
        <v>44188</v>
      </c>
      <c r="B94105" t="s">
        <v>890</v>
      </c>
      <c r="C94105">
        <v>7216.59</v>
      </c>
    </row>
    <row r="94106" spans="1:3" x14ac:dyDescent="0.35">
      <c r="A94106" s="2">
        <v>44196</v>
      </c>
      <c r="B94106" t="s">
        <v>890</v>
      </c>
      <c r="C94106">
        <v>25263.919999999998</v>
      </c>
    </row>
    <row r="94107" spans="1:3" x14ac:dyDescent="0.35">
      <c r="A94107" s="2">
        <v>45639</v>
      </c>
      <c r="B94107" t="s">
        <v>891</v>
      </c>
      <c r="C94107">
        <v>-160000</v>
      </c>
    </row>
    <row r="94108" spans="1:3" x14ac:dyDescent="0.35">
      <c r="A94108" s="2">
        <v>45762</v>
      </c>
      <c r="B94108" t="s">
        <v>1090</v>
      </c>
      <c r="C94108">
        <v>-330667</v>
      </c>
    </row>
    <row r="94109" spans="1:3" x14ac:dyDescent="0.35">
      <c r="A94109" s="2">
        <v>45762</v>
      </c>
      <c r="B94109" t="s">
        <v>1090</v>
      </c>
      <c r="C94109">
        <v>330667</v>
      </c>
    </row>
    <row r="94110" spans="1:3" x14ac:dyDescent="0.35">
      <c r="A94110" s="2">
        <v>45762</v>
      </c>
      <c r="B94110" t="s">
        <v>1090</v>
      </c>
      <c r="C94110">
        <v>162000.70000000001</v>
      </c>
    </row>
    <row r="94111" spans="1:3" x14ac:dyDescent="0.35">
      <c r="A94111" s="2">
        <v>45777</v>
      </c>
      <c r="B94111" t="s">
        <v>1090</v>
      </c>
      <c r="C94111">
        <v>1028.75</v>
      </c>
    </row>
    <row r="94112" spans="1:3" x14ac:dyDescent="0.35">
      <c r="A94112" s="2">
        <v>45808</v>
      </c>
      <c r="B94112" t="s">
        <v>1090</v>
      </c>
      <c r="C94112">
        <v>1928.89</v>
      </c>
    </row>
    <row r="94113" spans="1:3" x14ac:dyDescent="0.35">
      <c r="A94113" s="2">
        <v>45838</v>
      </c>
      <c r="B94113" t="s">
        <v>1090</v>
      </c>
      <c r="C94113">
        <v>1928.89</v>
      </c>
    </row>
    <row r="94114" spans="1:3" x14ac:dyDescent="0.35">
      <c r="A94114" s="2">
        <v>45838</v>
      </c>
      <c r="B94114" t="s">
        <v>891</v>
      </c>
      <c r="C94114">
        <v>414956.96</v>
      </c>
    </row>
    <row r="94115" spans="1:3" x14ac:dyDescent="0.35">
      <c r="A94115" s="2">
        <v>45838</v>
      </c>
      <c r="B94115" t="s">
        <v>1090</v>
      </c>
      <c r="C94115">
        <v>330667</v>
      </c>
    </row>
    <row r="94116" spans="1:3" x14ac:dyDescent="0.35">
      <c r="A94116" s="2">
        <v>45838</v>
      </c>
      <c r="B94116" t="s">
        <v>1090</v>
      </c>
      <c r="C94116">
        <v>-414954.08</v>
      </c>
    </row>
    <row r="94117" spans="1:3" x14ac:dyDescent="0.35">
      <c r="A94117" s="2">
        <v>43053</v>
      </c>
      <c r="B94117" t="s">
        <v>891</v>
      </c>
      <c r="C94117">
        <v>47189.94</v>
      </c>
    </row>
    <row r="94118" spans="1:3" x14ac:dyDescent="0.35">
      <c r="A94118" s="2">
        <v>43053</v>
      </c>
      <c r="B94118" t="s">
        <v>890</v>
      </c>
      <c r="C94118">
        <v>140000</v>
      </c>
    </row>
    <row r="94119" spans="1:3" x14ac:dyDescent="0.35">
      <c r="A94119" s="2">
        <v>43053</v>
      </c>
      <c r="B94119" t="s">
        <v>891</v>
      </c>
      <c r="C94119">
        <v>-2359510</v>
      </c>
    </row>
    <row r="94120" spans="1:3" x14ac:dyDescent="0.35">
      <c r="A94120" s="2">
        <v>43053</v>
      </c>
      <c r="B94120" t="s">
        <v>890</v>
      </c>
      <c r="C94120">
        <v>-7000000</v>
      </c>
    </row>
    <row r="94121" spans="1:3" x14ac:dyDescent="0.35">
      <c r="A94121" s="2">
        <v>43069</v>
      </c>
      <c r="B94121" t="s">
        <v>890</v>
      </c>
      <c r="C94121">
        <v>31111.11</v>
      </c>
    </row>
    <row r="94122" spans="1:3" x14ac:dyDescent="0.35">
      <c r="A94122" s="2">
        <v>43100</v>
      </c>
      <c r="B94122" t="s">
        <v>891</v>
      </c>
      <c r="C94122">
        <v>15414.68</v>
      </c>
    </row>
    <row r="94123" spans="1:3" x14ac:dyDescent="0.35">
      <c r="A94123" s="2">
        <v>43100</v>
      </c>
      <c r="B94123" t="s">
        <v>890</v>
      </c>
      <c r="C94123">
        <v>58333.33</v>
      </c>
    </row>
    <row r="94124" spans="1:3" x14ac:dyDescent="0.35">
      <c r="A94124" s="2">
        <v>43131</v>
      </c>
      <c r="B94124" t="s">
        <v>890</v>
      </c>
      <c r="C94124">
        <v>58333.33</v>
      </c>
    </row>
    <row r="94125" spans="1:3" x14ac:dyDescent="0.35">
      <c r="A94125" s="2">
        <v>43154</v>
      </c>
      <c r="B94125" t="s">
        <v>891</v>
      </c>
      <c r="C94125">
        <v>9839.16</v>
      </c>
    </row>
    <row r="94126" spans="1:3" x14ac:dyDescent="0.35">
      <c r="A94126" s="2">
        <v>43159</v>
      </c>
      <c r="B94126" t="s">
        <v>890</v>
      </c>
      <c r="C94126">
        <v>58333.33</v>
      </c>
    </row>
    <row r="94127" spans="1:3" x14ac:dyDescent="0.35">
      <c r="A94127" s="2">
        <v>43185</v>
      </c>
      <c r="B94127" t="s">
        <v>891</v>
      </c>
      <c r="C94127">
        <v>9839.16</v>
      </c>
    </row>
    <row r="94128" spans="1:3" x14ac:dyDescent="0.35">
      <c r="A94128" s="2">
        <v>43190</v>
      </c>
      <c r="B94128" t="s">
        <v>890</v>
      </c>
      <c r="C94128">
        <v>58333.33</v>
      </c>
    </row>
    <row r="94129" spans="1:3" x14ac:dyDescent="0.35">
      <c r="A94129" s="2">
        <v>43215</v>
      </c>
      <c r="B94129" t="s">
        <v>891</v>
      </c>
      <c r="C94129">
        <v>9839.16</v>
      </c>
    </row>
    <row r="94130" spans="1:3" x14ac:dyDescent="0.35">
      <c r="A94130" s="2">
        <v>43220</v>
      </c>
      <c r="B94130" t="s">
        <v>890</v>
      </c>
      <c r="C94130">
        <v>58333.33</v>
      </c>
    </row>
    <row r="94131" spans="1:3" x14ac:dyDescent="0.35">
      <c r="A94131" s="2">
        <v>43245</v>
      </c>
      <c r="B94131" t="s">
        <v>891</v>
      </c>
      <c r="C94131">
        <v>9839.16</v>
      </c>
    </row>
    <row r="94132" spans="1:3" x14ac:dyDescent="0.35">
      <c r="A94132" s="2">
        <v>43251</v>
      </c>
      <c r="B94132" t="s">
        <v>890</v>
      </c>
      <c r="C94132">
        <v>58333.33</v>
      </c>
    </row>
    <row r="94133" spans="1:3" x14ac:dyDescent="0.35">
      <c r="A94133" s="2">
        <v>43276</v>
      </c>
      <c r="B94133" t="s">
        <v>891</v>
      </c>
      <c r="C94133">
        <v>9839.16</v>
      </c>
    </row>
    <row r="94134" spans="1:3" x14ac:dyDescent="0.35">
      <c r="A94134" s="2">
        <v>43281</v>
      </c>
      <c r="B94134" t="s">
        <v>890</v>
      </c>
      <c r="C94134">
        <v>58333.33</v>
      </c>
    </row>
    <row r="94135" spans="1:3" x14ac:dyDescent="0.35">
      <c r="A94135" s="2">
        <v>43312</v>
      </c>
      <c r="B94135" t="s">
        <v>890</v>
      </c>
      <c r="C94135">
        <v>58333.33</v>
      </c>
    </row>
    <row r="94136" spans="1:3" x14ac:dyDescent="0.35">
      <c r="A94136" s="2">
        <v>43343</v>
      </c>
      <c r="B94136" t="s">
        <v>890</v>
      </c>
      <c r="C94136">
        <v>58333.33</v>
      </c>
    </row>
    <row r="94137" spans="1:3" x14ac:dyDescent="0.35">
      <c r="A94137" s="2">
        <v>43373</v>
      </c>
      <c r="B94137" t="s">
        <v>890</v>
      </c>
      <c r="C94137">
        <v>58333.33</v>
      </c>
    </row>
    <row r="94138" spans="1:3" x14ac:dyDescent="0.35">
      <c r="A94138" s="2">
        <v>43404</v>
      </c>
      <c r="B94138" t="s">
        <v>890</v>
      </c>
      <c r="C94138">
        <v>58333.33</v>
      </c>
    </row>
    <row r="94139" spans="1:3" x14ac:dyDescent="0.35">
      <c r="A94139" s="2">
        <v>43434</v>
      </c>
      <c r="B94139" t="s">
        <v>890</v>
      </c>
      <c r="C94139">
        <v>59577.77</v>
      </c>
    </row>
    <row r="94140" spans="1:3" x14ac:dyDescent="0.35">
      <c r="A94140" s="2">
        <v>43465</v>
      </c>
      <c r="B94140" t="s">
        <v>890</v>
      </c>
      <c r="C94140">
        <v>60666.67</v>
      </c>
    </row>
    <row r="94141" spans="1:3" x14ac:dyDescent="0.35">
      <c r="A94141" s="2">
        <v>43496</v>
      </c>
      <c r="B94141" t="s">
        <v>890</v>
      </c>
      <c r="C94141">
        <v>60666.67</v>
      </c>
    </row>
    <row r="94142" spans="1:3" x14ac:dyDescent="0.35">
      <c r="A94142" s="2">
        <v>43524</v>
      </c>
      <c r="B94142" t="s">
        <v>890</v>
      </c>
      <c r="C94142">
        <v>60666.67</v>
      </c>
    </row>
    <row r="94143" spans="1:3" x14ac:dyDescent="0.35">
      <c r="A94143" s="2">
        <v>43555</v>
      </c>
      <c r="B94143" t="s">
        <v>890</v>
      </c>
      <c r="C94143">
        <v>60666.67</v>
      </c>
    </row>
    <row r="94144" spans="1:3" x14ac:dyDescent="0.35">
      <c r="A94144" s="2">
        <v>43585</v>
      </c>
      <c r="B94144" t="s">
        <v>890</v>
      </c>
      <c r="C94144">
        <v>60666.67</v>
      </c>
    </row>
    <row r="94145" spans="1:3" x14ac:dyDescent="0.35">
      <c r="A94145" s="2">
        <v>43616</v>
      </c>
      <c r="B94145" t="s">
        <v>890</v>
      </c>
      <c r="C94145">
        <v>60666.67</v>
      </c>
    </row>
    <row r="94146" spans="1:3" x14ac:dyDescent="0.35">
      <c r="A94146" s="2">
        <v>43633</v>
      </c>
      <c r="B94146" t="s">
        <v>891</v>
      </c>
      <c r="C94146">
        <v>-739426.99</v>
      </c>
    </row>
    <row r="94147" spans="1:3" x14ac:dyDescent="0.35">
      <c r="A94147" s="2">
        <v>43633</v>
      </c>
      <c r="B94147" t="s">
        <v>891</v>
      </c>
      <c r="C94147">
        <v>14788.54</v>
      </c>
    </row>
    <row r="94148" spans="1:3" x14ac:dyDescent="0.35">
      <c r="A94148" s="2">
        <v>43646</v>
      </c>
      <c r="B94148" t="s">
        <v>890</v>
      </c>
      <c r="C94148">
        <v>60666.67</v>
      </c>
    </row>
    <row r="94149" spans="1:3" x14ac:dyDescent="0.35">
      <c r="A94149" s="2">
        <v>43677</v>
      </c>
      <c r="B94149" t="s">
        <v>890</v>
      </c>
      <c r="C94149">
        <v>60666.67</v>
      </c>
    </row>
    <row r="94150" spans="1:3" x14ac:dyDescent="0.35">
      <c r="A94150" s="2">
        <v>43708</v>
      </c>
      <c r="B94150" t="s">
        <v>890</v>
      </c>
      <c r="C94150">
        <v>60666.67</v>
      </c>
    </row>
    <row r="94151" spans="1:3" x14ac:dyDescent="0.35">
      <c r="A94151" s="2">
        <v>43738</v>
      </c>
      <c r="B94151" t="s">
        <v>890</v>
      </c>
      <c r="C94151">
        <v>60666.67</v>
      </c>
    </row>
    <row r="94152" spans="1:3" x14ac:dyDescent="0.35">
      <c r="A94152" s="2">
        <v>43769</v>
      </c>
      <c r="B94152" t="s">
        <v>890</v>
      </c>
      <c r="C94152">
        <v>60666.67</v>
      </c>
    </row>
    <row r="94153" spans="1:3" x14ac:dyDescent="0.35">
      <c r="A94153" s="2">
        <v>43784</v>
      </c>
      <c r="B94153" t="s">
        <v>891</v>
      </c>
      <c r="C94153">
        <v>-409000</v>
      </c>
    </row>
    <row r="94154" spans="1:3" x14ac:dyDescent="0.35">
      <c r="A94154" s="2">
        <v>43799</v>
      </c>
      <c r="B94154" t="s">
        <v>890</v>
      </c>
      <c r="C94154">
        <v>61960.89</v>
      </c>
    </row>
    <row r="94155" spans="1:3" x14ac:dyDescent="0.35">
      <c r="A94155" s="2">
        <v>43830</v>
      </c>
      <c r="B94155" t="s">
        <v>890</v>
      </c>
      <c r="C94155">
        <v>63093.33</v>
      </c>
    </row>
    <row r="94156" spans="1:3" x14ac:dyDescent="0.35">
      <c r="A94156" s="2">
        <v>43861</v>
      </c>
      <c r="B94156" t="s">
        <v>890</v>
      </c>
      <c r="C94156">
        <v>63093.33</v>
      </c>
    </row>
    <row r="94157" spans="1:3" x14ac:dyDescent="0.35">
      <c r="A94157" s="2">
        <v>43890</v>
      </c>
      <c r="B94157" t="s">
        <v>890</v>
      </c>
      <c r="C94157">
        <v>63093.33</v>
      </c>
    </row>
    <row r="94158" spans="1:3" x14ac:dyDescent="0.35">
      <c r="A94158" s="2">
        <v>43921</v>
      </c>
      <c r="B94158" t="s">
        <v>890</v>
      </c>
      <c r="C94158">
        <v>63093.33</v>
      </c>
    </row>
    <row r="94159" spans="1:3" x14ac:dyDescent="0.35">
      <c r="A94159" s="2">
        <v>43951</v>
      </c>
      <c r="B94159" t="s">
        <v>890</v>
      </c>
      <c r="C94159">
        <v>63093.33</v>
      </c>
    </row>
    <row r="94160" spans="1:3" x14ac:dyDescent="0.35">
      <c r="A94160" s="2">
        <v>43982</v>
      </c>
      <c r="B94160" t="s">
        <v>890</v>
      </c>
      <c r="C94160">
        <v>63093.33</v>
      </c>
    </row>
    <row r="94161" spans="1:3" x14ac:dyDescent="0.35">
      <c r="A94161" s="2">
        <v>44012</v>
      </c>
      <c r="B94161" t="s">
        <v>890</v>
      </c>
      <c r="C94161">
        <v>63093.33</v>
      </c>
    </row>
    <row r="94162" spans="1:3" x14ac:dyDescent="0.35">
      <c r="A94162" s="2">
        <v>44043</v>
      </c>
      <c r="B94162" t="s">
        <v>890</v>
      </c>
      <c r="C94162">
        <v>63093.33</v>
      </c>
    </row>
    <row r="94163" spans="1:3" x14ac:dyDescent="0.35">
      <c r="A94163" s="2">
        <v>44074</v>
      </c>
      <c r="B94163" t="s">
        <v>890</v>
      </c>
      <c r="C94163">
        <v>63093.33</v>
      </c>
    </row>
    <row r="94164" spans="1:3" x14ac:dyDescent="0.35">
      <c r="A94164" s="2">
        <v>44104</v>
      </c>
      <c r="B94164" t="s">
        <v>890</v>
      </c>
      <c r="C94164">
        <v>63093.33</v>
      </c>
    </row>
    <row r="94165" spans="1:3" x14ac:dyDescent="0.35">
      <c r="A94165" s="2">
        <v>44135</v>
      </c>
      <c r="B94165" t="s">
        <v>890</v>
      </c>
      <c r="C94165">
        <v>63093.33</v>
      </c>
    </row>
    <row r="94166" spans="1:3" x14ac:dyDescent="0.35">
      <c r="A94166" s="2">
        <v>44165</v>
      </c>
      <c r="B94166" t="s">
        <v>890</v>
      </c>
      <c r="C94166">
        <v>64439.33</v>
      </c>
    </row>
    <row r="94167" spans="1:3" x14ac:dyDescent="0.35">
      <c r="A94167" s="2">
        <v>44196</v>
      </c>
      <c r="B94167" t="s">
        <v>890</v>
      </c>
      <c r="C94167">
        <v>65617.070000000007</v>
      </c>
    </row>
    <row r="94168" spans="1:3" x14ac:dyDescent="0.35">
      <c r="A94168" s="2">
        <v>44227</v>
      </c>
      <c r="B94168" t="s">
        <v>890</v>
      </c>
      <c r="C94168">
        <v>65617.070000000007</v>
      </c>
    </row>
    <row r="94169" spans="1:3" x14ac:dyDescent="0.35">
      <c r="A94169" s="2">
        <v>44255</v>
      </c>
      <c r="B94169" t="s">
        <v>890</v>
      </c>
      <c r="C94169">
        <v>65617.070000000007</v>
      </c>
    </row>
    <row r="94170" spans="1:3" x14ac:dyDescent="0.35">
      <c r="A94170" s="2">
        <v>44286</v>
      </c>
      <c r="B94170" t="s">
        <v>890</v>
      </c>
      <c r="C94170">
        <v>65617.070000000007</v>
      </c>
    </row>
    <row r="94171" spans="1:3" x14ac:dyDescent="0.35">
      <c r="A94171" s="2">
        <v>44316</v>
      </c>
      <c r="B94171" t="s">
        <v>890</v>
      </c>
      <c r="C94171">
        <v>65617.070000000007</v>
      </c>
    </row>
    <row r="94172" spans="1:3" x14ac:dyDescent="0.35">
      <c r="A94172" s="2">
        <v>44347</v>
      </c>
      <c r="B94172" t="s">
        <v>890</v>
      </c>
      <c r="C94172">
        <v>65617.070000000007</v>
      </c>
    </row>
    <row r="94173" spans="1:3" x14ac:dyDescent="0.35">
      <c r="A94173" s="2">
        <v>44377</v>
      </c>
      <c r="B94173" t="s">
        <v>890</v>
      </c>
      <c r="C94173">
        <v>65617.070000000007</v>
      </c>
    </row>
    <row r="94174" spans="1:3" x14ac:dyDescent="0.35">
      <c r="A94174" s="2">
        <v>44408</v>
      </c>
      <c r="B94174" t="s">
        <v>890</v>
      </c>
      <c r="C94174">
        <v>65617.070000000007</v>
      </c>
    </row>
    <row r="94175" spans="1:3" x14ac:dyDescent="0.35">
      <c r="A94175" s="2">
        <v>44439</v>
      </c>
      <c r="B94175" t="s">
        <v>890</v>
      </c>
      <c r="C94175">
        <v>65617.070000000007</v>
      </c>
    </row>
    <row r="94176" spans="1:3" x14ac:dyDescent="0.35">
      <c r="A94176" s="2">
        <v>44469</v>
      </c>
      <c r="B94176" t="s">
        <v>890</v>
      </c>
      <c r="C94176">
        <v>65617.070000000007</v>
      </c>
    </row>
    <row r="94177" spans="1:3" x14ac:dyDescent="0.35">
      <c r="A94177" s="2">
        <v>44500</v>
      </c>
      <c r="B94177" t="s">
        <v>890</v>
      </c>
      <c r="C94177">
        <v>65617.070000000007</v>
      </c>
    </row>
    <row r="94178" spans="1:3" x14ac:dyDescent="0.35">
      <c r="A94178" s="2">
        <v>44530</v>
      </c>
      <c r="B94178" t="s">
        <v>890</v>
      </c>
      <c r="C94178">
        <v>67016.89</v>
      </c>
    </row>
    <row r="94179" spans="1:3" x14ac:dyDescent="0.35">
      <c r="A94179" s="2">
        <v>44561</v>
      </c>
      <c r="B94179" t="s">
        <v>890</v>
      </c>
      <c r="C94179">
        <v>68241.75</v>
      </c>
    </row>
    <row r="94180" spans="1:3" x14ac:dyDescent="0.35">
      <c r="A94180" s="2">
        <v>44592</v>
      </c>
      <c r="B94180" t="s">
        <v>890</v>
      </c>
      <c r="C94180">
        <v>68241.75</v>
      </c>
    </row>
    <row r="94181" spans="1:3" x14ac:dyDescent="0.35">
      <c r="A94181" s="2">
        <v>44620</v>
      </c>
      <c r="B94181" t="s">
        <v>890</v>
      </c>
      <c r="C94181">
        <v>68241.75</v>
      </c>
    </row>
    <row r="94182" spans="1:3" x14ac:dyDescent="0.35">
      <c r="A94182" s="2">
        <v>44651</v>
      </c>
      <c r="B94182" t="s">
        <v>890</v>
      </c>
      <c r="C94182">
        <v>68241.75</v>
      </c>
    </row>
    <row r="94183" spans="1:3" x14ac:dyDescent="0.35">
      <c r="A94183" s="2">
        <v>44681</v>
      </c>
      <c r="B94183" t="s">
        <v>890</v>
      </c>
      <c r="C94183">
        <v>68241.75</v>
      </c>
    </row>
    <row r="94184" spans="1:3" x14ac:dyDescent="0.35">
      <c r="A94184" s="2">
        <v>44712</v>
      </c>
      <c r="B94184" t="s">
        <v>890</v>
      </c>
      <c r="C94184">
        <v>68241.75</v>
      </c>
    </row>
    <row r="94185" spans="1:3" x14ac:dyDescent="0.35">
      <c r="A94185" s="2">
        <v>44742</v>
      </c>
      <c r="B94185" t="s">
        <v>890</v>
      </c>
      <c r="C94185">
        <v>68241.75</v>
      </c>
    </row>
    <row r="94186" spans="1:3" x14ac:dyDescent="0.35">
      <c r="A94186" s="2">
        <v>44773</v>
      </c>
      <c r="B94186" t="s">
        <v>890</v>
      </c>
      <c r="C94186">
        <v>68241.75</v>
      </c>
    </row>
    <row r="94187" spans="1:3" x14ac:dyDescent="0.35">
      <c r="A94187" s="2">
        <v>44804</v>
      </c>
      <c r="B94187" t="s">
        <v>890</v>
      </c>
      <c r="C94187">
        <v>68241.75</v>
      </c>
    </row>
    <row r="94188" spans="1:3" x14ac:dyDescent="0.35">
      <c r="A94188" s="2">
        <v>44834</v>
      </c>
      <c r="B94188" t="s">
        <v>890</v>
      </c>
      <c r="C94188">
        <v>68241.75</v>
      </c>
    </row>
    <row r="94189" spans="1:3" x14ac:dyDescent="0.35">
      <c r="A94189" s="2">
        <v>44865</v>
      </c>
      <c r="B94189" t="s">
        <v>890</v>
      </c>
      <c r="C94189">
        <v>68241.75</v>
      </c>
    </row>
    <row r="94190" spans="1:3" x14ac:dyDescent="0.35">
      <c r="A94190" s="2">
        <v>44895</v>
      </c>
      <c r="B94190" t="s">
        <v>890</v>
      </c>
      <c r="C94190">
        <v>69629.33</v>
      </c>
    </row>
    <row r="94191" spans="1:3" x14ac:dyDescent="0.35">
      <c r="A94191" s="2">
        <v>44926</v>
      </c>
      <c r="B94191" t="s">
        <v>890</v>
      </c>
      <c r="C94191">
        <v>70843.47</v>
      </c>
    </row>
    <row r="94192" spans="1:3" x14ac:dyDescent="0.35">
      <c r="A94192" s="2">
        <v>44957</v>
      </c>
      <c r="B94192" t="s">
        <v>890</v>
      </c>
      <c r="C94192">
        <v>70843.47</v>
      </c>
    </row>
    <row r="94193" spans="1:3" x14ac:dyDescent="0.35">
      <c r="A94193" s="2">
        <v>44985</v>
      </c>
      <c r="B94193" t="s">
        <v>890</v>
      </c>
      <c r="C94193">
        <v>70843.47</v>
      </c>
    </row>
    <row r="94194" spans="1:3" x14ac:dyDescent="0.35">
      <c r="A94194" s="2">
        <v>45016</v>
      </c>
      <c r="B94194" t="s">
        <v>890</v>
      </c>
      <c r="C94194">
        <v>70843.47</v>
      </c>
    </row>
    <row r="94195" spans="1:3" x14ac:dyDescent="0.35">
      <c r="A94195" s="2">
        <v>45022</v>
      </c>
      <c r="B94195" t="s">
        <v>890</v>
      </c>
      <c r="C94195">
        <v>-2000000</v>
      </c>
    </row>
    <row r="94196" spans="1:3" x14ac:dyDescent="0.35">
      <c r="A94196" s="2">
        <v>45046</v>
      </c>
      <c r="B94196" t="s">
        <v>890</v>
      </c>
      <c r="C94196">
        <v>84732.36</v>
      </c>
    </row>
    <row r="94197" spans="1:3" x14ac:dyDescent="0.35">
      <c r="A94197" s="2">
        <v>45077</v>
      </c>
      <c r="B94197" t="s">
        <v>890</v>
      </c>
      <c r="C94197">
        <v>87510.14</v>
      </c>
    </row>
    <row r="94198" spans="1:3" x14ac:dyDescent="0.35">
      <c r="A94198" s="2">
        <v>45107</v>
      </c>
      <c r="B94198" t="s">
        <v>890</v>
      </c>
      <c r="C94198">
        <v>87510.14</v>
      </c>
    </row>
    <row r="94199" spans="1:3" x14ac:dyDescent="0.35">
      <c r="A94199" s="2">
        <v>45138</v>
      </c>
      <c r="B94199" t="s">
        <v>890</v>
      </c>
      <c r="C94199">
        <v>75010.14</v>
      </c>
    </row>
    <row r="94200" spans="1:3" x14ac:dyDescent="0.35">
      <c r="A94200" s="2">
        <v>45169</v>
      </c>
      <c r="B94200" t="s">
        <v>890</v>
      </c>
      <c r="C94200">
        <v>75010.14</v>
      </c>
    </row>
    <row r="94201" spans="1:3" x14ac:dyDescent="0.35">
      <c r="A94201" s="2">
        <v>45199</v>
      </c>
      <c r="B94201" t="s">
        <v>890</v>
      </c>
      <c r="C94201">
        <v>75010.14</v>
      </c>
    </row>
    <row r="94202" spans="1:3" x14ac:dyDescent="0.35">
      <c r="A94202" s="2">
        <v>45230</v>
      </c>
      <c r="B94202" t="s">
        <v>890</v>
      </c>
      <c r="C94202">
        <v>87510.14</v>
      </c>
    </row>
    <row r="94203" spans="1:3" x14ac:dyDescent="0.35">
      <c r="A94203" s="2">
        <v>45237</v>
      </c>
      <c r="B94203" t="s">
        <v>891</v>
      </c>
      <c r="C94203">
        <v>-400497</v>
      </c>
    </row>
    <row r="94204" spans="1:3" x14ac:dyDescent="0.35">
      <c r="A94204" s="2">
        <v>45260</v>
      </c>
      <c r="B94204" t="s">
        <v>890</v>
      </c>
      <c r="C94204">
        <v>89237.77</v>
      </c>
    </row>
    <row r="94205" spans="1:3" x14ac:dyDescent="0.35">
      <c r="A94205" s="2">
        <v>45291</v>
      </c>
      <c r="B94205" t="s">
        <v>890</v>
      </c>
      <c r="C94205">
        <v>90749.43</v>
      </c>
    </row>
    <row r="94206" spans="1:3" x14ac:dyDescent="0.35">
      <c r="A94206" s="2">
        <v>45322</v>
      </c>
      <c r="B94206" t="s">
        <v>890</v>
      </c>
      <c r="C94206">
        <v>90749.43</v>
      </c>
    </row>
    <row r="94207" spans="1:3" x14ac:dyDescent="0.35">
      <c r="A94207" s="2">
        <v>45351</v>
      </c>
      <c r="B94207" t="s">
        <v>890</v>
      </c>
      <c r="C94207">
        <v>90749.43</v>
      </c>
    </row>
    <row r="94208" spans="1:3" x14ac:dyDescent="0.35">
      <c r="A94208" s="2">
        <v>45382</v>
      </c>
      <c r="B94208" t="s">
        <v>890</v>
      </c>
      <c r="C94208">
        <v>90749.43</v>
      </c>
    </row>
    <row r="94209" spans="1:3" x14ac:dyDescent="0.35">
      <c r="A94209" s="2">
        <v>45473</v>
      </c>
      <c r="B94209" t="s">
        <v>890</v>
      </c>
      <c r="C94209">
        <v>272248.25</v>
      </c>
    </row>
    <row r="94210" spans="1:3" x14ac:dyDescent="0.35">
      <c r="A94210" s="2">
        <v>45504</v>
      </c>
      <c r="B94210" t="s">
        <v>890</v>
      </c>
      <c r="C94210">
        <v>97578.31</v>
      </c>
    </row>
    <row r="94211" spans="1:3" x14ac:dyDescent="0.35">
      <c r="A94211" s="2">
        <v>45535</v>
      </c>
      <c r="B94211" t="s">
        <v>890</v>
      </c>
      <c r="C94211">
        <v>97578.31</v>
      </c>
    </row>
    <row r="94212" spans="1:3" x14ac:dyDescent="0.35">
      <c r="A94212" s="2">
        <v>45565</v>
      </c>
      <c r="B94212" t="s">
        <v>890</v>
      </c>
      <c r="C94212">
        <v>77091.679999999993</v>
      </c>
    </row>
    <row r="94213" spans="1:3" x14ac:dyDescent="0.35">
      <c r="A94213" s="2">
        <v>45596</v>
      </c>
      <c r="B94213" t="s">
        <v>890</v>
      </c>
      <c r="C94213">
        <v>90977.06</v>
      </c>
    </row>
    <row r="94214" spans="1:3" x14ac:dyDescent="0.35">
      <c r="A94214" s="2">
        <v>45626</v>
      </c>
      <c r="B94214" t="s">
        <v>890</v>
      </c>
      <c r="C94214">
        <v>92806.41</v>
      </c>
    </row>
    <row r="94215" spans="1:3" x14ac:dyDescent="0.35">
      <c r="A94215" s="2">
        <v>45657</v>
      </c>
      <c r="B94215" t="s">
        <v>890</v>
      </c>
      <c r="C94215">
        <v>94379.41</v>
      </c>
    </row>
    <row r="94216" spans="1:3" x14ac:dyDescent="0.35">
      <c r="A94216" s="2">
        <v>45688</v>
      </c>
      <c r="B94216" t="s">
        <v>890</v>
      </c>
      <c r="C94216">
        <v>94379.41</v>
      </c>
    </row>
    <row r="94217" spans="1:3" x14ac:dyDescent="0.35">
      <c r="A94217" s="2">
        <v>45716</v>
      </c>
      <c r="B94217" t="s">
        <v>890</v>
      </c>
      <c r="C94217">
        <v>94379.41</v>
      </c>
    </row>
    <row r="94218" spans="1:3" x14ac:dyDescent="0.35">
      <c r="A94218" s="2">
        <v>45747</v>
      </c>
      <c r="B94218" t="s">
        <v>890</v>
      </c>
      <c r="C94218">
        <v>94379.41</v>
      </c>
    </row>
    <row r="94219" spans="1:3" x14ac:dyDescent="0.35">
      <c r="A94219" s="2">
        <v>45777</v>
      </c>
      <c r="B94219" t="s">
        <v>1090</v>
      </c>
      <c r="C94219">
        <v>94379.41</v>
      </c>
    </row>
    <row r="94220" spans="1:3" x14ac:dyDescent="0.35">
      <c r="A94220" s="2">
        <v>45808</v>
      </c>
      <c r="B94220" t="s">
        <v>1090</v>
      </c>
      <c r="C94220">
        <v>94379.41</v>
      </c>
    </row>
    <row r="94221" spans="1:3" x14ac:dyDescent="0.35">
      <c r="A94221" s="2">
        <v>45838</v>
      </c>
      <c r="B94221" t="s">
        <v>890</v>
      </c>
      <c r="C94221">
        <v>11161543.07</v>
      </c>
    </row>
    <row r="94222" spans="1:3" x14ac:dyDescent="0.35">
      <c r="A94222" s="2">
        <v>45838</v>
      </c>
      <c r="B94222" t="s">
        <v>1090</v>
      </c>
      <c r="C94222">
        <v>35110.879999999997</v>
      </c>
    </row>
    <row r="94223" spans="1:3" x14ac:dyDescent="0.35">
      <c r="A94223" s="2">
        <v>45838</v>
      </c>
      <c r="B94223" t="s">
        <v>1090</v>
      </c>
      <c r="C94223">
        <v>210598.37</v>
      </c>
    </row>
    <row r="94224" spans="1:3" x14ac:dyDescent="0.35">
      <c r="A94224" s="2">
        <v>45838</v>
      </c>
      <c r="B94224" t="s">
        <v>1090</v>
      </c>
      <c r="C94224">
        <v>94379.41</v>
      </c>
    </row>
    <row r="94225" spans="1:3" x14ac:dyDescent="0.35">
      <c r="A94225" s="2">
        <v>45838</v>
      </c>
      <c r="B94225" t="s">
        <v>891</v>
      </c>
      <c r="C94225">
        <v>6639747.3700000001</v>
      </c>
    </row>
    <row r="94226" spans="1:3" x14ac:dyDescent="0.35">
      <c r="A94226" s="2">
        <v>44592</v>
      </c>
      <c r="B94226" t="s">
        <v>893</v>
      </c>
      <c r="C94226">
        <v>-6672827</v>
      </c>
    </row>
    <row r="94227" spans="1:3" x14ac:dyDescent="0.35">
      <c r="A94227" s="2">
        <v>44592</v>
      </c>
      <c r="B94227" t="s">
        <v>893</v>
      </c>
      <c r="C94227">
        <v>252511.3</v>
      </c>
    </row>
    <row r="94228" spans="1:3" x14ac:dyDescent="0.35">
      <c r="A94228" s="2">
        <v>44592</v>
      </c>
      <c r="B94228" t="s">
        <v>894</v>
      </c>
      <c r="C94228">
        <v>-2976369</v>
      </c>
    </row>
    <row r="94229" spans="1:3" x14ac:dyDescent="0.35">
      <c r="A94229" s="2">
        <v>44620</v>
      </c>
      <c r="B94229" t="s">
        <v>893</v>
      </c>
      <c r="C94229">
        <v>59128.66</v>
      </c>
    </row>
    <row r="94230" spans="1:3" x14ac:dyDescent="0.35">
      <c r="A94230" s="2">
        <v>44651</v>
      </c>
      <c r="B94230" t="s">
        <v>893</v>
      </c>
      <c r="C94230">
        <v>63206.49</v>
      </c>
    </row>
    <row r="94231" spans="1:3" x14ac:dyDescent="0.35">
      <c r="A94231" s="2">
        <v>44664</v>
      </c>
      <c r="B94231" t="s">
        <v>894</v>
      </c>
      <c r="C94231">
        <v>816.14</v>
      </c>
    </row>
    <row r="94232" spans="1:3" x14ac:dyDescent="0.35">
      <c r="A94232" s="2">
        <v>44664</v>
      </c>
      <c r="B94232" t="s">
        <v>893</v>
      </c>
      <c r="C94232">
        <v>154.41</v>
      </c>
    </row>
    <row r="94233" spans="1:3" x14ac:dyDescent="0.35">
      <c r="A94233" s="2">
        <v>44680</v>
      </c>
      <c r="B94233" t="s">
        <v>894</v>
      </c>
      <c r="C94233">
        <v>1919.85</v>
      </c>
    </row>
    <row r="94234" spans="1:3" x14ac:dyDescent="0.35">
      <c r="A94234" s="2">
        <v>44681</v>
      </c>
      <c r="B94234" t="s">
        <v>893</v>
      </c>
      <c r="C94234">
        <v>61167.58</v>
      </c>
    </row>
    <row r="94235" spans="1:3" x14ac:dyDescent="0.35">
      <c r="A94235" s="2">
        <v>44712</v>
      </c>
      <c r="B94235" t="s">
        <v>894</v>
      </c>
      <c r="C94235">
        <v>1699.55</v>
      </c>
    </row>
    <row r="94236" spans="1:3" x14ac:dyDescent="0.35">
      <c r="A94236" s="2">
        <v>44712</v>
      </c>
      <c r="B94236" t="s">
        <v>893</v>
      </c>
      <c r="C94236">
        <v>63206.49</v>
      </c>
    </row>
    <row r="94237" spans="1:3" x14ac:dyDescent="0.35">
      <c r="A94237" s="2">
        <v>44742</v>
      </c>
      <c r="B94237" t="s">
        <v>893</v>
      </c>
      <c r="C94237">
        <v>2266.42</v>
      </c>
    </row>
    <row r="94238" spans="1:3" x14ac:dyDescent="0.35">
      <c r="A94238" s="2">
        <v>44742</v>
      </c>
      <c r="B94238" t="s">
        <v>893</v>
      </c>
      <c r="C94238">
        <v>61167.58</v>
      </c>
    </row>
    <row r="94239" spans="1:3" x14ac:dyDescent="0.35">
      <c r="A94239" s="2">
        <v>44771</v>
      </c>
      <c r="B94239" t="s">
        <v>893</v>
      </c>
      <c r="C94239">
        <v>715.09</v>
      </c>
    </row>
    <row r="94240" spans="1:3" x14ac:dyDescent="0.35">
      <c r="A94240" s="2">
        <v>44773</v>
      </c>
      <c r="B94240" t="s">
        <v>893</v>
      </c>
      <c r="C94240">
        <v>63206.49</v>
      </c>
    </row>
    <row r="94241" spans="1:3" x14ac:dyDescent="0.35">
      <c r="A94241" s="2">
        <v>44804</v>
      </c>
      <c r="B94241" t="s">
        <v>893</v>
      </c>
      <c r="C94241">
        <v>665.19</v>
      </c>
    </row>
    <row r="94242" spans="1:3" x14ac:dyDescent="0.35">
      <c r="A94242" s="2">
        <v>44804</v>
      </c>
      <c r="B94242" t="s">
        <v>893</v>
      </c>
      <c r="C94242">
        <v>63206.49</v>
      </c>
    </row>
    <row r="94243" spans="1:3" x14ac:dyDescent="0.35">
      <c r="A94243" s="2">
        <v>44834</v>
      </c>
      <c r="B94243" t="s">
        <v>893</v>
      </c>
      <c r="C94243">
        <v>61167.62</v>
      </c>
    </row>
    <row r="94244" spans="1:3" x14ac:dyDescent="0.35">
      <c r="A94244" s="2">
        <v>44834</v>
      </c>
      <c r="B94244" t="s">
        <v>893</v>
      </c>
      <c r="C94244">
        <v>640.47</v>
      </c>
    </row>
    <row r="94245" spans="1:3" x14ac:dyDescent="0.35">
      <c r="A94245" s="2">
        <v>44865</v>
      </c>
      <c r="B94245" t="s">
        <v>893</v>
      </c>
      <c r="C94245">
        <v>63206.49</v>
      </c>
    </row>
    <row r="94246" spans="1:3" x14ac:dyDescent="0.35">
      <c r="A94246" s="2">
        <v>44865</v>
      </c>
      <c r="B94246" t="s">
        <v>893</v>
      </c>
      <c r="C94246">
        <v>1633.49</v>
      </c>
    </row>
    <row r="94247" spans="1:3" x14ac:dyDescent="0.35">
      <c r="A94247" s="2">
        <v>44895</v>
      </c>
      <c r="B94247" t="s">
        <v>893</v>
      </c>
      <c r="C94247">
        <v>61167.58</v>
      </c>
    </row>
    <row r="94248" spans="1:3" x14ac:dyDescent="0.35">
      <c r="A94248" s="2">
        <v>44895</v>
      </c>
      <c r="B94248" t="s">
        <v>893</v>
      </c>
      <c r="C94248">
        <v>1251.44</v>
      </c>
    </row>
    <row r="94249" spans="1:3" x14ac:dyDescent="0.35">
      <c r="A94249" s="2">
        <v>44914</v>
      </c>
      <c r="B94249" t="s">
        <v>894</v>
      </c>
      <c r="C94249">
        <v>75609.75</v>
      </c>
    </row>
    <row r="94250" spans="1:3" x14ac:dyDescent="0.35">
      <c r="A94250" s="2">
        <v>44925</v>
      </c>
      <c r="B94250" t="s">
        <v>893</v>
      </c>
      <c r="C94250">
        <v>1615.79</v>
      </c>
    </row>
    <row r="94251" spans="1:3" x14ac:dyDescent="0.35">
      <c r="A94251" s="2">
        <v>44926</v>
      </c>
      <c r="B94251" t="s">
        <v>893</v>
      </c>
      <c r="C94251">
        <v>63206.49</v>
      </c>
    </row>
    <row r="94252" spans="1:3" x14ac:dyDescent="0.35">
      <c r="A94252" s="2">
        <v>44957</v>
      </c>
      <c r="B94252" t="s">
        <v>893</v>
      </c>
      <c r="C94252">
        <v>63206.49</v>
      </c>
    </row>
    <row r="94253" spans="1:3" x14ac:dyDescent="0.35">
      <c r="A94253" s="2">
        <v>44985</v>
      </c>
      <c r="B94253" t="s">
        <v>893</v>
      </c>
      <c r="C94253">
        <v>57089.74</v>
      </c>
    </row>
    <row r="94254" spans="1:3" x14ac:dyDescent="0.35">
      <c r="A94254" s="2">
        <v>45016</v>
      </c>
      <c r="B94254" t="s">
        <v>893</v>
      </c>
      <c r="C94254">
        <v>63206.49</v>
      </c>
    </row>
    <row r="94255" spans="1:3" x14ac:dyDescent="0.35">
      <c r="A94255" s="2">
        <v>45046</v>
      </c>
      <c r="B94255" t="s">
        <v>893</v>
      </c>
      <c r="C94255">
        <v>61167.58</v>
      </c>
    </row>
    <row r="94256" spans="1:3" x14ac:dyDescent="0.35">
      <c r="A94256" s="2">
        <v>45064</v>
      </c>
      <c r="B94256" t="s">
        <v>894</v>
      </c>
      <c r="C94256">
        <v>4507.3900000000003</v>
      </c>
    </row>
    <row r="94257" spans="1:3" x14ac:dyDescent="0.35">
      <c r="A94257" s="2">
        <v>45077</v>
      </c>
      <c r="B94257" t="s">
        <v>894</v>
      </c>
      <c r="C94257">
        <v>115689.97</v>
      </c>
    </row>
    <row r="94258" spans="1:3" x14ac:dyDescent="0.35">
      <c r="A94258" s="2">
        <v>45077</v>
      </c>
      <c r="B94258" t="s">
        <v>893</v>
      </c>
      <c r="C94258">
        <v>63206.49</v>
      </c>
    </row>
    <row r="94259" spans="1:3" x14ac:dyDescent="0.35">
      <c r="A94259" s="2">
        <v>45078</v>
      </c>
      <c r="B94259" t="s">
        <v>894</v>
      </c>
      <c r="C94259">
        <v>1376.02</v>
      </c>
    </row>
    <row r="94260" spans="1:3" x14ac:dyDescent="0.35">
      <c r="A94260" s="2">
        <v>45107</v>
      </c>
      <c r="B94260" t="s">
        <v>893</v>
      </c>
      <c r="C94260">
        <v>1944.08</v>
      </c>
    </row>
    <row r="94261" spans="1:3" x14ac:dyDescent="0.35">
      <c r="A94261" s="2">
        <v>45107</v>
      </c>
      <c r="B94261" t="s">
        <v>893</v>
      </c>
      <c r="C94261">
        <v>61167.58</v>
      </c>
    </row>
    <row r="94262" spans="1:3" x14ac:dyDescent="0.35">
      <c r="A94262" s="2">
        <v>45107</v>
      </c>
      <c r="B94262" t="s">
        <v>894</v>
      </c>
      <c r="C94262">
        <v>482.61</v>
      </c>
    </row>
    <row r="94263" spans="1:3" x14ac:dyDescent="0.35">
      <c r="A94263" s="2">
        <v>45138</v>
      </c>
      <c r="B94263" t="s">
        <v>893</v>
      </c>
      <c r="C94263">
        <v>2743.14</v>
      </c>
    </row>
    <row r="94264" spans="1:3" x14ac:dyDescent="0.35">
      <c r="A94264" s="2">
        <v>45138</v>
      </c>
      <c r="B94264" t="s">
        <v>893</v>
      </c>
      <c r="C94264">
        <v>63206.49</v>
      </c>
    </row>
    <row r="94265" spans="1:3" x14ac:dyDescent="0.35">
      <c r="A94265" s="2">
        <v>45169</v>
      </c>
      <c r="B94265" t="s">
        <v>893</v>
      </c>
      <c r="C94265">
        <v>53150.34</v>
      </c>
    </row>
    <row r="94266" spans="1:3" x14ac:dyDescent="0.35">
      <c r="A94266" s="2">
        <v>45180</v>
      </c>
      <c r="B94266" t="s">
        <v>894</v>
      </c>
      <c r="C94266">
        <v>2677.46</v>
      </c>
    </row>
    <row r="94267" spans="1:3" x14ac:dyDescent="0.35">
      <c r="A94267" s="2">
        <v>45199</v>
      </c>
      <c r="B94267" t="s">
        <v>893</v>
      </c>
      <c r="C94267">
        <v>61167.58</v>
      </c>
    </row>
    <row r="94268" spans="1:3" x14ac:dyDescent="0.35">
      <c r="A94268" s="2">
        <v>45209</v>
      </c>
      <c r="B94268" t="s">
        <v>894</v>
      </c>
      <c r="C94268">
        <v>2746.84</v>
      </c>
    </row>
    <row r="94269" spans="1:3" x14ac:dyDescent="0.35">
      <c r="A94269" s="2">
        <v>45230</v>
      </c>
      <c r="B94269" t="s">
        <v>893</v>
      </c>
      <c r="C94269">
        <v>63206.49</v>
      </c>
    </row>
    <row r="94270" spans="1:3" x14ac:dyDescent="0.35">
      <c r="A94270" s="2">
        <v>45231</v>
      </c>
      <c r="B94270" t="s">
        <v>894</v>
      </c>
      <c r="C94270">
        <v>2815.14</v>
      </c>
    </row>
    <row r="94271" spans="1:3" x14ac:dyDescent="0.35">
      <c r="A94271" s="2">
        <v>45260</v>
      </c>
      <c r="B94271" t="s">
        <v>893</v>
      </c>
      <c r="C94271">
        <v>61167.58</v>
      </c>
    </row>
    <row r="94272" spans="1:3" x14ac:dyDescent="0.35">
      <c r="A94272" s="2">
        <v>45261</v>
      </c>
      <c r="B94272" t="s">
        <v>894</v>
      </c>
      <c r="C94272">
        <v>2984.93</v>
      </c>
    </row>
    <row r="94273" spans="1:3" x14ac:dyDescent="0.35">
      <c r="A94273" s="2">
        <v>45289</v>
      </c>
      <c r="B94273" t="s">
        <v>894</v>
      </c>
      <c r="C94273">
        <v>113415</v>
      </c>
    </row>
    <row r="94274" spans="1:3" x14ac:dyDescent="0.35">
      <c r="A94274" s="2">
        <v>45289</v>
      </c>
      <c r="B94274" t="s">
        <v>894</v>
      </c>
      <c r="C94274">
        <v>2456.27</v>
      </c>
    </row>
    <row r="94275" spans="1:3" x14ac:dyDescent="0.35">
      <c r="A94275" s="2">
        <v>45291</v>
      </c>
      <c r="B94275" t="s">
        <v>893</v>
      </c>
      <c r="C94275">
        <v>63206.49</v>
      </c>
    </row>
    <row r="94276" spans="1:3" x14ac:dyDescent="0.35">
      <c r="A94276" s="2">
        <v>45322</v>
      </c>
      <c r="B94276" t="s">
        <v>893</v>
      </c>
      <c r="C94276">
        <v>63206.49</v>
      </c>
    </row>
    <row r="94277" spans="1:3" x14ac:dyDescent="0.35">
      <c r="A94277" s="2">
        <v>45331</v>
      </c>
      <c r="B94277" t="s">
        <v>894</v>
      </c>
      <c r="C94277">
        <v>2420.98</v>
      </c>
    </row>
    <row r="94278" spans="1:3" x14ac:dyDescent="0.35">
      <c r="A94278" s="2">
        <v>45351</v>
      </c>
      <c r="B94278" t="s">
        <v>894</v>
      </c>
      <c r="C94278">
        <v>1971.56</v>
      </c>
    </row>
    <row r="94279" spans="1:3" x14ac:dyDescent="0.35">
      <c r="A94279" s="2">
        <v>45351</v>
      </c>
      <c r="B94279" t="s">
        <v>893</v>
      </c>
      <c r="C94279">
        <v>59128.66</v>
      </c>
    </row>
    <row r="94280" spans="1:3" x14ac:dyDescent="0.35">
      <c r="A94280" s="2">
        <v>45382</v>
      </c>
      <c r="B94280" t="s">
        <v>893</v>
      </c>
      <c r="C94280">
        <v>63206.49</v>
      </c>
    </row>
    <row r="94281" spans="1:3" x14ac:dyDescent="0.35">
      <c r="A94281" s="2">
        <v>45400</v>
      </c>
      <c r="B94281" t="s">
        <v>893</v>
      </c>
      <c r="C94281">
        <v>-10</v>
      </c>
    </row>
    <row r="94282" spans="1:3" x14ac:dyDescent="0.35">
      <c r="A94282" s="2">
        <v>45400</v>
      </c>
      <c r="B94282" t="s">
        <v>894</v>
      </c>
      <c r="C94282">
        <v>10</v>
      </c>
    </row>
    <row r="94283" spans="1:3" x14ac:dyDescent="0.35">
      <c r="A94283" s="2">
        <v>45473</v>
      </c>
      <c r="B94283" t="s">
        <v>893</v>
      </c>
      <c r="C94283">
        <v>185541.67</v>
      </c>
    </row>
    <row r="94284" spans="1:3" x14ac:dyDescent="0.35">
      <c r="A94284" s="2">
        <v>45504</v>
      </c>
      <c r="B94284" t="s">
        <v>893</v>
      </c>
      <c r="C94284">
        <v>63206.5</v>
      </c>
    </row>
    <row r="94285" spans="1:3" x14ac:dyDescent="0.35">
      <c r="A94285" s="2">
        <v>45535</v>
      </c>
      <c r="B94285" t="s">
        <v>893</v>
      </c>
      <c r="C94285">
        <v>63206.5</v>
      </c>
    </row>
    <row r="94286" spans="1:3" x14ac:dyDescent="0.35">
      <c r="A94286" s="2">
        <v>45565</v>
      </c>
      <c r="B94286" t="s">
        <v>893</v>
      </c>
      <c r="C94286">
        <v>61167.58</v>
      </c>
    </row>
    <row r="94287" spans="1:3" x14ac:dyDescent="0.35">
      <c r="A94287" s="2">
        <v>45596</v>
      </c>
      <c r="B94287" t="s">
        <v>893</v>
      </c>
      <c r="C94287">
        <v>63206.49</v>
      </c>
    </row>
    <row r="94288" spans="1:3" x14ac:dyDescent="0.35">
      <c r="A94288" s="2">
        <v>45596</v>
      </c>
      <c r="B94288" t="s">
        <v>894</v>
      </c>
      <c r="C94288">
        <v>-283538.67</v>
      </c>
    </row>
    <row r="94289" spans="1:3" x14ac:dyDescent="0.35">
      <c r="A94289" s="2">
        <v>45626</v>
      </c>
      <c r="B94289" t="s">
        <v>893</v>
      </c>
      <c r="C94289">
        <v>61167.58</v>
      </c>
    </row>
    <row r="94290" spans="1:3" x14ac:dyDescent="0.35">
      <c r="A94290" s="2">
        <v>45657</v>
      </c>
      <c r="B94290" t="s">
        <v>893</v>
      </c>
      <c r="C94290">
        <v>63206.5</v>
      </c>
    </row>
    <row r="94291" spans="1:3" x14ac:dyDescent="0.35">
      <c r="A94291" s="2">
        <v>45688</v>
      </c>
      <c r="B94291" t="s">
        <v>893</v>
      </c>
      <c r="C94291">
        <v>63206.49</v>
      </c>
    </row>
    <row r="94292" spans="1:3" x14ac:dyDescent="0.35">
      <c r="A94292" s="2">
        <v>45691</v>
      </c>
      <c r="B94292" t="s">
        <v>894</v>
      </c>
      <c r="C94292">
        <v>4166.67</v>
      </c>
    </row>
    <row r="94293" spans="1:3" x14ac:dyDescent="0.35">
      <c r="A94293" s="2">
        <v>45716</v>
      </c>
      <c r="B94293" t="s">
        <v>893</v>
      </c>
      <c r="C94293">
        <v>57089.74</v>
      </c>
    </row>
    <row r="94294" spans="1:3" x14ac:dyDescent="0.35">
      <c r="A94294" s="2">
        <v>45719</v>
      </c>
      <c r="B94294" t="s">
        <v>894</v>
      </c>
      <c r="C94294">
        <v>8333.34</v>
      </c>
    </row>
    <row r="94295" spans="1:3" x14ac:dyDescent="0.35">
      <c r="A94295" s="2">
        <v>45747</v>
      </c>
      <c r="B94295" t="s">
        <v>893</v>
      </c>
      <c r="C94295">
        <v>63206.49</v>
      </c>
    </row>
    <row r="94296" spans="1:3" x14ac:dyDescent="0.35">
      <c r="A94296" s="2">
        <v>45777</v>
      </c>
      <c r="B94296" t="s">
        <v>1088</v>
      </c>
      <c r="C94296">
        <v>61167.58</v>
      </c>
    </row>
    <row r="94297" spans="1:3" x14ac:dyDescent="0.35">
      <c r="A94297" s="2">
        <v>45778</v>
      </c>
      <c r="B94297" t="s">
        <v>1088</v>
      </c>
      <c r="C94297">
        <v>4166.7</v>
      </c>
    </row>
    <row r="94298" spans="1:3" x14ac:dyDescent="0.35">
      <c r="A94298" s="2">
        <v>45786</v>
      </c>
      <c r="B94298" t="s">
        <v>1088</v>
      </c>
      <c r="C94298">
        <v>-113414.64</v>
      </c>
    </row>
    <row r="94299" spans="1:3" x14ac:dyDescent="0.35">
      <c r="A94299" s="2">
        <v>45808</v>
      </c>
      <c r="B94299" t="s">
        <v>1088</v>
      </c>
      <c r="C94299">
        <v>64038.18</v>
      </c>
    </row>
    <row r="94300" spans="1:3" x14ac:dyDescent="0.35">
      <c r="A94300" s="2">
        <v>45810</v>
      </c>
      <c r="B94300" t="s">
        <v>1088</v>
      </c>
      <c r="C94300">
        <v>4166.63</v>
      </c>
    </row>
    <row r="94301" spans="1:3" x14ac:dyDescent="0.35">
      <c r="A94301" s="2">
        <v>45838</v>
      </c>
      <c r="B94301" t="s">
        <v>893</v>
      </c>
      <c r="C94301">
        <v>6543085.54</v>
      </c>
    </row>
    <row r="94302" spans="1:3" x14ac:dyDescent="0.35">
      <c r="A94302" s="2">
        <v>45838</v>
      </c>
      <c r="B94302" t="s">
        <v>1088</v>
      </c>
      <c r="C94302">
        <v>152984.10999999999</v>
      </c>
    </row>
    <row r="94303" spans="1:3" x14ac:dyDescent="0.35">
      <c r="A94303" s="2">
        <v>45838</v>
      </c>
      <c r="B94303" t="s">
        <v>1088</v>
      </c>
      <c r="C94303">
        <v>107143.14</v>
      </c>
    </row>
    <row r="94304" spans="1:3" x14ac:dyDescent="0.35">
      <c r="A94304" s="2">
        <v>45838</v>
      </c>
      <c r="B94304" t="s">
        <v>1088</v>
      </c>
      <c r="C94304">
        <v>62207.21</v>
      </c>
    </row>
    <row r="94305" spans="1:3" x14ac:dyDescent="0.35">
      <c r="A94305" s="2">
        <v>45838</v>
      </c>
      <c r="B94305" t="s">
        <v>894</v>
      </c>
      <c r="C94305">
        <v>3024042.58</v>
      </c>
    </row>
    <row r="94306" spans="1:3" x14ac:dyDescent="0.35">
      <c r="A94306" s="2">
        <v>45569</v>
      </c>
      <c r="B94306" t="s">
        <v>893</v>
      </c>
      <c r="C94306">
        <v>-8000000</v>
      </c>
    </row>
    <row r="94307" spans="1:3" x14ac:dyDescent="0.35">
      <c r="A94307" s="2">
        <v>45569</v>
      </c>
      <c r="B94307" t="s">
        <v>894</v>
      </c>
      <c r="C94307">
        <v>-2000000</v>
      </c>
    </row>
    <row r="94308" spans="1:3" x14ac:dyDescent="0.35">
      <c r="A94308" s="2">
        <v>45572</v>
      </c>
      <c r="B94308" t="s">
        <v>893</v>
      </c>
      <c r="C94308">
        <v>160000</v>
      </c>
    </row>
    <row r="94309" spans="1:3" x14ac:dyDescent="0.35">
      <c r="A94309" s="2">
        <v>45596</v>
      </c>
      <c r="B94309" t="s">
        <v>893</v>
      </c>
      <c r="C94309">
        <v>93855.87</v>
      </c>
    </row>
    <row r="94310" spans="1:3" x14ac:dyDescent="0.35">
      <c r="A94310" s="2">
        <v>45626</v>
      </c>
      <c r="B94310" t="s">
        <v>893</v>
      </c>
      <c r="C94310">
        <v>100559.87</v>
      </c>
    </row>
    <row r="94311" spans="1:3" x14ac:dyDescent="0.35">
      <c r="A94311" s="2">
        <v>45657</v>
      </c>
      <c r="B94311" t="s">
        <v>893</v>
      </c>
      <c r="C94311">
        <v>103911.87</v>
      </c>
    </row>
    <row r="94312" spans="1:3" x14ac:dyDescent="0.35">
      <c r="A94312" s="2">
        <v>45688</v>
      </c>
      <c r="B94312" t="s">
        <v>893</v>
      </c>
      <c r="C94312">
        <v>101738.69</v>
      </c>
    </row>
    <row r="94313" spans="1:3" x14ac:dyDescent="0.35">
      <c r="A94313" s="2">
        <v>45716</v>
      </c>
      <c r="B94313" t="s">
        <v>893</v>
      </c>
      <c r="C94313">
        <v>91885.42</v>
      </c>
    </row>
    <row r="94314" spans="1:3" x14ac:dyDescent="0.35">
      <c r="A94314" s="2">
        <v>45747</v>
      </c>
      <c r="B94314" t="s">
        <v>893</v>
      </c>
      <c r="C94314">
        <v>101731.82</v>
      </c>
    </row>
    <row r="94315" spans="1:3" x14ac:dyDescent="0.35">
      <c r="A94315" s="2">
        <v>45758</v>
      </c>
      <c r="B94315" t="s">
        <v>1088</v>
      </c>
      <c r="C94315">
        <v>32500</v>
      </c>
    </row>
    <row r="94316" spans="1:3" x14ac:dyDescent="0.35">
      <c r="A94316" s="2">
        <v>45758</v>
      </c>
      <c r="B94316" t="s">
        <v>1088</v>
      </c>
      <c r="C94316">
        <v>-1300000</v>
      </c>
    </row>
    <row r="94317" spans="1:3" x14ac:dyDescent="0.35">
      <c r="A94317" s="2">
        <v>45777</v>
      </c>
      <c r="B94317" t="s">
        <v>1088</v>
      </c>
      <c r="C94317">
        <v>109234.33</v>
      </c>
    </row>
    <row r="94318" spans="1:3" x14ac:dyDescent="0.35">
      <c r="A94318" s="2">
        <v>45808</v>
      </c>
      <c r="B94318" t="s">
        <v>1088</v>
      </c>
      <c r="C94318">
        <v>117851.85</v>
      </c>
    </row>
    <row r="94319" spans="1:3" x14ac:dyDescent="0.35">
      <c r="A94319" s="2">
        <v>45824</v>
      </c>
      <c r="B94319" t="s">
        <v>1091</v>
      </c>
      <c r="C94319">
        <v>144680.14000000001</v>
      </c>
    </row>
    <row r="94320" spans="1:3" x14ac:dyDescent="0.35">
      <c r="A94320" s="2">
        <v>45824</v>
      </c>
      <c r="B94320" t="s">
        <v>1091</v>
      </c>
      <c r="C94320">
        <v>-5787205.7000000002</v>
      </c>
    </row>
    <row r="94321" spans="1:3" x14ac:dyDescent="0.35">
      <c r="A94321" s="2">
        <v>45838</v>
      </c>
      <c r="B94321" t="s">
        <v>1088</v>
      </c>
      <c r="C94321">
        <v>250000</v>
      </c>
    </row>
    <row r="94322" spans="1:3" x14ac:dyDescent="0.35">
      <c r="A94322" s="2">
        <v>45838</v>
      </c>
      <c r="B94322" t="s">
        <v>1091</v>
      </c>
      <c r="C94322">
        <v>5787205.7000000002</v>
      </c>
    </row>
    <row r="94323" spans="1:3" x14ac:dyDescent="0.35">
      <c r="A94323" s="2">
        <v>45838</v>
      </c>
      <c r="B94323" t="s">
        <v>894</v>
      </c>
      <c r="C94323">
        <v>2000000</v>
      </c>
    </row>
    <row r="94324" spans="1:3" x14ac:dyDescent="0.35">
      <c r="A94324" s="2">
        <v>45838</v>
      </c>
      <c r="B94324" t="s">
        <v>893</v>
      </c>
      <c r="C94324">
        <v>8000000</v>
      </c>
    </row>
    <row r="94325" spans="1:3" x14ac:dyDescent="0.35">
      <c r="A94325" s="2">
        <v>45838</v>
      </c>
      <c r="B94325" t="s">
        <v>1091</v>
      </c>
      <c r="C94325">
        <v>34436.230000000003</v>
      </c>
    </row>
    <row r="94326" spans="1:3" x14ac:dyDescent="0.35">
      <c r="A94326" s="2">
        <v>45838</v>
      </c>
      <c r="B94326" t="s">
        <v>1088</v>
      </c>
      <c r="C94326">
        <v>1300000</v>
      </c>
    </row>
    <row r="94327" spans="1:3" x14ac:dyDescent="0.35">
      <c r="A94327" s="2">
        <v>45838</v>
      </c>
      <c r="B94327" t="s">
        <v>1088</v>
      </c>
      <c r="C94327">
        <v>114052.35</v>
      </c>
    </row>
    <row r="94328" spans="1:3" x14ac:dyDescent="0.35">
      <c r="A94328" s="2">
        <v>45541</v>
      </c>
      <c r="B94328" t="s">
        <v>896</v>
      </c>
      <c r="C94328">
        <v>-4000000</v>
      </c>
    </row>
    <row r="94329" spans="1:3" x14ac:dyDescent="0.35">
      <c r="A94329" s="2">
        <v>45541</v>
      </c>
      <c r="B94329" t="s">
        <v>897</v>
      </c>
      <c r="C94329">
        <v>-3833333.33</v>
      </c>
    </row>
    <row r="94330" spans="1:3" x14ac:dyDescent="0.35">
      <c r="A94330" s="2">
        <v>45541</v>
      </c>
      <c r="B94330" t="s">
        <v>896</v>
      </c>
      <c r="C94330">
        <v>63336.23</v>
      </c>
    </row>
    <row r="94331" spans="1:3" x14ac:dyDescent="0.35">
      <c r="A94331" s="2">
        <v>45565</v>
      </c>
      <c r="B94331" t="s">
        <v>896</v>
      </c>
      <c r="C94331">
        <v>33816.53</v>
      </c>
    </row>
    <row r="94332" spans="1:3" x14ac:dyDescent="0.35">
      <c r="A94332" s="2">
        <v>45596</v>
      </c>
      <c r="B94332" t="s">
        <v>896</v>
      </c>
      <c r="C94332">
        <v>40815.08</v>
      </c>
    </row>
    <row r="94333" spans="1:3" x14ac:dyDescent="0.35">
      <c r="A94333" s="2">
        <v>45626</v>
      </c>
      <c r="B94333" t="s">
        <v>896</v>
      </c>
      <c r="C94333">
        <v>38840</v>
      </c>
    </row>
    <row r="94334" spans="1:3" x14ac:dyDescent="0.35">
      <c r="A94334" s="2">
        <v>45657</v>
      </c>
      <c r="B94334" t="s">
        <v>896</v>
      </c>
      <c r="C94334">
        <v>39693.67</v>
      </c>
    </row>
    <row r="94335" spans="1:3" x14ac:dyDescent="0.35">
      <c r="A94335" s="2">
        <v>45688</v>
      </c>
      <c r="B94335" t="s">
        <v>896</v>
      </c>
      <c r="C94335">
        <v>39010.26</v>
      </c>
    </row>
    <row r="94336" spans="1:3" x14ac:dyDescent="0.35">
      <c r="A94336" s="2">
        <v>45716</v>
      </c>
      <c r="B94336" t="s">
        <v>896</v>
      </c>
      <c r="C94336">
        <v>35195</v>
      </c>
    </row>
    <row r="94337" spans="1:3" x14ac:dyDescent="0.35">
      <c r="A94337" s="2">
        <v>45747</v>
      </c>
      <c r="B94337" t="s">
        <v>896</v>
      </c>
      <c r="C94337">
        <v>38995.9</v>
      </c>
    </row>
    <row r="94338" spans="1:3" x14ac:dyDescent="0.35">
      <c r="A94338" s="2">
        <v>45777</v>
      </c>
      <c r="B94338" t="s">
        <v>1089</v>
      </c>
      <c r="C94338">
        <v>37729.870000000003</v>
      </c>
    </row>
    <row r="94339" spans="1:3" x14ac:dyDescent="0.35">
      <c r="A94339" s="2">
        <v>45778</v>
      </c>
      <c r="B94339" t="s">
        <v>1089</v>
      </c>
      <c r="C94339">
        <v>-0.01</v>
      </c>
    </row>
    <row r="94340" spans="1:3" x14ac:dyDescent="0.35">
      <c r="A94340" s="2">
        <v>45808</v>
      </c>
      <c r="B94340" t="s">
        <v>1089</v>
      </c>
      <c r="C94340">
        <v>38159.29</v>
      </c>
    </row>
    <row r="94341" spans="1:3" x14ac:dyDescent="0.35">
      <c r="A94341" s="2">
        <v>45809</v>
      </c>
      <c r="B94341" t="s">
        <v>1089</v>
      </c>
      <c r="C94341">
        <v>-0.01</v>
      </c>
    </row>
    <row r="94342" spans="1:3" x14ac:dyDescent="0.35">
      <c r="A94342" s="2">
        <v>45838</v>
      </c>
      <c r="B94342" t="s">
        <v>1089</v>
      </c>
      <c r="C94342">
        <v>-23569</v>
      </c>
    </row>
    <row r="94343" spans="1:3" x14ac:dyDescent="0.35">
      <c r="A94343" s="2">
        <v>45838</v>
      </c>
      <c r="B94343" t="s">
        <v>1089</v>
      </c>
      <c r="C94343">
        <v>1624430</v>
      </c>
    </row>
    <row r="94344" spans="1:3" x14ac:dyDescent="0.35">
      <c r="A94344" s="2">
        <v>45838</v>
      </c>
      <c r="B94344" t="s">
        <v>897</v>
      </c>
      <c r="C94344">
        <v>5331435.51</v>
      </c>
    </row>
    <row r="94345" spans="1:3" x14ac:dyDescent="0.35">
      <c r="A94345" s="2">
        <v>45838</v>
      </c>
      <c r="B94345" t="s">
        <v>1089</v>
      </c>
      <c r="C94345">
        <v>36899.129999999997</v>
      </c>
    </row>
    <row r="94346" spans="1:3" x14ac:dyDescent="0.35">
      <c r="A94346" s="2">
        <v>45838</v>
      </c>
      <c r="B94346" t="s">
        <v>896</v>
      </c>
      <c r="C94346">
        <v>4063568.36</v>
      </c>
    </row>
    <row r="94347" spans="1:3" x14ac:dyDescent="0.35">
      <c r="A94347" s="2">
        <v>45363</v>
      </c>
      <c r="B94347" t="s">
        <v>896</v>
      </c>
      <c r="C94347">
        <v>-6000000</v>
      </c>
    </row>
    <row r="94348" spans="1:3" x14ac:dyDescent="0.35">
      <c r="A94348" s="2">
        <v>45363</v>
      </c>
      <c r="B94348" t="s">
        <v>896</v>
      </c>
      <c r="C94348">
        <v>135720.49</v>
      </c>
    </row>
    <row r="94349" spans="1:3" x14ac:dyDescent="0.35">
      <c r="A94349" s="2">
        <v>45382</v>
      </c>
      <c r="B94349" t="s">
        <v>896</v>
      </c>
      <c r="C94349">
        <v>50000</v>
      </c>
    </row>
    <row r="94350" spans="1:3" x14ac:dyDescent="0.35">
      <c r="A94350" s="2">
        <v>45473</v>
      </c>
      <c r="B94350" t="s">
        <v>896</v>
      </c>
      <c r="C94350">
        <v>227500</v>
      </c>
    </row>
    <row r="94351" spans="1:3" x14ac:dyDescent="0.35">
      <c r="A94351" s="2">
        <v>45504</v>
      </c>
      <c r="B94351" t="s">
        <v>896</v>
      </c>
      <c r="C94351">
        <v>77500</v>
      </c>
    </row>
    <row r="94352" spans="1:3" x14ac:dyDescent="0.35">
      <c r="A94352" s="2">
        <v>45535</v>
      </c>
      <c r="B94352" t="s">
        <v>896</v>
      </c>
      <c r="C94352">
        <v>77500</v>
      </c>
    </row>
    <row r="94353" spans="1:3" x14ac:dyDescent="0.35">
      <c r="A94353" s="2">
        <v>45565</v>
      </c>
      <c r="B94353" t="s">
        <v>896</v>
      </c>
      <c r="C94353">
        <v>75000</v>
      </c>
    </row>
    <row r="94354" spans="1:3" x14ac:dyDescent="0.35">
      <c r="A94354" s="2">
        <v>45596</v>
      </c>
      <c r="B94354" t="s">
        <v>896</v>
      </c>
      <c r="C94354">
        <v>77500</v>
      </c>
    </row>
    <row r="94355" spans="1:3" x14ac:dyDescent="0.35">
      <c r="A94355" s="2">
        <v>45626</v>
      </c>
      <c r="B94355" t="s">
        <v>896</v>
      </c>
      <c r="C94355">
        <v>75000</v>
      </c>
    </row>
    <row r="94356" spans="1:3" x14ac:dyDescent="0.35">
      <c r="A94356" s="2">
        <v>45657</v>
      </c>
      <c r="B94356" t="s">
        <v>896</v>
      </c>
      <c r="C94356">
        <v>69500</v>
      </c>
    </row>
    <row r="94357" spans="1:3" x14ac:dyDescent="0.35">
      <c r="A94357" s="2">
        <v>45688</v>
      </c>
      <c r="B94357" t="s">
        <v>896</v>
      </c>
      <c r="C94357">
        <v>67083.34</v>
      </c>
    </row>
    <row r="94358" spans="1:3" x14ac:dyDescent="0.35">
      <c r="A94358" s="2">
        <v>45716</v>
      </c>
      <c r="B94358" t="s">
        <v>896</v>
      </c>
      <c r="C94358">
        <v>58333.35</v>
      </c>
    </row>
    <row r="94359" spans="1:3" x14ac:dyDescent="0.35">
      <c r="A94359" s="2">
        <v>45747</v>
      </c>
      <c r="B94359" t="s">
        <v>896</v>
      </c>
      <c r="C94359">
        <v>64583.34</v>
      </c>
    </row>
    <row r="94360" spans="1:3" x14ac:dyDescent="0.35">
      <c r="A94360" s="2">
        <v>45777</v>
      </c>
      <c r="B94360" t="s">
        <v>1089</v>
      </c>
      <c r="C94360">
        <v>62583.34</v>
      </c>
    </row>
    <row r="94361" spans="1:3" x14ac:dyDescent="0.35">
      <c r="A94361" s="2">
        <v>45808</v>
      </c>
      <c r="B94361" t="s">
        <v>1089</v>
      </c>
      <c r="C94361">
        <v>67166.67</v>
      </c>
    </row>
    <row r="94362" spans="1:3" x14ac:dyDescent="0.35">
      <c r="A94362" s="2">
        <v>45838</v>
      </c>
      <c r="B94362" t="s">
        <v>1089</v>
      </c>
      <c r="C94362">
        <v>-6000</v>
      </c>
    </row>
    <row r="94363" spans="1:3" x14ac:dyDescent="0.35">
      <c r="A94363" s="2">
        <v>45838</v>
      </c>
      <c r="B94363" t="s">
        <v>896</v>
      </c>
      <c r="C94363">
        <v>6192000</v>
      </c>
    </row>
    <row r="94364" spans="1:3" x14ac:dyDescent="0.35">
      <c r="A94364" s="2">
        <v>45838</v>
      </c>
      <c r="B94364" t="s">
        <v>1089</v>
      </c>
      <c r="C94364">
        <v>65000</v>
      </c>
    </row>
    <row r="94365" spans="1:3" x14ac:dyDescent="0.35">
      <c r="A94365" s="2">
        <v>42521</v>
      </c>
      <c r="B94365" t="s">
        <v>888</v>
      </c>
      <c r="C94365">
        <v>-666.66</v>
      </c>
    </row>
    <row r="94366" spans="1:3" x14ac:dyDescent="0.35">
      <c r="A94366" s="2">
        <v>42521</v>
      </c>
      <c r="B94366" t="s">
        <v>887</v>
      </c>
      <c r="C94366">
        <v>225000</v>
      </c>
    </row>
    <row r="94367" spans="1:3" x14ac:dyDescent="0.35">
      <c r="A94367" s="2">
        <v>42521</v>
      </c>
      <c r="B94367" t="s">
        <v>887</v>
      </c>
      <c r="C94367">
        <v>-11616666.66</v>
      </c>
    </row>
    <row r="94368" spans="1:3" x14ac:dyDescent="0.35">
      <c r="A94368" s="2">
        <v>42551</v>
      </c>
      <c r="B94368" t="s">
        <v>887</v>
      </c>
      <c r="C94368">
        <v>105569.44</v>
      </c>
    </row>
    <row r="94369" spans="1:3" x14ac:dyDescent="0.35">
      <c r="A94369" s="2">
        <v>42582</v>
      </c>
      <c r="B94369" t="s">
        <v>887</v>
      </c>
      <c r="C94369">
        <v>103125</v>
      </c>
    </row>
    <row r="94370" spans="1:3" x14ac:dyDescent="0.35">
      <c r="A94370" s="2">
        <v>42613</v>
      </c>
      <c r="B94370" t="s">
        <v>887</v>
      </c>
      <c r="C94370">
        <v>103125</v>
      </c>
    </row>
    <row r="94371" spans="1:3" x14ac:dyDescent="0.35">
      <c r="A94371" s="2">
        <v>42643</v>
      </c>
      <c r="B94371" t="s">
        <v>887</v>
      </c>
      <c r="C94371">
        <v>110621.3</v>
      </c>
    </row>
    <row r="94372" spans="1:3" x14ac:dyDescent="0.35">
      <c r="A94372" s="2">
        <v>42674</v>
      </c>
      <c r="B94372" t="s">
        <v>887</v>
      </c>
      <c r="C94372">
        <v>103125</v>
      </c>
    </row>
    <row r="94373" spans="1:3" x14ac:dyDescent="0.35">
      <c r="A94373" s="2">
        <v>42704</v>
      </c>
      <c r="B94373" t="s">
        <v>887</v>
      </c>
      <c r="C94373">
        <v>103125</v>
      </c>
    </row>
    <row r="94374" spans="1:3" x14ac:dyDescent="0.35">
      <c r="A94374" s="2">
        <v>42735</v>
      </c>
      <c r="B94374" t="s">
        <v>887</v>
      </c>
      <c r="C94374">
        <v>110621.3</v>
      </c>
    </row>
    <row r="94375" spans="1:3" x14ac:dyDescent="0.35">
      <c r="A94375" s="2">
        <v>42766</v>
      </c>
      <c r="B94375" t="s">
        <v>887</v>
      </c>
      <c r="C94375">
        <v>103125</v>
      </c>
    </row>
    <row r="94376" spans="1:3" x14ac:dyDescent="0.35">
      <c r="A94376" s="2">
        <v>42794</v>
      </c>
      <c r="B94376" t="s">
        <v>887</v>
      </c>
      <c r="C94376">
        <v>103125</v>
      </c>
    </row>
    <row r="94377" spans="1:3" x14ac:dyDescent="0.35">
      <c r="A94377" s="2">
        <v>42814</v>
      </c>
      <c r="B94377" t="s">
        <v>887</v>
      </c>
      <c r="C94377">
        <v>41020.400000000001</v>
      </c>
    </row>
    <row r="94378" spans="1:3" x14ac:dyDescent="0.35">
      <c r="A94378" s="2">
        <v>42814</v>
      </c>
      <c r="B94378" t="s">
        <v>887</v>
      </c>
      <c r="C94378">
        <v>-2051020</v>
      </c>
    </row>
    <row r="94379" spans="1:3" x14ac:dyDescent="0.35">
      <c r="A94379" s="2">
        <v>42825</v>
      </c>
      <c r="B94379" t="s">
        <v>887</v>
      </c>
      <c r="C94379">
        <v>117352.04</v>
      </c>
    </row>
    <row r="94380" spans="1:3" x14ac:dyDescent="0.35">
      <c r="A94380" s="2">
        <v>42855</v>
      </c>
      <c r="B94380" t="s">
        <v>887</v>
      </c>
      <c r="C94380">
        <v>121926.02</v>
      </c>
    </row>
    <row r="94381" spans="1:3" x14ac:dyDescent="0.35">
      <c r="A94381" s="2">
        <v>42886</v>
      </c>
      <c r="B94381" t="s">
        <v>887</v>
      </c>
      <c r="C94381">
        <v>-1530612</v>
      </c>
    </row>
    <row r="94382" spans="1:3" x14ac:dyDescent="0.35">
      <c r="A94382" s="2">
        <v>42886</v>
      </c>
      <c r="B94382" t="s">
        <v>887</v>
      </c>
      <c r="C94382">
        <v>30612</v>
      </c>
    </row>
    <row r="94383" spans="1:3" x14ac:dyDescent="0.35">
      <c r="A94383" s="2">
        <v>42886</v>
      </c>
      <c r="B94383" t="s">
        <v>887</v>
      </c>
      <c r="C94383">
        <v>121926.02</v>
      </c>
    </row>
    <row r="94384" spans="1:3" x14ac:dyDescent="0.35">
      <c r="A94384" s="2">
        <v>42916</v>
      </c>
      <c r="B94384" t="s">
        <v>887</v>
      </c>
      <c r="C94384">
        <v>143839.14000000001</v>
      </c>
    </row>
    <row r="94385" spans="1:3" x14ac:dyDescent="0.35">
      <c r="A94385" s="2">
        <v>42947</v>
      </c>
      <c r="B94385" t="s">
        <v>887</v>
      </c>
      <c r="C94385">
        <v>135956.64000000001</v>
      </c>
    </row>
    <row r="94386" spans="1:3" x14ac:dyDescent="0.35">
      <c r="A94386" s="2">
        <v>42978</v>
      </c>
      <c r="B94386" t="s">
        <v>887</v>
      </c>
      <c r="C94386">
        <v>135956.64000000001</v>
      </c>
    </row>
    <row r="94387" spans="1:3" x14ac:dyDescent="0.35">
      <c r="A94387" s="2">
        <v>43008</v>
      </c>
      <c r="B94387" t="s">
        <v>887</v>
      </c>
      <c r="C94387">
        <v>143452.94</v>
      </c>
    </row>
    <row r="94388" spans="1:3" x14ac:dyDescent="0.35">
      <c r="A94388" s="2">
        <v>43039</v>
      </c>
      <c r="B94388" t="s">
        <v>887</v>
      </c>
      <c r="C94388">
        <v>114327.16</v>
      </c>
    </row>
    <row r="94389" spans="1:3" x14ac:dyDescent="0.35">
      <c r="A94389" s="2">
        <v>43069</v>
      </c>
      <c r="B94389" t="s">
        <v>887</v>
      </c>
      <c r="C94389">
        <v>114327.16</v>
      </c>
    </row>
    <row r="94390" spans="1:3" x14ac:dyDescent="0.35">
      <c r="A94390" s="2">
        <v>43100</v>
      </c>
      <c r="B94390" t="s">
        <v>887</v>
      </c>
      <c r="C94390">
        <v>121823.46</v>
      </c>
    </row>
    <row r="94391" spans="1:3" x14ac:dyDescent="0.35">
      <c r="A94391" s="2">
        <v>43131</v>
      </c>
      <c r="B94391" t="s">
        <v>887</v>
      </c>
      <c r="C94391">
        <v>114327.16</v>
      </c>
    </row>
    <row r="94392" spans="1:3" x14ac:dyDescent="0.35">
      <c r="A94392" s="2">
        <v>43159</v>
      </c>
      <c r="B94392" t="s">
        <v>887</v>
      </c>
      <c r="C94392">
        <v>114327.16</v>
      </c>
    </row>
    <row r="94393" spans="1:3" x14ac:dyDescent="0.35">
      <c r="A94393" s="2">
        <v>43190</v>
      </c>
      <c r="B94393" t="s">
        <v>887</v>
      </c>
      <c r="C94393">
        <v>121660.5</v>
      </c>
    </row>
    <row r="94394" spans="1:3" x14ac:dyDescent="0.35">
      <c r="A94394" s="2">
        <v>43210</v>
      </c>
      <c r="B94394" t="s">
        <v>887</v>
      </c>
      <c r="C94394">
        <v>30000</v>
      </c>
    </row>
    <row r="94395" spans="1:3" x14ac:dyDescent="0.35">
      <c r="A94395" s="2">
        <v>43210</v>
      </c>
      <c r="B94395" t="s">
        <v>887</v>
      </c>
      <c r="C94395">
        <v>-1500000</v>
      </c>
    </row>
    <row r="94396" spans="1:3" x14ac:dyDescent="0.35">
      <c r="A94396" s="2">
        <v>43220</v>
      </c>
      <c r="B94396" t="s">
        <v>887</v>
      </c>
      <c r="C94396">
        <v>118566.74</v>
      </c>
    </row>
    <row r="94397" spans="1:3" x14ac:dyDescent="0.35">
      <c r="A94397" s="2">
        <v>43251</v>
      </c>
      <c r="B94397" t="s">
        <v>887</v>
      </c>
      <c r="C94397">
        <v>125889.66</v>
      </c>
    </row>
    <row r="94398" spans="1:3" x14ac:dyDescent="0.35">
      <c r="A94398" s="2">
        <v>43281</v>
      </c>
      <c r="B94398" t="s">
        <v>887</v>
      </c>
      <c r="C94398">
        <v>133304.48000000001</v>
      </c>
    </row>
    <row r="94399" spans="1:3" x14ac:dyDescent="0.35">
      <c r="A94399" s="2">
        <v>43312</v>
      </c>
      <c r="B94399" t="s">
        <v>887</v>
      </c>
      <c r="C94399">
        <v>125889.66</v>
      </c>
    </row>
    <row r="94400" spans="1:3" x14ac:dyDescent="0.35">
      <c r="A94400" s="2">
        <v>43343</v>
      </c>
      <c r="B94400" t="s">
        <v>887</v>
      </c>
      <c r="C94400">
        <v>125889.66</v>
      </c>
    </row>
    <row r="94401" spans="1:3" x14ac:dyDescent="0.35">
      <c r="A94401" s="2">
        <v>43363</v>
      </c>
      <c r="B94401" t="s">
        <v>887</v>
      </c>
      <c r="C94401">
        <v>1500000</v>
      </c>
    </row>
    <row r="94402" spans="1:3" x14ac:dyDescent="0.35">
      <c r="A94402" s="2">
        <v>43373</v>
      </c>
      <c r="B94402" t="s">
        <v>887</v>
      </c>
      <c r="C94402">
        <v>129531.78</v>
      </c>
    </row>
    <row r="94403" spans="1:3" x14ac:dyDescent="0.35">
      <c r="A94403" s="2">
        <v>43404</v>
      </c>
      <c r="B94403" t="s">
        <v>887</v>
      </c>
      <c r="C94403">
        <v>114327.16</v>
      </c>
    </row>
    <row r="94404" spans="1:3" x14ac:dyDescent="0.35">
      <c r="A94404" s="2">
        <v>43434</v>
      </c>
      <c r="B94404" t="s">
        <v>887</v>
      </c>
      <c r="C94404">
        <v>114327.16</v>
      </c>
    </row>
    <row r="94405" spans="1:3" x14ac:dyDescent="0.35">
      <c r="A94405" s="2">
        <v>43465</v>
      </c>
      <c r="B94405" t="s">
        <v>887</v>
      </c>
      <c r="C94405">
        <v>121823.46</v>
      </c>
    </row>
    <row r="94406" spans="1:3" x14ac:dyDescent="0.35">
      <c r="A94406" s="2">
        <v>43496</v>
      </c>
      <c r="B94406" t="s">
        <v>887</v>
      </c>
      <c r="C94406">
        <v>114327.16</v>
      </c>
    </row>
    <row r="94407" spans="1:3" x14ac:dyDescent="0.35">
      <c r="A94407" s="2">
        <v>43524</v>
      </c>
      <c r="B94407" t="s">
        <v>887</v>
      </c>
      <c r="C94407">
        <v>114327.16</v>
      </c>
    </row>
    <row r="94408" spans="1:3" x14ac:dyDescent="0.35">
      <c r="A94408" s="2">
        <v>43555</v>
      </c>
      <c r="B94408" t="s">
        <v>887</v>
      </c>
      <c r="C94408">
        <v>121660.5</v>
      </c>
    </row>
    <row r="94409" spans="1:3" x14ac:dyDescent="0.35">
      <c r="A94409" s="2">
        <v>43558</v>
      </c>
      <c r="B94409" t="s">
        <v>887</v>
      </c>
      <c r="C94409">
        <v>146000</v>
      </c>
    </row>
    <row r="94410" spans="1:3" x14ac:dyDescent="0.35">
      <c r="A94410" s="2">
        <v>43558</v>
      </c>
      <c r="B94410" t="s">
        <v>887</v>
      </c>
      <c r="C94410">
        <v>-7300000</v>
      </c>
    </row>
    <row r="94411" spans="1:3" x14ac:dyDescent="0.35">
      <c r="A94411" s="2">
        <v>43571</v>
      </c>
      <c r="B94411" t="s">
        <v>887</v>
      </c>
      <c r="C94411">
        <v>2950789.66</v>
      </c>
    </row>
    <row r="94412" spans="1:3" x14ac:dyDescent="0.35">
      <c r="A94412" s="2">
        <v>43571</v>
      </c>
      <c r="B94412" t="s">
        <v>887</v>
      </c>
      <c r="C94412">
        <v>-950791.66</v>
      </c>
    </row>
    <row r="94413" spans="1:3" x14ac:dyDescent="0.35">
      <c r="A94413" s="2">
        <v>43571</v>
      </c>
      <c r="B94413" t="s">
        <v>887</v>
      </c>
      <c r="C94413">
        <v>-40000</v>
      </c>
    </row>
    <row r="94414" spans="1:3" x14ac:dyDescent="0.35">
      <c r="A94414" s="2">
        <v>43571</v>
      </c>
      <c r="B94414" t="s">
        <v>888</v>
      </c>
      <c r="C94414">
        <v>666600</v>
      </c>
    </row>
    <row r="94415" spans="1:3" x14ac:dyDescent="0.35">
      <c r="A94415" s="2">
        <v>43585</v>
      </c>
      <c r="B94415" t="s">
        <v>887</v>
      </c>
      <c r="C94415">
        <v>168295.3</v>
      </c>
    </row>
    <row r="94416" spans="1:3" x14ac:dyDescent="0.35">
      <c r="A94416" s="2">
        <v>43616</v>
      </c>
      <c r="B94416" t="s">
        <v>887</v>
      </c>
      <c r="C94416">
        <v>167213.72</v>
      </c>
    </row>
    <row r="94417" spans="1:3" x14ac:dyDescent="0.35">
      <c r="A94417" s="2">
        <v>43646</v>
      </c>
      <c r="B94417" t="s">
        <v>887</v>
      </c>
      <c r="C94417">
        <v>174628.56</v>
      </c>
    </row>
    <row r="94418" spans="1:3" x14ac:dyDescent="0.35">
      <c r="A94418" s="2">
        <v>43677</v>
      </c>
      <c r="B94418" t="s">
        <v>887</v>
      </c>
      <c r="C94418">
        <v>167213.74</v>
      </c>
    </row>
    <row r="94419" spans="1:3" x14ac:dyDescent="0.35">
      <c r="A94419" s="2">
        <v>43708</v>
      </c>
      <c r="B94419" t="s">
        <v>887</v>
      </c>
      <c r="C94419">
        <v>167213.74</v>
      </c>
    </row>
    <row r="94420" spans="1:3" x14ac:dyDescent="0.35">
      <c r="A94420" s="2">
        <v>43738</v>
      </c>
      <c r="B94420" t="s">
        <v>887</v>
      </c>
      <c r="C94420">
        <v>174710.04</v>
      </c>
    </row>
    <row r="94421" spans="1:3" x14ac:dyDescent="0.35">
      <c r="A94421" s="2">
        <v>43769</v>
      </c>
      <c r="B94421" t="s">
        <v>887</v>
      </c>
      <c r="C94421">
        <v>167213.74</v>
      </c>
    </row>
    <row r="94422" spans="1:3" x14ac:dyDescent="0.35">
      <c r="A94422" s="2">
        <v>43799</v>
      </c>
      <c r="B94422" t="s">
        <v>887</v>
      </c>
      <c r="C94422">
        <v>167213.74</v>
      </c>
    </row>
    <row r="94423" spans="1:3" x14ac:dyDescent="0.35">
      <c r="A94423" s="2">
        <v>43830</v>
      </c>
      <c r="B94423" t="s">
        <v>887</v>
      </c>
      <c r="C94423">
        <v>174710.04</v>
      </c>
    </row>
    <row r="94424" spans="1:3" x14ac:dyDescent="0.35">
      <c r="A94424" s="2">
        <v>43861</v>
      </c>
      <c r="B94424" t="s">
        <v>887</v>
      </c>
      <c r="C94424">
        <v>167213.74</v>
      </c>
    </row>
    <row r="94425" spans="1:3" x14ac:dyDescent="0.35">
      <c r="A94425" s="2">
        <v>43890</v>
      </c>
      <c r="B94425" t="s">
        <v>887</v>
      </c>
      <c r="C94425">
        <v>167213.74</v>
      </c>
    </row>
    <row r="94426" spans="1:3" x14ac:dyDescent="0.35">
      <c r="A94426" s="2">
        <v>43921</v>
      </c>
      <c r="B94426" t="s">
        <v>887</v>
      </c>
      <c r="C94426">
        <v>174628.56</v>
      </c>
    </row>
    <row r="94427" spans="1:3" x14ac:dyDescent="0.35">
      <c r="A94427" s="2">
        <v>44043</v>
      </c>
      <c r="B94427" t="s">
        <v>887</v>
      </c>
      <c r="C94427">
        <v>172815.98</v>
      </c>
    </row>
    <row r="94428" spans="1:3" x14ac:dyDescent="0.35">
      <c r="A94428" s="2">
        <v>44074</v>
      </c>
      <c r="B94428" t="s">
        <v>887</v>
      </c>
      <c r="C94428">
        <v>172815.98</v>
      </c>
    </row>
    <row r="94429" spans="1:3" x14ac:dyDescent="0.35">
      <c r="A94429" s="2">
        <v>44104</v>
      </c>
      <c r="B94429" t="s">
        <v>887</v>
      </c>
      <c r="C94429">
        <v>172815.98</v>
      </c>
    </row>
    <row r="94430" spans="1:3" x14ac:dyDescent="0.35">
      <c r="A94430" s="2">
        <v>44135</v>
      </c>
      <c r="B94430" t="s">
        <v>887</v>
      </c>
      <c r="C94430">
        <v>172815.98</v>
      </c>
    </row>
    <row r="94431" spans="1:3" x14ac:dyDescent="0.35">
      <c r="A94431" s="2">
        <v>44165</v>
      </c>
      <c r="B94431" t="s">
        <v>887</v>
      </c>
      <c r="C94431">
        <v>172815.98</v>
      </c>
    </row>
    <row r="94432" spans="1:3" x14ac:dyDescent="0.35">
      <c r="A94432" s="2">
        <v>44196</v>
      </c>
      <c r="B94432" t="s">
        <v>887</v>
      </c>
      <c r="C94432">
        <v>172815.98</v>
      </c>
    </row>
    <row r="94433" spans="1:3" x14ac:dyDescent="0.35">
      <c r="A94433" s="2">
        <v>44227</v>
      </c>
      <c r="B94433" t="s">
        <v>887</v>
      </c>
      <c r="C94433">
        <v>172815.98</v>
      </c>
    </row>
    <row r="94434" spans="1:3" x14ac:dyDescent="0.35">
      <c r="A94434" s="2">
        <v>44255</v>
      </c>
      <c r="B94434" t="s">
        <v>887</v>
      </c>
      <c r="C94434">
        <v>172815.98</v>
      </c>
    </row>
    <row r="94435" spans="1:3" x14ac:dyDescent="0.35">
      <c r="A94435" s="2">
        <v>44286</v>
      </c>
      <c r="B94435" t="s">
        <v>887</v>
      </c>
      <c r="C94435">
        <v>172815.98</v>
      </c>
    </row>
    <row r="94436" spans="1:3" x14ac:dyDescent="0.35">
      <c r="A94436" s="2">
        <v>44316</v>
      </c>
      <c r="B94436" t="s">
        <v>887</v>
      </c>
      <c r="C94436">
        <v>38097.019999999997</v>
      </c>
    </row>
    <row r="94437" spans="1:3" x14ac:dyDescent="0.35">
      <c r="A94437" s="2">
        <v>44347</v>
      </c>
      <c r="B94437" t="s">
        <v>887</v>
      </c>
      <c r="C94437">
        <v>105092.68</v>
      </c>
    </row>
    <row r="94438" spans="1:3" x14ac:dyDescent="0.35">
      <c r="A94438" s="2">
        <v>44377</v>
      </c>
      <c r="B94438" t="s">
        <v>887</v>
      </c>
      <c r="C94438">
        <v>105618.16</v>
      </c>
    </row>
    <row r="94439" spans="1:3" x14ac:dyDescent="0.35">
      <c r="A94439" s="2">
        <v>44408</v>
      </c>
      <c r="B94439" t="s">
        <v>887</v>
      </c>
      <c r="C94439">
        <v>106146.26</v>
      </c>
    </row>
    <row r="94440" spans="1:3" x14ac:dyDescent="0.35">
      <c r="A94440" s="2">
        <v>44439</v>
      </c>
      <c r="B94440" t="s">
        <v>887</v>
      </c>
      <c r="C94440">
        <v>106676.96</v>
      </c>
    </row>
    <row r="94441" spans="1:3" x14ac:dyDescent="0.35">
      <c r="A94441" s="2">
        <v>44469</v>
      </c>
      <c r="B94441" t="s">
        <v>887</v>
      </c>
      <c r="C94441">
        <v>107210.34</v>
      </c>
    </row>
    <row r="94442" spans="1:3" x14ac:dyDescent="0.35">
      <c r="A94442" s="2">
        <v>44469</v>
      </c>
      <c r="B94442" t="s">
        <v>887</v>
      </c>
      <c r="C94442">
        <v>107210.34</v>
      </c>
    </row>
    <row r="94443" spans="1:3" x14ac:dyDescent="0.35">
      <c r="A94443" s="2">
        <v>44500</v>
      </c>
      <c r="B94443" t="s">
        <v>887</v>
      </c>
      <c r="C94443">
        <v>107210.34</v>
      </c>
    </row>
    <row r="94444" spans="1:3" x14ac:dyDescent="0.35">
      <c r="A94444" s="2">
        <v>44500</v>
      </c>
      <c r="B94444" t="s">
        <v>887</v>
      </c>
      <c r="C94444">
        <v>107210.34</v>
      </c>
    </row>
    <row r="94445" spans="1:3" x14ac:dyDescent="0.35">
      <c r="A94445" s="2">
        <v>44512</v>
      </c>
      <c r="B94445" t="s">
        <v>887</v>
      </c>
      <c r="C94445">
        <v>46351.64</v>
      </c>
    </row>
    <row r="94446" spans="1:3" x14ac:dyDescent="0.35">
      <c r="A94446" s="2">
        <v>44530</v>
      </c>
      <c r="B94446" t="s">
        <v>887</v>
      </c>
      <c r="C94446">
        <v>107210.34</v>
      </c>
    </row>
    <row r="94447" spans="1:3" x14ac:dyDescent="0.35">
      <c r="A94447" s="2">
        <v>44530</v>
      </c>
      <c r="B94447" t="s">
        <v>887</v>
      </c>
      <c r="C94447">
        <v>107210.34</v>
      </c>
    </row>
    <row r="94448" spans="1:3" x14ac:dyDescent="0.35">
      <c r="A94448" s="2">
        <v>44561</v>
      </c>
      <c r="B94448" t="s">
        <v>887</v>
      </c>
      <c r="C94448">
        <v>107210.34</v>
      </c>
    </row>
    <row r="94449" spans="1:3" x14ac:dyDescent="0.35">
      <c r="A94449" s="2">
        <v>44561</v>
      </c>
      <c r="B94449" t="s">
        <v>887</v>
      </c>
      <c r="C94449">
        <v>107210.34</v>
      </c>
    </row>
    <row r="94450" spans="1:3" x14ac:dyDescent="0.35">
      <c r="A94450" s="2">
        <v>44575</v>
      </c>
      <c r="B94450" t="s">
        <v>887</v>
      </c>
      <c r="C94450">
        <v>8623.2000000000007</v>
      </c>
    </row>
    <row r="94451" spans="1:3" x14ac:dyDescent="0.35">
      <c r="A94451" s="2">
        <v>44592</v>
      </c>
      <c r="B94451" t="s">
        <v>887</v>
      </c>
      <c r="C94451">
        <v>107210.34</v>
      </c>
    </row>
    <row r="94452" spans="1:3" x14ac:dyDescent="0.35">
      <c r="A94452" s="2">
        <v>44592</v>
      </c>
      <c r="B94452" t="s">
        <v>887</v>
      </c>
      <c r="C94452">
        <v>107210.34</v>
      </c>
    </row>
    <row r="94453" spans="1:3" x14ac:dyDescent="0.35">
      <c r="A94453" s="2">
        <v>44620</v>
      </c>
      <c r="B94453" t="s">
        <v>887</v>
      </c>
      <c r="C94453">
        <v>107210.34</v>
      </c>
    </row>
    <row r="94454" spans="1:3" x14ac:dyDescent="0.35">
      <c r="A94454" s="2">
        <v>44620</v>
      </c>
      <c r="B94454" t="s">
        <v>887</v>
      </c>
      <c r="C94454">
        <v>107210.34</v>
      </c>
    </row>
    <row r="94455" spans="1:3" x14ac:dyDescent="0.35">
      <c r="A94455" s="2">
        <v>44651</v>
      </c>
      <c r="B94455" t="s">
        <v>887</v>
      </c>
      <c r="C94455">
        <v>114543.67999999999</v>
      </c>
    </row>
    <row r="94456" spans="1:3" x14ac:dyDescent="0.35">
      <c r="A94456" s="2">
        <v>44651</v>
      </c>
      <c r="B94456" t="s">
        <v>887</v>
      </c>
      <c r="C94456">
        <v>107210.34</v>
      </c>
    </row>
    <row r="94457" spans="1:3" x14ac:dyDescent="0.35">
      <c r="A94457" s="2">
        <v>44681</v>
      </c>
      <c r="B94457" t="s">
        <v>887</v>
      </c>
      <c r="C94457">
        <v>107210.34</v>
      </c>
    </row>
    <row r="94458" spans="1:3" x14ac:dyDescent="0.35">
      <c r="A94458" s="2">
        <v>44681</v>
      </c>
      <c r="B94458" t="s">
        <v>887</v>
      </c>
      <c r="C94458">
        <v>107210.34</v>
      </c>
    </row>
    <row r="94459" spans="1:3" x14ac:dyDescent="0.35">
      <c r="A94459" s="2">
        <v>44712</v>
      </c>
      <c r="B94459" t="s">
        <v>887</v>
      </c>
      <c r="C94459">
        <v>144169.46</v>
      </c>
    </row>
    <row r="94460" spans="1:3" x14ac:dyDescent="0.35">
      <c r="A94460" s="2">
        <v>44742</v>
      </c>
      <c r="B94460" t="s">
        <v>887</v>
      </c>
      <c r="C94460">
        <v>178683.92</v>
      </c>
    </row>
    <row r="94461" spans="1:3" x14ac:dyDescent="0.35">
      <c r="A94461" s="2">
        <v>44742</v>
      </c>
      <c r="B94461" t="s">
        <v>887</v>
      </c>
      <c r="C94461">
        <v>7414.82</v>
      </c>
    </row>
    <row r="94462" spans="1:3" x14ac:dyDescent="0.35">
      <c r="A94462" s="2">
        <v>44773</v>
      </c>
      <c r="B94462" t="s">
        <v>887</v>
      </c>
      <c r="C94462">
        <v>178683.92</v>
      </c>
    </row>
    <row r="94463" spans="1:3" x14ac:dyDescent="0.35">
      <c r="A94463" s="2">
        <v>44804</v>
      </c>
      <c r="B94463" t="s">
        <v>887</v>
      </c>
      <c r="C94463">
        <v>178683.92</v>
      </c>
    </row>
    <row r="94464" spans="1:3" x14ac:dyDescent="0.35">
      <c r="A94464" s="2">
        <v>44834</v>
      </c>
      <c r="B94464" t="s">
        <v>887</v>
      </c>
      <c r="C94464">
        <v>7496.3</v>
      </c>
    </row>
    <row r="94465" spans="1:3" x14ac:dyDescent="0.35">
      <c r="A94465" s="2">
        <v>44834</v>
      </c>
      <c r="B94465" t="s">
        <v>887</v>
      </c>
      <c r="C94465">
        <v>178683.92</v>
      </c>
    </row>
    <row r="94466" spans="1:3" x14ac:dyDescent="0.35">
      <c r="A94466" s="2">
        <v>44865</v>
      </c>
      <c r="B94466" t="s">
        <v>887</v>
      </c>
      <c r="C94466">
        <v>178683.92</v>
      </c>
    </row>
    <row r="94467" spans="1:3" x14ac:dyDescent="0.35">
      <c r="A94467" s="2">
        <v>44895</v>
      </c>
      <c r="B94467" t="s">
        <v>887</v>
      </c>
      <c r="C94467">
        <v>178683.92</v>
      </c>
    </row>
    <row r="94468" spans="1:3" x14ac:dyDescent="0.35">
      <c r="A94468" s="2">
        <v>44926</v>
      </c>
      <c r="B94468" t="s">
        <v>887</v>
      </c>
      <c r="C94468">
        <v>7496.3</v>
      </c>
    </row>
    <row r="94469" spans="1:3" x14ac:dyDescent="0.35">
      <c r="A94469" s="2">
        <v>44926</v>
      </c>
      <c r="B94469" t="s">
        <v>887</v>
      </c>
      <c r="C94469">
        <v>178683.92</v>
      </c>
    </row>
    <row r="94470" spans="1:3" x14ac:dyDescent="0.35">
      <c r="A94470" s="2">
        <v>44957</v>
      </c>
      <c r="B94470" t="s">
        <v>887</v>
      </c>
      <c r="C94470">
        <v>178683.92</v>
      </c>
    </row>
    <row r="94471" spans="1:3" x14ac:dyDescent="0.35">
      <c r="A94471" s="2">
        <v>44984</v>
      </c>
      <c r="B94471" t="s">
        <v>887</v>
      </c>
      <c r="C94471">
        <v>1600000</v>
      </c>
    </row>
    <row r="94472" spans="1:3" x14ac:dyDescent="0.35">
      <c r="A94472" s="2">
        <v>44985</v>
      </c>
      <c r="B94472" t="s">
        <v>887</v>
      </c>
      <c r="C94472">
        <v>177350.6</v>
      </c>
    </row>
    <row r="94473" spans="1:3" x14ac:dyDescent="0.35">
      <c r="A94473" s="2">
        <v>45016</v>
      </c>
      <c r="B94473" t="s">
        <v>887</v>
      </c>
      <c r="C94473">
        <v>7333.34</v>
      </c>
    </row>
    <row r="94474" spans="1:3" x14ac:dyDescent="0.35">
      <c r="A94474" s="2">
        <v>45016</v>
      </c>
      <c r="B94474" t="s">
        <v>887</v>
      </c>
      <c r="C94474">
        <v>165350.57999999999</v>
      </c>
    </row>
    <row r="94475" spans="1:3" x14ac:dyDescent="0.35">
      <c r="A94475" s="2">
        <v>45046</v>
      </c>
      <c r="B94475" t="s">
        <v>887</v>
      </c>
      <c r="C94475">
        <v>165350.57999999999</v>
      </c>
    </row>
    <row r="94476" spans="1:3" x14ac:dyDescent="0.35">
      <c r="A94476" s="2">
        <v>45077</v>
      </c>
      <c r="B94476" t="s">
        <v>887</v>
      </c>
      <c r="C94476">
        <v>165350.57999999999</v>
      </c>
    </row>
    <row r="94477" spans="1:3" x14ac:dyDescent="0.35">
      <c r="A94477" s="2">
        <v>45107</v>
      </c>
      <c r="B94477" t="s">
        <v>887</v>
      </c>
      <c r="C94477">
        <v>7414.82</v>
      </c>
    </row>
    <row r="94478" spans="1:3" x14ac:dyDescent="0.35">
      <c r="A94478" s="2">
        <v>45107</v>
      </c>
      <c r="B94478" t="s">
        <v>887</v>
      </c>
      <c r="C94478">
        <v>165350.57999999999</v>
      </c>
    </row>
    <row r="94479" spans="1:3" x14ac:dyDescent="0.35">
      <c r="A94479" s="2">
        <v>45112</v>
      </c>
      <c r="B94479" t="s">
        <v>887</v>
      </c>
      <c r="C94479">
        <v>1310842.78</v>
      </c>
    </row>
    <row r="94480" spans="1:3" x14ac:dyDescent="0.35">
      <c r="A94480" s="2">
        <v>45112</v>
      </c>
      <c r="B94480" t="s">
        <v>887</v>
      </c>
      <c r="C94480">
        <v>1211305.3899999999</v>
      </c>
    </row>
    <row r="94481" spans="1:3" x14ac:dyDescent="0.35">
      <c r="A94481" s="2">
        <v>45112</v>
      </c>
      <c r="B94481" t="s">
        <v>887</v>
      </c>
      <c r="C94481">
        <v>27558.46</v>
      </c>
    </row>
    <row r="94482" spans="1:3" x14ac:dyDescent="0.35">
      <c r="A94482" s="2">
        <v>45112</v>
      </c>
      <c r="B94482" t="s">
        <v>887</v>
      </c>
      <c r="C94482">
        <v>18898300.66</v>
      </c>
    </row>
    <row r="94483" spans="1:3" x14ac:dyDescent="0.35">
      <c r="A94483" s="2">
        <v>45838</v>
      </c>
      <c r="B94483" t="s">
        <v>888</v>
      </c>
      <c r="C94483">
        <v>1781816.2960000001</v>
      </c>
    </row>
    <row r="94484" spans="1:3" x14ac:dyDescent="0.35">
      <c r="A94484" s="2">
        <v>45838</v>
      </c>
      <c r="B94484" t="s">
        <v>1092</v>
      </c>
      <c r="C94484">
        <v>-723040</v>
      </c>
    </row>
    <row r="94485" spans="1:3" x14ac:dyDescent="0.35">
      <c r="A94485" s="2">
        <v>44169</v>
      </c>
      <c r="B94485" t="s">
        <v>890</v>
      </c>
      <c r="C94485">
        <v>-2250000</v>
      </c>
    </row>
    <row r="94486" spans="1:3" x14ac:dyDescent="0.35">
      <c r="A94486" s="2">
        <v>44169</v>
      </c>
      <c r="B94486" t="s">
        <v>893</v>
      </c>
      <c r="C94486">
        <v>-2250000</v>
      </c>
    </row>
    <row r="94487" spans="1:3" x14ac:dyDescent="0.35">
      <c r="A94487" s="2">
        <v>44169</v>
      </c>
      <c r="B94487" t="s">
        <v>894</v>
      </c>
      <c r="C94487">
        <v>-1500000</v>
      </c>
    </row>
    <row r="94488" spans="1:3" x14ac:dyDescent="0.35">
      <c r="A94488" s="2">
        <v>44169</v>
      </c>
      <c r="B94488" t="s">
        <v>891</v>
      </c>
      <c r="C94488">
        <v>-1500000</v>
      </c>
    </row>
    <row r="94489" spans="1:3" x14ac:dyDescent="0.35">
      <c r="A94489" s="2">
        <v>44169</v>
      </c>
      <c r="B94489" t="s">
        <v>890</v>
      </c>
      <c r="C94489">
        <v>45000</v>
      </c>
    </row>
    <row r="94490" spans="1:3" x14ac:dyDescent="0.35">
      <c r="A94490" s="2">
        <v>44169</v>
      </c>
      <c r="B94490" t="s">
        <v>893</v>
      </c>
      <c r="C94490">
        <v>45000</v>
      </c>
    </row>
    <row r="94491" spans="1:3" x14ac:dyDescent="0.35">
      <c r="A94491" s="2">
        <v>44196</v>
      </c>
      <c r="B94491" t="s">
        <v>893</v>
      </c>
      <c r="C94491">
        <v>17500</v>
      </c>
    </row>
    <row r="94492" spans="1:3" x14ac:dyDescent="0.35">
      <c r="A94492" s="2">
        <v>44196</v>
      </c>
      <c r="B94492" t="s">
        <v>890</v>
      </c>
      <c r="C94492">
        <v>17500</v>
      </c>
    </row>
    <row r="94493" spans="1:3" x14ac:dyDescent="0.35">
      <c r="A94493" s="2">
        <v>44196</v>
      </c>
      <c r="B94493" t="s">
        <v>891</v>
      </c>
      <c r="C94493">
        <v>6250</v>
      </c>
    </row>
    <row r="94494" spans="1:3" x14ac:dyDescent="0.35">
      <c r="A94494" s="2">
        <v>44196</v>
      </c>
      <c r="B94494" t="s">
        <v>894</v>
      </c>
      <c r="C94494">
        <v>6250.01</v>
      </c>
    </row>
    <row r="94495" spans="1:3" x14ac:dyDescent="0.35">
      <c r="A94495" s="2">
        <v>44227</v>
      </c>
      <c r="B94495" t="s">
        <v>894</v>
      </c>
      <c r="C94495">
        <v>6250.01</v>
      </c>
    </row>
    <row r="94496" spans="1:3" x14ac:dyDescent="0.35">
      <c r="A94496" s="2">
        <v>44227</v>
      </c>
      <c r="B94496" t="s">
        <v>890</v>
      </c>
      <c r="C94496">
        <v>19408.91</v>
      </c>
    </row>
    <row r="94497" spans="1:3" x14ac:dyDescent="0.35">
      <c r="A94497" s="2">
        <v>44227</v>
      </c>
      <c r="B94497" t="s">
        <v>891</v>
      </c>
      <c r="C94497">
        <v>6250</v>
      </c>
    </row>
    <row r="94498" spans="1:3" x14ac:dyDescent="0.35">
      <c r="A94498" s="2">
        <v>44227</v>
      </c>
      <c r="B94498" t="s">
        <v>893</v>
      </c>
      <c r="C94498">
        <v>19408.91</v>
      </c>
    </row>
    <row r="94499" spans="1:3" x14ac:dyDescent="0.35">
      <c r="A94499" s="2">
        <v>44255</v>
      </c>
      <c r="B94499" t="s">
        <v>891</v>
      </c>
      <c r="C94499">
        <v>6250</v>
      </c>
    </row>
    <row r="94500" spans="1:3" x14ac:dyDescent="0.35">
      <c r="A94500" s="2">
        <v>44255</v>
      </c>
      <c r="B94500" t="s">
        <v>894</v>
      </c>
      <c r="C94500">
        <v>6250.01</v>
      </c>
    </row>
    <row r="94501" spans="1:3" x14ac:dyDescent="0.35">
      <c r="A94501" s="2">
        <v>44255</v>
      </c>
      <c r="B94501" t="s">
        <v>893</v>
      </c>
      <c r="C94501">
        <v>17530.62</v>
      </c>
    </row>
    <row r="94502" spans="1:3" x14ac:dyDescent="0.35">
      <c r="A94502" s="2">
        <v>44255</v>
      </c>
      <c r="B94502" t="s">
        <v>890</v>
      </c>
      <c r="C94502">
        <v>17530.63</v>
      </c>
    </row>
    <row r="94503" spans="1:3" x14ac:dyDescent="0.35">
      <c r="A94503" s="2">
        <v>44286</v>
      </c>
      <c r="B94503" t="s">
        <v>894</v>
      </c>
      <c r="C94503">
        <v>6250.01</v>
      </c>
    </row>
    <row r="94504" spans="1:3" x14ac:dyDescent="0.35">
      <c r="A94504" s="2">
        <v>44286</v>
      </c>
      <c r="B94504" t="s">
        <v>891</v>
      </c>
      <c r="C94504">
        <v>6250</v>
      </c>
    </row>
    <row r="94505" spans="1:3" x14ac:dyDescent="0.35">
      <c r="A94505" s="2">
        <v>44286</v>
      </c>
      <c r="B94505" t="s">
        <v>893</v>
      </c>
      <c r="C94505">
        <v>19408.91</v>
      </c>
    </row>
    <row r="94506" spans="1:3" x14ac:dyDescent="0.35">
      <c r="A94506" s="2">
        <v>44286</v>
      </c>
      <c r="B94506" t="s">
        <v>890</v>
      </c>
      <c r="C94506">
        <v>19408.91</v>
      </c>
    </row>
    <row r="94507" spans="1:3" x14ac:dyDescent="0.35">
      <c r="A94507" s="2">
        <v>44316</v>
      </c>
      <c r="B94507" t="s">
        <v>890</v>
      </c>
      <c r="C94507">
        <v>18782.810000000001</v>
      </c>
    </row>
    <row r="94508" spans="1:3" x14ac:dyDescent="0.35">
      <c r="A94508" s="2">
        <v>44316</v>
      </c>
      <c r="B94508" t="s">
        <v>893</v>
      </c>
      <c r="C94508">
        <v>18782.810000000001</v>
      </c>
    </row>
    <row r="94509" spans="1:3" x14ac:dyDescent="0.35">
      <c r="A94509" s="2">
        <v>44316</v>
      </c>
      <c r="B94509" t="s">
        <v>894</v>
      </c>
      <c r="C94509">
        <v>6250.01</v>
      </c>
    </row>
    <row r="94510" spans="1:3" x14ac:dyDescent="0.35">
      <c r="A94510" s="2">
        <v>44316</v>
      </c>
      <c r="B94510" t="s">
        <v>891</v>
      </c>
      <c r="C94510">
        <v>6250</v>
      </c>
    </row>
    <row r="94511" spans="1:3" x14ac:dyDescent="0.35">
      <c r="A94511" s="2">
        <v>44347</v>
      </c>
      <c r="B94511" t="s">
        <v>893</v>
      </c>
      <c r="C94511">
        <v>19408.91</v>
      </c>
    </row>
    <row r="94512" spans="1:3" x14ac:dyDescent="0.35">
      <c r="A94512" s="2">
        <v>44347</v>
      </c>
      <c r="B94512" t="s">
        <v>890</v>
      </c>
      <c r="C94512">
        <v>19408.91</v>
      </c>
    </row>
    <row r="94513" spans="1:3" x14ac:dyDescent="0.35">
      <c r="A94513" s="2">
        <v>44347</v>
      </c>
      <c r="B94513" t="s">
        <v>894</v>
      </c>
      <c r="C94513">
        <v>6250.01</v>
      </c>
    </row>
    <row r="94514" spans="1:3" x14ac:dyDescent="0.35">
      <c r="A94514" s="2">
        <v>44347</v>
      </c>
      <c r="B94514" t="s">
        <v>891</v>
      </c>
      <c r="C94514">
        <v>6250</v>
      </c>
    </row>
    <row r="94515" spans="1:3" x14ac:dyDescent="0.35">
      <c r="A94515" s="2">
        <v>44377</v>
      </c>
      <c r="B94515" t="s">
        <v>890</v>
      </c>
      <c r="C94515">
        <v>18782.810000000001</v>
      </c>
    </row>
    <row r="94516" spans="1:3" x14ac:dyDescent="0.35">
      <c r="A94516" s="2">
        <v>44377</v>
      </c>
      <c r="B94516" t="s">
        <v>894</v>
      </c>
      <c r="C94516">
        <v>6250.01</v>
      </c>
    </row>
    <row r="94517" spans="1:3" x14ac:dyDescent="0.35">
      <c r="A94517" s="2">
        <v>44377</v>
      </c>
      <c r="B94517" t="s">
        <v>891</v>
      </c>
      <c r="C94517">
        <v>6250</v>
      </c>
    </row>
    <row r="94518" spans="1:3" x14ac:dyDescent="0.35">
      <c r="A94518" s="2">
        <v>44377</v>
      </c>
      <c r="B94518" t="s">
        <v>893</v>
      </c>
      <c r="C94518">
        <v>18782.810000000001</v>
      </c>
    </row>
    <row r="94519" spans="1:3" x14ac:dyDescent="0.35">
      <c r="A94519" s="2">
        <v>44408</v>
      </c>
      <c r="B94519" t="s">
        <v>893</v>
      </c>
      <c r="C94519">
        <v>19408.91</v>
      </c>
    </row>
    <row r="94520" spans="1:3" x14ac:dyDescent="0.35">
      <c r="A94520" s="2">
        <v>44408</v>
      </c>
      <c r="B94520" t="s">
        <v>894</v>
      </c>
      <c r="C94520">
        <v>6250.01</v>
      </c>
    </row>
    <row r="94521" spans="1:3" x14ac:dyDescent="0.35">
      <c r="A94521" s="2">
        <v>44408</v>
      </c>
      <c r="B94521" t="s">
        <v>890</v>
      </c>
      <c r="C94521">
        <v>19408.91</v>
      </c>
    </row>
    <row r="94522" spans="1:3" x14ac:dyDescent="0.35">
      <c r="A94522" s="2">
        <v>44408</v>
      </c>
      <c r="B94522" t="s">
        <v>891</v>
      </c>
      <c r="C94522">
        <v>6250</v>
      </c>
    </row>
    <row r="94523" spans="1:3" x14ac:dyDescent="0.35">
      <c r="A94523" s="2">
        <v>44439</v>
      </c>
      <c r="B94523" t="s">
        <v>891</v>
      </c>
      <c r="C94523">
        <v>6250</v>
      </c>
    </row>
    <row r="94524" spans="1:3" x14ac:dyDescent="0.35">
      <c r="A94524" s="2">
        <v>44439</v>
      </c>
      <c r="B94524" t="s">
        <v>894</v>
      </c>
      <c r="C94524">
        <v>6250.01</v>
      </c>
    </row>
    <row r="94525" spans="1:3" x14ac:dyDescent="0.35">
      <c r="A94525" s="2">
        <v>44439</v>
      </c>
      <c r="B94525" t="s">
        <v>893</v>
      </c>
      <c r="C94525">
        <v>19408.91</v>
      </c>
    </row>
    <row r="94526" spans="1:3" x14ac:dyDescent="0.35">
      <c r="A94526" s="2">
        <v>44439</v>
      </c>
      <c r="B94526" t="s">
        <v>890</v>
      </c>
      <c r="C94526">
        <v>19408.91</v>
      </c>
    </row>
    <row r="94527" spans="1:3" x14ac:dyDescent="0.35">
      <c r="A94527" s="2">
        <v>44469</v>
      </c>
      <c r="B94527" t="s">
        <v>890</v>
      </c>
      <c r="C94527">
        <v>18782.810000000001</v>
      </c>
    </row>
    <row r="94528" spans="1:3" x14ac:dyDescent="0.35">
      <c r="A94528" s="2">
        <v>44469</v>
      </c>
      <c r="B94528" t="s">
        <v>893</v>
      </c>
      <c r="C94528">
        <v>18782.810000000001</v>
      </c>
    </row>
    <row r="94529" spans="1:3" x14ac:dyDescent="0.35">
      <c r="A94529" s="2">
        <v>44469</v>
      </c>
      <c r="B94529" t="s">
        <v>894</v>
      </c>
      <c r="C94529">
        <v>6250.01</v>
      </c>
    </row>
    <row r="94530" spans="1:3" x14ac:dyDescent="0.35">
      <c r="A94530" s="2">
        <v>44469</v>
      </c>
      <c r="B94530" t="s">
        <v>891</v>
      </c>
      <c r="C94530">
        <v>6250</v>
      </c>
    </row>
    <row r="94531" spans="1:3" x14ac:dyDescent="0.35">
      <c r="A94531" s="2">
        <v>44500</v>
      </c>
      <c r="B94531" t="s">
        <v>893</v>
      </c>
      <c r="C94531">
        <v>19408.91</v>
      </c>
    </row>
    <row r="94532" spans="1:3" x14ac:dyDescent="0.35">
      <c r="A94532" s="2">
        <v>44500</v>
      </c>
      <c r="B94532" t="s">
        <v>894</v>
      </c>
      <c r="C94532">
        <v>6250.01</v>
      </c>
    </row>
    <row r="94533" spans="1:3" x14ac:dyDescent="0.35">
      <c r="A94533" s="2">
        <v>44500</v>
      </c>
      <c r="B94533" t="s">
        <v>890</v>
      </c>
      <c r="C94533">
        <v>19408.91</v>
      </c>
    </row>
    <row r="94534" spans="1:3" x14ac:dyDescent="0.35">
      <c r="A94534" s="2">
        <v>44500</v>
      </c>
      <c r="B94534" t="s">
        <v>891</v>
      </c>
      <c r="C94534">
        <v>6250</v>
      </c>
    </row>
    <row r="94535" spans="1:3" x14ac:dyDescent="0.35">
      <c r="A94535" s="2">
        <v>44530</v>
      </c>
      <c r="B94535" t="s">
        <v>891</v>
      </c>
      <c r="C94535">
        <v>6250</v>
      </c>
    </row>
    <row r="94536" spans="1:3" x14ac:dyDescent="0.35">
      <c r="A94536" s="2">
        <v>44530</v>
      </c>
      <c r="B94536" t="s">
        <v>890</v>
      </c>
      <c r="C94536">
        <v>18782.810000000001</v>
      </c>
    </row>
    <row r="94537" spans="1:3" x14ac:dyDescent="0.35">
      <c r="A94537" s="2">
        <v>44530</v>
      </c>
      <c r="B94537" t="s">
        <v>893</v>
      </c>
      <c r="C94537">
        <v>18782.810000000001</v>
      </c>
    </row>
    <row r="94538" spans="1:3" x14ac:dyDescent="0.35">
      <c r="A94538" s="2">
        <v>44530</v>
      </c>
      <c r="B94538" t="s">
        <v>894</v>
      </c>
      <c r="C94538">
        <v>6250.01</v>
      </c>
    </row>
    <row r="94539" spans="1:3" x14ac:dyDescent="0.35">
      <c r="A94539" s="2">
        <v>44553</v>
      </c>
      <c r="B94539" t="s">
        <v>893</v>
      </c>
      <c r="C94539">
        <v>-3900000</v>
      </c>
    </row>
    <row r="94540" spans="1:3" x14ac:dyDescent="0.35">
      <c r="A94540" s="2">
        <v>44553</v>
      </c>
      <c r="B94540" t="s">
        <v>890</v>
      </c>
      <c r="C94540">
        <v>-3900000</v>
      </c>
    </row>
    <row r="94541" spans="1:3" x14ac:dyDescent="0.35">
      <c r="A94541" s="2">
        <v>44553</v>
      </c>
      <c r="B94541" t="s">
        <v>894</v>
      </c>
      <c r="C94541">
        <v>-2000000</v>
      </c>
    </row>
    <row r="94542" spans="1:3" x14ac:dyDescent="0.35">
      <c r="A94542" s="2">
        <v>44553</v>
      </c>
      <c r="B94542" t="s">
        <v>891</v>
      </c>
      <c r="C94542">
        <v>-2000000</v>
      </c>
    </row>
    <row r="94543" spans="1:3" x14ac:dyDescent="0.35">
      <c r="A94543" s="2">
        <v>44553</v>
      </c>
      <c r="B94543" t="s">
        <v>893</v>
      </c>
      <c r="C94543">
        <v>78000</v>
      </c>
    </row>
    <row r="94544" spans="1:3" x14ac:dyDescent="0.35">
      <c r="A94544" s="2">
        <v>44553</v>
      </c>
      <c r="B94544" t="s">
        <v>890</v>
      </c>
      <c r="C94544">
        <v>78000</v>
      </c>
    </row>
    <row r="94545" spans="1:3" x14ac:dyDescent="0.35">
      <c r="A94545" s="2">
        <v>44561</v>
      </c>
      <c r="B94545" t="s">
        <v>894</v>
      </c>
      <c r="C94545">
        <v>8669.36</v>
      </c>
    </row>
    <row r="94546" spans="1:3" x14ac:dyDescent="0.35">
      <c r="A94546" s="2">
        <v>44561</v>
      </c>
      <c r="B94546" t="s">
        <v>891</v>
      </c>
      <c r="C94546">
        <v>8669.35</v>
      </c>
    </row>
    <row r="94547" spans="1:3" x14ac:dyDescent="0.35">
      <c r="A94547" s="2">
        <v>44561</v>
      </c>
      <c r="B94547" t="s">
        <v>893</v>
      </c>
      <c r="C94547">
        <v>29158.91</v>
      </c>
    </row>
    <row r="94548" spans="1:3" x14ac:dyDescent="0.35">
      <c r="A94548" s="2">
        <v>44561</v>
      </c>
      <c r="B94548" t="s">
        <v>890</v>
      </c>
      <c r="C94548">
        <v>29158.91</v>
      </c>
    </row>
    <row r="94549" spans="1:3" x14ac:dyDescent="0.35">
      <c r="A94549" s="2">
        <v>44592</v>
      </c>
      <c r="B94549" t="s">
        <v>894</v>
      </c>
      <c r="C94549">
        <v>14583.34</v>
      </c>
    </row>
    <row r="94550" spans="1:3" x14ac:dyDescent="0.35">
      <c r="A94550" s="2">
        <v>44592</v>
      </c>
      <c r="B94550" t="s">
        <v>890</v>
      </c>
      <c r="C94550">
        <v>53463.83</v>
      </c>
    </row>
    <row r="94551" spans="1:3" x14ac:dyDescent="0.35">
      <c r="A94551" s="2">
        <v>44592</v>
      </c>
      <c r="B94551" t="s">
        <v>893</v>
      </c>
      <c r="C94551">
        <v>53463.83</v>
      </c>
    </row>
    <row r="94552" spans="1:3" x14ac:dyDescent="0.35">
      <c r="A94552" s="2">
        <v>44592</v>
      </c>
      <c r="B94552" t="s">
        <v>891</v>
      </c>
      <c r="C94552">
        <v>14583.33</v>
      </c>
    </row>
    <row r="94553" spans="1:3" x14ac:dyDescent="0.35">
      <c r="A94553" s="2">
        <v>44620</v>
      </c>
      <c r="B94553" t="s">
        <v>890</v>
      </c>
      <c r="C94553">
        <v>48289.91</v>
      </c>
    </row>
    <row r="94554" spans="1:3" x14ac:dyDescent="0.35">
      <c r="A94554" s="2">
        <v>44620</v>
      </c>
      <c r="B94554" t="s">
        <v>893</v>
      </c>
      <c r="C94554">
        <v>48289.9</v>
      </c>
    </row>
    <row r="94555" spans="1:3" x14ac:dyDescent="0.35">
      <c r="A94555" s="2">
        <v>44620</v>
      </c>
      <c r="B94555" t="s">
        <v>894</v>
      </c>
      <c r="C94555">
        <v>14583.34</v>
      </c>
    </row>
    <row r="94556" spans="1:3" x14ac:dyDescent="0.35">
      <c r="A94556" s="2">
        <v>44620</v>
      </c>
      <c r="B94556" t="s">
        <v>891</v>
      </c>
      <c r="C94556">
        <v>14583.33</v>
      </c>
    </row>
    <row r="94557" spans="1:3" x14ac:dyDescent="0.35">
      <c r="A94557" s="2">
        <v>44651</v>
      </c>
      <c r="B94557" t="s">
        <v>894</v>
      </c>
      <c r="C94557">
        <v>14583.34</v>
      </c>
    </row>
    <row r="94558" spans="1:3" x14ac:dyDescent="0.35">
      <c r="A94558" s="2">
        <v>44651</v>
      </c>
      <c r="B94558" t="s">
        <v>893</v>
      </c>
      <c r="C94558">
        <v>53463.79</v>
      </c>
    </row>
    <row r="94559" spans="1:3" x14ac:dyDescent="0.35">
      <c r="A94559" s="2">
        <v>44651</v>
      </c>
      <c r="B94559" t="s">
        <v>890</v>
      </c>
      <c r="C94559">
        <v>53463.83</v>
      </c>
    </row>
    <row r="94560" spans="1:3" x14ac:dyDescent="0.35">
      <c r="A94560" s="2">
        <v>44651</v>
      </c>
      <c r="B94560" t="s">
        <v>891</v>
      </c>
      <c r="C94560">
        <v>14583.33</v>
      </c>
    </row>
    <row r="94561" spans="1:3" x14ac:dyDescent="0.35">
      <c r="A94561" s="2">
        <v>44681</v>
      </c>
      <c r="B94561" t="s">
        <v>890</v>
      </c>
      <c r="C94561">
        <v>59870.27</v>
      </c>
    </row>
    <row r="94562" spans="1:3" x14ac:dyDescent="0.35">
      <c r="A94562" s="2">
        <v>44681</v>
      </c>
      <c r="B94562" t="s">
        <v>893</v>
      </c>
      <c r="C94562">
        <v>51739.21</v>
      </c>
    </row>
    <row r="94563" spans="1:3" x14ac:dyDescent="0.35">
      <c r="A94563" s="2">
        <v>44681</v>
      </c>
      <c r="B94563" t="s">
        <v>894</v>
      </c>
      <c r="C94563">
        <v>14583.34</v>
      </c>
    </row>
    <row r="94564" spans="1:3" x14ac:dyDescent="0.35">
      <c r="A94564" s="2">
        <v>44681</v>
      </c>
      <c r="B94564" t="s">
        <v>891</v>
      </c>
      <c r="C94564">
        <v>14583.33</v>
      </c>
    </row>
    <row r="94565" spans="1:3" x14ac:dyDescent="0.35">
      <c r="A94565" s="2">
        <v>44712</v>
      </c>
      <c r="B94565" t="s">
        <v>894</v>
      </c>
      <c r="C94565">
        <v>14583.34</v>
      </c>
    </row>
    <row r="94566" spans="1:3" x14ac:dyDescent="0.35">
      <c r="A94566" s="2">
        <v>44712</v>
      </c>
      <c r="B94566" t="s">
        <v>893</v>
      </c>
      <c r="C94566">
        <v>53463.83</v>
      </c>
    </row>
    <row r="94567" spans="1:3" x14ac:dyDescent="0.35">
      <c r="A94567" s="2">
        <v>44712</v>
      </c>
      <c r="B94567" t="s">
        <v>890</v>
      </c>
      <c r="C94567">
        <v>61865.96</v>
      </c>
    </row>
    <row r="94568" spans="1:3" x14ac:dyDescent="0.35">
      <c r="A94568" s="2">
        <v>44712</v>
      </c>
      <c r="B94568" t="s">
        <v>891</v>
      </c>
      <c r="C94568">
        <v>14583.33</v>
      </c>
    </row>
    <row r="94569" spans="1:3" x14ac:dyDescent="0.35">
      <c r="A94569" s="2">
        <v>44742</v>
      </c>
      <c r="B94569" t="s">
        <v>890</v>
      </c>
      <c r="C94569">
        <v>51739.18</v>
      </c>
    </row>
    <row r="94570" spans="1:3" x14ac:dyDescent="0.35">
      <c r="A94570" s="2">
        <v>44742</v>
      </c>
      <c r="B94570" t="s">
        <v>894</v>
      </c>
      <c r="C94570">
        <v>14583.34</v>
      </c>
    </row>
    <row r="94571" spans="1:3" x14ac:dyDescent="0.35">
      <c r="A94571" s="2">
        <v>44742</v>
      </c>
      <c r="B94571" t="s">
        <v>893</v>
      </c>
      <c r="C94571">
        <v>51739.21</v>
      </c>
    </row>
    <row r="94572" spans="1:3" x14ac:dyDescent="0.35">
      <c r="A94572" s="2">
        <v>44742</v>
      </c>
      <c r="B94572" t="s">
        <v>891</v>
      </c>
      <c r="C94572">
        <v>14583.33</v>
      </c>
    </row>
    <row r="94573" spans="1:3" x14ac:dyDescent="0.35">
      <c r="A94573" s="2">
        <v>44773</v>
      </c>
      <c r="B94573" t="s">
        <v>894</v>
      </c>
      <c r="C94573">
        <v>14583.34</v>
      </c>
    </row>
    <row r="94574" spans="1:3" x14ac:dyDescent="0.35">
      <c r="A94574" s="2">
        <v>44773</v>
      </c>
      <c r="B94574" t="s">
        <v>890</v>
      </c>
      <c r="C94574">
        <v>53463.83</v>
      </c>
    </row>
    <row r="94575" spans="1:3" x14ac:dyDescent="0.35">
      <c r="A94575" s="2">
        <v>44773</v>
      </c>
      <c r="B94575" t="s">
        <v>891</v>
      </c>
      <c r="C94575">
        <v>14583.33</v>
      </c>
    </row>
    <row r="94576" spans="1:3" x14ac:dyDescent="0.35">
      <c r="A94576" s="2">
        <v>44773</v>
      </c>
      <c r="B94576" t="s">
        <v>893</v>
      </c>
      <c r="C94576">
        <v>53463.83</v>
      </c>
    </row>
    <row r="94577" spans="1:3" x14ac:dyDescent="0.35">
      <c r="A94577" s="2">
        <v>44785</v>
      </c>
      <c r="B94577" t="s">
        <v>893</v>
      </c>
      <c r="C94577">
        <v>-6530456.4800000004</v>
      </c>
    </row>
    <row r="94578" spans="1:3" x14ac:dyDescent="0.35">
      <c r="A94578" s="2">
        <v>44785</v>
      </c>
      <c r="B94578" t="s">
        <v>890</v>
      </c>
      <c r="C94578">
        <v>130609.01</v>
      </c>
    </row>
    <row r="94579" spans="1:3" x14ac:dyDescent="0.35">
      <c r="A94579" s="2">
        <v>44785</v>
      </c>
      <c r="B94579" t="s">
        <v>893</v>
      </c>
      <c r="C94579">
        <v>130608.99</v>
      </c>
    </row>
    <row r="94580" spans="1:3" x14ac:dyDescent="0.35">
      <c r="A94580" s="2">
        <v>44785</v>
      </c>
      <c r="B94580" t="s">
        <v>890</v>
      </c>
      <c r="C94580">
        <v>-6530456.2800000003</v>
      </c>
    </row>
    <row r="94581" spans="1:3" x14ac:dyDescent="0.35">
      <c r="A94581" s="2">
        <v>44785</v>
      </c>
      <c r="B94581" t="s">
        <v>894</v>
      </c>
      <c r="C94581">
        <v>-2394455.21</v>
      </c>
    </row>
    <row r="94582" spans="1:3" x14ac:dyDescent="0.35">
      <c r="A94582" s="2">
        <v>44785</v>
      </c>
      <c r="B94582" t="s">
        <v>891</v>
      </c>
      <c r="C94582">
        <v>-2394455.4</v>
      </c>
    </row>
    <row r="94583" spans="1:3" x14ac:dyDescent="0.35">
      <c r="A94583" s="2">
        <v>44804</v>
      </c>
      <c r="B94583" t="s">
        <v>893</v>
      </c>
      <c r="C94583">
        <v>89744.14</v>
      </c>
    </row>
    <row r="94584" spans="1:3" x14ac:dyDescent="0.35">
      <c r="A94584" s="2">
        <v>44804</v>
      </c>
      <c r="B94584" t="s">
        <v>894</v>
      </c>
      <c r="C94584">
        <v>21020.05</v>
      </c>
    </row>
    <row r="94585" spans="1:3" x14ac:dyDescent="0.35">
      <c r="A94585" s="2">
        <v>44804</v>
      </c>
      <c r="B94585" t="s">
        <v>890</v>
      </c>
      <c r="C94585">
        <v>89744.14</v>
      </c>
    </row>
    <row r="94586" spans="1:3" x14ac:dyDescent="0.35">
      <c r="A94586" s="2">
        <v>44804</v>
      </c>
      <c r="B94586" t="s">
        <v>891</v>
      </c>
      <c r="C94586">
        <v>21020.04</v>
      </c>
    </row>
    <row r="94587" spans="1:3" x14ac:dyDescent="0.35">
      <c r="A94587" s="2">
        <v>44834</v>
      </c>
      <c r="B94587" t="s">
        <v>890</v>
      </c>
      <c r="C94587">
        <v>106159.66</v>
      </c>
    </row>
    <row r="94588" spans="1:3" x14ac:dyDescent="0.35">
      <c r="A94588" s="2">
        <v>44834</v>
      </c>
      <c r="B94588" t="s">
        <v>894</v>
      </c>
      <c r="C94588">
        <v>24560.22</v>
      </c>
    </row>
    <row r="94589" spans="1:3" x14ac:dyDescent="0.35">
      <c r="A94589" s="2">
        <v>44834</v>
      </c>
      <c r="B94589" t="s">
        <v>893</v>
      </c>
      <c r="C94589">
        <v>106159.69</v>
      </c>
    </row>
    <row r="94590" spans="1:3" x14ac:dyDescent="0.35">
      <c r="A94590" s="2">
        <v>44834</v>
      </c>
      <c r="B94590" t="s">
        <v>891</v>
      </c>
      <c r="C94590">
        <v>24560.25</v>
      </c>
    </row>
    <row r="94591" spans="1:3" x14ac:dyDescent="0.35">
      <c r="A94591" s="2">
        <v>44838</v>
      </c>
      <c r="B94591" t="s">
        <v>894</v>
      </c>
      <c r="C94591">
        <v>-991502</v>
      </c>
    </row>
    <row r="94592" spans="1:3" x14ac:dyDescent="0.35">
      <c r="A94592" s="2">
        <v>44838</v>
      </c>
      <c r="B94592" t="s">
        <v>893</v>
      </c>
      <c r="C94592">
        <v>160340</v>
      </c>
    </row>
    <row r="94593" spans="1:3" x14ac:dyDescent="0.35">
      <c r="A94593" s="2">
        <v>44838</v>
      </c>
      <c r="B94593" t="s">
        <v>890</v>
      </c>
      <c r="C94593">
        <v>-4008498.55</v>
      </c>
    </row>
    <row r="94594" spans="1:3" x14ac:dyDescent="0.35">
      <c r="A94594" s="2">
        <v>44838</v>
      </c>
      <c r="B94594" t="s">
        <v>893</v>
      </c>
      <c r="C94594">
        <v>-4008498</v>
      </c>
    </row>
    <row r="94595" spans="1:3" x14ac:dyDescent="0.35">
      <c r="A94595" s="2">
        <v>44838</v>
      </c>
      <c r="B94595" t="s">
        <v>891</v>
      </c>
      <c r="C94595">
        <v>-991501.45</v>
      </c>
    </row>
    <row r="94596" spans="1:3" x14ac:dyDescent="0.35">
      <c r="A94596" s="2">
        <v>44865</v>
      </c>
      <c r="B94596" t="s">
        <v>893</v>
      </c>
      <c r="C94596">
        <v>140875.53</v>
      </c>
    </row>
    <row r="94597" spans="1:3" x14ac:dyDescent="0.35">
      <c r="A94597" s="2">
        <v>44865</v>
      </c>
      <c r="B94597" t="s">
        <v>891</v>
      </c>
      <c r="C94597">
        <v>28293.13</v>
      </c>
    </row>
    <row r="94598" spans="1:3" x14ac:dyDescent="0.35">
      <c r="A94598" s="2">
        <v>44865</v>
      </c>
      <c r="B94598" t="s">
        <v>894</v>
      </c>
      <c r="C94598">
        <v>28291.57</v>
      </c>
    </row>
    <row r="94599" spans="1:3" x14ac:dyDescent="0.35">
      <c r="A94599" s="2">
        <v>44865</v>
      </c>
      <c r="B94599" t="s">
        <v>890</v>
      </c>
      <c r="C94599">
        <v>140875.51999999999</v>
      </c>
    </row>
    <row r="94600" spans="1:3" x14ac:dyDescent="0.35">
      <c r="A94600" s="2">
        <v>44895</v>
      </c>
      <c r="B94600" t="s">
        <v>893</v>
      </c>
      <c r="C94600">
        <v>139563.84</v>
      </c>
    </row>
    <row r="94601" spans="1:3" x14ac:dyDescent="0.35">
      <c r="A94601" s="2">
        <v>44895</v>
      </c>
      <c r="B94601" t="s">
        <v>894</v>
      </c>
      <c r="C94601">
        <v>28691.34</v>
      </c>
    </row>
    <row r="94602" spans="1:3" x14ac:dyDescent="0.35">
      <c r="A94602" s="2">
        <v>44895</v>
      </c>
      <c r="B94602" t="s">
        <v>891</v>
      </c>
      <c r="C94602">
        <v>28693</v>
      </c>
    </row>
    <row r="94603" spans="1:3" x14ac:dyDescent="0.35">
      <c r="A94603" s="2">
        <v>44895</v>
      </c>
      <c r="B94603" t="s">
        <v>890</v>
      </c>
      <c r="C94603">
        <v>139563.81</v>
      </c>
    </row>
    <row r="94604" spans="1:3" x14ac:dyDescent="0.35">
      <c r="A94604" s="2">
        <v>44926</v>
      </c>
      <c r="B94604" t="s">
        <v>891</v>
      </c>
      <c r="C94604">
        <v>28693</v>
      </c>
    </row>
    <row r="94605" spans="1:3" x14ac:dyDescent="0.35">
      <c r="A94605" s="2">
        <v>44926</v>
      </c>
      <c r="B94605" t="s">
        <v>894</v>
      </c>
      <c r="C94605">
        <v>28692</v>
      </c>
    </row>
    <row r="94606" spans="1:3" x14ac:dyDescent="0.35">
      <c r="A94606" s="2">
        <v>44926</v>
      </c>
      <c r="B94606" t="s">
        <v>890</v>
      </c>
      <c r="C94606">
        <v>144215.94</v>
      </c>
    </row>
    <row r="94607" spans="1:3" x14ac:dyDescent="0.35">
      <c r="A94607" s="2">
        <v>44926</v>
      </c>
      <c r="B94607" t="s">
        <v>893</v>
      </c>
      <c r="C94607">
        <v>144215.94</v>
      </c>
    </row>
    <row r="94608" spans="1:3" x14ac:dyDescent="0.35">
      <c r="A94608" s="2">
        <v>44957</v>
      </c>
      <c r="B94608" t="s">
        <v>893</v>
      </c>
      <c r="C94608">
        <v>147300.25</v>
      </c>
    </row>
    <row r="94609" spans="1:3" x14ac:dyDescent="0.35">
      <c r="A94609" s="2">
        <v>44957</v>
      </c>
      <c r="B94609" t="s">
        <v>890</v>
      </c>
      <c r="C94609">
        <v>147300.24</v>
      </c>
    </row>
    <row r="94610" spans="1:3" x14ac:dyDescent="0.35">
      <c r="A94610" s="2">
        <v>44957</v>
      </c>
      <c r="B94610" t="s">
        <v>893</v>
      </c>
      <c r="C94610">
        <v>1326</v>
      </c>
    </row>
    <row r="94611" spans="1:3" x14ac:dyDescent="0.35">
      <c r="A94611" s="2">
        <v>44957</v>
      </c>
      <c r="B94611" t="s">
        <v>894</v>
      </c>
      <c r="C94611">
        <v>27366</v>
      </c>
    </row>
    <row r="94612" spans="1:3" x14ac:dyDescent="0.35">
      <c r="A94612" s="2">
        <v>44957</v>
      </c>
      <c r="B94612" t="s">
        <v>891</v>
      </c>
      <c r="C94612">
        <v>17755</v>
      </c>
    </row>
    <row r="94613" spans="1:3" x14ac:dyDescent="0.35">
      <c r="A94613" s="2">
        <v>44985</v>
      </c>
      <c r="B94613" t="s">
        <v>893</v>
      </c>
      <c r="C94613">
        <v>133045.38</v>
      </c>
    </row>
    <row r="94614" spans="1:3" x14ac:dyDescent="0.35">
      <c r="A94614" s="2">
        <v>44985</v>
      </c>
      <c r="B94614" t="s">
        <v>893</v>
      </c>
      <c r="C94614">
        <v>1326</v>
      </c>
    </row>
    <row r="94615" spans="1:3" x14ac:dyDescent="0.35">
      <c r="A94615" s="2">
        <v>44985</v>
      </c>
      <c r="B94615" t="s">
        <v>894</v>
      </c>
      <c r="C94615">
        <v>27366</v>
      </c>
    </row>
    <row r="94616" spans="1:3" x14ac:dyDescent="0.35">
      <c r="A94616" s="2">
        <v>44985</v>
      </c>
      <c r="B94616" t="s">
        <v>890</v>
      </c>
      <c r="C94616">
        <v>133045.38</v>
      </c>
    </row>
    <row r="94617" spans="1:3" x14ac:dyDescent="0.35">
      <c r="A94617" s="2">
        <v>44985</v>
      </c>
      <c r="B94617" t="s">
        <v>891</v>
      </c>
      <c r="C94617">
        <v>28693</v>
      </c>
    </row>
    <row r="94618" spans="1:3" x14ac:dyDescent="0.35">
      <c r="A94618" s="2">
        <v>45016</v>
      </c>
      <c r="B94618" t="s">
        <v>891</v>
      </c>
      <c r="C94618">
        <v>28693</v>
      </c>
    </row>
    <row r="94619" spans="1:3" x14ac:dyDescent="0.35">
      <c r="A94619" s="2">
        <v>45016</v>
      </c>
      <c r="B94619" t="s">
        <v>893</v>
      </c>
      <c r="C94619">
        <v>1326</v>
      </c>
    </row>
    <row r="94620" spans="1:3" x14ac:dyDescent="0.35">
      <c r="A94620" s="2">
        <v>45016</v>
      </c>
      <c r="B94620" t="s">
        <v>893</v>
      </c>
      <c r="C94620">
        <v>147300.25</v>
      </c>
    </row>
    <row r="94621" spans="1:3" x14ac:dyDescent="0.35">
      <c r="A94621" s="2">
        <v>45016</v>
      </c>
      <c r="B94621" t="s">
        <v>894</v>
      </c>
      <c r="C94621">
        <v>27366</v>
      </c>
    </row>
    <row r="94622" spans="1:3" x14ac:dyDescent="0.35">
      <c r="A94622" s="2">
        <v>45016</v>
      </c>
      <c r="B94622" t="s">
        <v>890</v>
      </c>
      <c r="C94622">
        <v>147300.25</v>
      </c>
    </row>
    <row r="94623" spans="1:3" x14ac:dyDescent="0.35">
      <c r="A94623" s="2">
        <v>45046</v>
      </c>
      <c r="B94623" t="s">
        <v>890</v>
      </c>
      <c r="C94623">
        <v>142548.63</v>
      </c>
    </row>
    <row r="94624" spans="1:3" x14ac:dyDescent="0.35">
      <c r="A94624" s="2">
        <v>45046</v>
      </c>
      <c r="B94624" t="s">
        <v>893</v>
      </c>
      <c r="C94624">
        <v>142548.62</v>
      </c>
    </row>
    <row r="94625" spans="1:3" x14ac:dyDescent="0.35">
      <c r="A94625" s="2">
        <v>45046</v>
      </c>
      <c r="B94625" t="s">
        <v>891</v>
      </c>
      <c r="C94625">
        <v>28693</v>
      </c>
    </row>
    <row r="94626" spans="1:3" x14ac:dyDescent="0.35">
      <c r="A94626" s="2">
        <v>45046</v>
      </c>
      <c r="B94626" t="s">
        <v>894</v>
      </c>
      <c r="C94626">
        <v>27366</v>
      </c>
    </row>
    <row r="94627" spans="1:3" x14ac:dyDescent="0.35">
      <c r="A94627" s="2">
        <v>45046</v>
      </c>
      <c r="B94627" t="s">
        <v>893</v>
      </c>
      <c r="C94627">
        <v>1326</v>
      </c>
    </row>
    <row r="94628" spans="1:3" x14ac:dyDescent="0.35">
      <c r="A94628" s="2">
        <v>45077</v>
      </c>
      <c r="B94628" t="s">
        <v>890</v>
      </c>
      <c r="C94628">
        <v>147300.25</v>
      </c>
    </row>
    <row r="94629" spans="1:3" x14ac:dyDescent="0.35">
      <c r="A94629" s="2">
        <v>45077</v>
      </c>
      <c r="B94629" t="s">
        <v>891</v>
      </c>
      <c r="C94629">
        <v>28693</v>
      </c>
    </row>
    <row r="94630" spans="1:3" x14ac:dyDescent="0.35">
      <c r="A94630" s="2">
        <v>45077</v>
      </c>
      <c r="B94630" t="s">
        <v>893</v>
      </c>
      <c r="C94630">
        <v>147300.25</v>
      </c>
    </row>
    <row r="94631" spans="1:3" x14ac:dyDescent="0.35">
      <c r="A94631" s="2">
        <v>45077</v>
      </c>
      <c r="B94631" t="s">
        <v>893</v>
      </c>
      <c r="C94631">
        <v>1326</v>
      </c>
    </row>
    <row r="94632" spans="1:3" x14ac:dyDescent="0.35">
      <c r="A94632" s="2">
        <v>45077</v>
      </c>
      <c r="B94632" t="s">
        <v>894</v>
      </c>
      <c r="C94632">
        <v>27366</v>
      </c>
    </row>
    <row r="94633" spans="1:3" x14ac:dyDescent="0.35">
      <c r="A94633" s="2">
        <v>45079</v>
      </c>
      <c r="B94633" t="s">
        <v>896</v>
      </c>
      <c r="C94633">
        <v>480000</v>
      </c>
    </row>
    <row r="94634" spans="1:3" x14ac:dyDescent="0.35">
      <c r="A94634" s="2">
        <v>45079</v>
      </c>
      <c r="B94634" t="s">
        <v>896</v>
      </c>
      <c r="C94634">
        <v>-5333333.34</v>
      </c>
    </row>
    <row r="94635" spans="1:3" x14ac:dyDescent="0.35">
      <c r="A94635" s="2">
        <v>45079</v>
      </c>
      <c r="B94635" t="s">
        <v>896</v>
      </c>
      <c r="C94635">
        <v>-10666666.66</v>
      </c>
    </row>
    <row r="94636" spans="1:3" x14ac:dyDescent="0.35">
      <c r="A94636" s="2">
        <v>45107</v>
      </c>
      <c r="B94636" t="s">
        <v>891</v>
      </c>
      <c r="C94636">
        <v>28693</v>
      </c>
    </row>
    <row r="94637" spans="1:3" x14ac:dyDescent="0.35">
      <c r="A94637" s="2">
        <v>45107</v>
      </c>
      <c r="B94637" t="s">
        <v>890</v>
      </c>
      <c r="C94637">
        <v>99585.66</v>
      </c>
    </row>
    <row r="94638" spans="1:3" x14ac:dyDescent="0.35">
      <c r="A94638" s="2">
        <v>45107</v>
      </c>
      <c r="B94638" t="s">
        <v>893</v>
      </c>
      <c r="C94638">
        <v>1326</v>
      </c>
    </row>
    <row r="94639" spans="1:3" x14ac:dyDescent="0.35">
      <c r="A94639" s="2">
        <v>45107</v>
      </c>
      <c r="B94639" t="s">
        <v>893</v>
      </c>
      <c r="C94639">
        <v>99585.68</v>
      </c>
    </row>
    <row r="94640" spans="1:3" x14ac:dyDescent="0.35">
      <c r="A94640" s="2">
        <v>45107</v>
      </c>
      <c r="B94640" t="s">
        <v>896</v>
      </c>
      <c r="C94640">
        <v>85925.92</v>
      </c>
    </row>
    <row r="94641" spans="1:3" x14ac:dyDescent="0.35">
      <c r="A94641" s="2">
        <v>45107</v>
      </c>
      <c r="B94641" t="s">
        <v>894</v>
      </c>
      <c r="C94641">
        <v>27366</v>
      </c>
    </row>
    <row r="94642" spans="1:3" x14ac:dyDescent="0.35">
      <c r="A94642" s="2">
        <v>45138</v>
      </c>
      <c r="B94642" t="s">
        <v>891</v>
      </c>
      <c r="C94642">
        <v>28693</v>
      </c>
    </row>
    <row r="94643" spans="1:3" x14ac:dyDescent="0.35">
      <c r="A94643" s="2">
        <v>45138</v>
      </c>
      <c r="B94643" t="s">
        <v>890</v>
      </c>
      <c r="C94643">
        <v>101374.33</v>
      </c>
    </row>
    <row r="94644" spans="1:3" x14ac:dyDescent="0.35">
      <c r="A94644" s="2">
        <v>45138</v>
      </c>
      <c r="B94644" t="s">
        <v>896</v>
      </c>
      <c r="C94644">
        <v>91851.86</v>
      </c>
    </row>
    <row r="94645" spans="1:3" x14ac:dyDescent="0.35">
      <c r="A94645" s="2">
        <v>45138</v>
      </c>
      <c r="B94645" t="s">
        <v>894</v>
      </c>
      <c r="C94645">
        <v>28692</v>
      </c>
    </row>
    <row r="94646" spans="1:3" x14ac:dyDescent="0.35">
      <c r="A94646" s="2">
        <v>45138</v>
      </c>
      <c r="B94646" t="s">
        <v>893</v>
      </c>
      <c r="C94646">
        <v>101374.32</v>
      </c>
    </row>
    <row r="94647" spans="1:3" x14ac:dyDescent="0.35">
      <c r="A94647" s="2">
        <v>45169</v>
      </c>
      <c r="B94647" t="s">
        <v>896</v>
      </c>
      <c r="C94647">
        <v>91851.86</v>
      </c>
    </row>
    <row r="94648" spans="1:3" x14ac:dyDescent="0.35">
      <c r="A94648" s="2">
        <v>45169</v>
      </c>
      <c r="B94648" t="s">
        <v>893</v>
      </c>
      <c r="C94648">
        <v>85245.67</v>
      </c>
    </row>
    <row r="94649" spans="1:3" x14ac:dyDescent="0.35">
      <c r="A94649" s="2">
        <v>45169</v>
      </c>
      <c r="B94649" t="s">
        <v>891</v>
      </c>
      <c r="C94649">
        <v>28693</v>
      </c>
    </row>
    <row r="94650" spans="1:3" x14ac:dyDescent="0.35">
      <c r="A94650" s="2">
        <v>45169</v>
      </c>
      <c r="B94650" t="s">
        <v>890</v>
      </c>
      <c r="C94650">
        <v>101374.33</v>
      </c>
    </row>
    <row r="94651" spans="1:3" x14ac:dyDescent="0.35">
      <c r="A94651" s="2">
        <v>45169</v>
      </c>
      <c r="B94651" t="s">
        <v>894</v>
      </c>
      <c r="C94651">
        <v>28692</v>
      </c>
    </row>
    <row r="94652" spans="1:3" x14ac:dyDescent="0.35">
      <c r="A94652" s="2">
        <v>45199</v>
      </c>
      <c r="B94652" t="s">
        <v>891</v>
      </c>
      <c r="C94652">
        <v>28693</v>
      </c>
    </row>
    <row r="94653" spans="1:3" x14ac:dyDescent="0.35">
      <c r="A94653" s="2">
        <v>45199</v>
      </c>
      <c r="B94653" t="s">
        <v>890</v>
      </c>
      <c r="C94653">
        <v>98104.18</v>
      </c>
    </row>
    <row r="94654" spans="1:3" x14ac:dyDescent="0.35">
      <c r="A94654" s="2">
        <v>45199</v>
      </c>
      <c r="B94654" t="s">
        <v>893</v>
      </c>
      <c r="C94654">
        <v>98104.18</v>
      </c>
    </row>
    <row r="94655" spans="1:3" x14ac:dyDescent="0.35">
      <c r="A94655" s="2">
        <v>45199</v>
      </c>
      <c r="B94655" t="s">
        <v>894</v>
      </c>
      <c r="C94655">
        <v>28692</v>
      </c>
    </row>
    <row r="94656" spans="1:3" x14ac:dyDescent="0.35">
      <c r="A94656" s="2">
        <v>45199</v>
      </c>
      <c r="B94656" t="s">
        <v>893</v>
      </c>
      <c r="C94656">
        <v>81630</v>
      </c>
    </row>
    <row r="94657" spans="1:3" x14ac:dyDescent="0.35">
      <c r="A94657" s="2">
        <v>45199</v>
      </c>
      <c r="B94657" t="s">
        <v>896</v>
      </c>
      <c r="C94657">
        <v>88888.89</v>
      </c>
    </row>
    <row r="94658" spans="1:3" x14ac:dyDescent="0.35">
      <c r="A94658" s="2">
        <v>45230</v>
      </c>
      <c r="B94658" t="s">
        <v>890</v>
      </c>
      <c r="C94658">
        <v>101374.33</v>
      </c>
    </row>
    <row r="94659" spans="1:3" x14ac:dyDescent="0.35">
      <c r="A94659" s="2">
        <v>45230</v>
      </c>
      <c r="B94659" t="s">
        <v>891</v>
      </c>
      <c r="C94659">
        <v>28693</v>
      </c>
    </row>
    <row r="94660" spans="1:3" x14ac:dyDescent="0.35">
      <c r="A94660" s="2">
        <v>45230</v>
      </c>
      <c r="B94660" t="s">
        <v>894</v>
      </c>
      <c r="C94660">
        <v>28692</v>
      </c>
    </row>
    <row r="94661" spans="1:3" x14ac:dyDescent="0.35">
      <c r="A94661" s="2">
        <v>45230</v>
      </c>
      <c r="B94661" t="s">
        <v>893</v>
      </c>
      <c r="C94661">
        <v>101374.32</v>
      </c>
    </row>
    <row r="94662" spans="1:3" x14ac:dyDescent="0.35">
      <c r="A94662" s="2">
        <v>45230</v>
      </c>
      <c r="B94662" t="s">
        <v>896</v>
      </c>
      <c r="C94662">
        <v>91851.86</v>
      </c>
    </row>
    <row r="94663" spans="1:3" x14ac:dyDescent="0.35">
      <c r="A94663" s="2">
        <v>45260</v>
      </c>
      <c r="B94663" t="s">
        <v>891</v>
      </c>
      <c r="C94663">
        <v>28693</v>
      </c>
    </row>
    <row r="94664" spans="1:3" x14ac:dyDescent="0.35">
      <c r="A94664" s="2">
        <v>45260</v>
      </c>
      <c r="B94664" t="s">
        <v>896</v>
      </c>
      <c r="C94664">
        <v>88888.89</v>
      </c>
    </row>
    <row r="94665" spans="1:3" x14ac:dyDescent="0.35">
      <c r="A94665" s="2">
        <v>45260</v>
      </c>
      <c r="B94665" t="s">
        <v>894</v>
      </c>
      <c r="C94665">
        <v>28692</v>
      </c>
    </row>
    <row r="94666" spans="1:3" x14ac:dyDescent="0.35">
      <c r="A94666" s="2">
        <v>45260</v>
      </c>
      <c r="B94666" t="s">
        <v>893</v>
      </c>
      <c r="C94666">
        <v>98104.18</v>
      </c>
    </row>
    <row r="94667" spans="1:3" x14ac:dyDescent="0.35">
      <c r="A94667" s="2">
        <v>45260</v>
      </c>
      <c r="B94667" t="s">
        <v>890</v>
      </c>
      <c r="C94667">
        <v>98104.18</v>
      </c>
    </row>
    <row r="94668" spans="1:3" x14ac:dyDescent="0.35">
      <c r="A94668" s="2">
        <v>45291</v>
      </c>
      <c r="B94668" t="s">
        <v>891</v>
      </c>
      <c r="C94668">
        <v>28693</v>
      </c>
    </row>
    <row r="94669" spans="1:3" x14ac:dyDescent="0.35">
      <c r="A94669" s="2">
        <v>45291</v>
      </c>
      <c r="B94669" t="s">
        <v>890</v>
      </c>
      <c r="C94669">
        <v>101374.33</v>
      </c>
    </row>
    <row r="94670" spans="1:3" x14ac:dyDescent="0.35">
      <c r="A94670" s="2">
        <v>45291</v>
      </c>
      <c r="B94670" t="s">
        <v>896</v>
      </c>
      <c r="C94670">
        <v>91851.86</v>
      </c>
    </row>
    <row r="94671" spans="1:3" x14ac:dyDescent="0.35">
      <c r="A94671" s="2">
        <v>45291</v>
      </c>
      <c r="B94671" t="s">
        <v>894</v>
      </c>
      <c r="C94671">
        <v>28692</v>
      </c>
    </row>
    <row r="94672" spans="1:3" x14ac:dyDescent="0.35">
      <c r="A94672" s="2">
        <v>45291</v>
      </c>
      <c r="B94672" t="s">
        <v>893</v>
      </c>
      <c r="C94672">
        <v>101374.32</v>
      </c>
    </row>
    <row r="94673" spans="1:3" x14ac:dyDescent="0.35">
      <c r="A94673" s="2">
        <v>45322</v>
      </c>
      <c r="B94673" t="s">
        <v>891</v>
      </c>
      <c r="C94673">
        <v>28693</v>
      </c>
    </row>
    <row r="94674" spans="1:3" x14ac:dyDescent="0.35">
      <c r="A94674" s="2">
        <v>45322</v>
      </c>
      <c r="B94674" t="s">
        <v>893</v>
      </c>
      <c r="C94674">
        <v>105955.83</v>
      </c>
    </row>
    <row r="94675" spans="1:3" x14ac:dyDescent="0.35">
      <c r="A94675" s="2">
        <v>45322</v>
      </c>
      <c r="B94675" t="s">
        <v>896</v>
      </c>
      <c r="C94675">
        <v>93889.81</v>
      </c>
    </row>
    <row r="94676" spans="1:3" x14ac:dyDescent="0.35">
      <c r="A94676" s="2">
        <v>45322</v>
      </c>
      <c r="B94676" t="s">
        <v>894</v>
      </c>
      <c r="C94676">
        <v>28692</v>
      </c>
    </row>
    <row r="94677" spans="1:3" x14ac:dyDescent="0.35">
      <c r="A94677" s="2">
        <v>45322</v>
      </c>
      <c r="B94677" t="s">
        <v>890</v>
      </c>
      <c r="C94677">
        <v>105955.81</v>
      </c>
    </row>
    <row r="94678" spans="1:3" x14ac:dyDescent="0.35">
      <c r="A94678" s="2">
        <v>45351</v>
      </c>
      <c r="B94678" t="s">
        <v>896</v>
      </c>
      <c r="C94678">
        <v>87832.41</v>
      </c>
    </row>
    <row r="94679" spans="1:3" x14ac:dyDescent="0.35">
      <c r="A94679" s="2">
        <v>45351</v>
      </c>
      <c r="B94679" t="s">
        <v>890</v>
      </c>
      <c r="C94679">
        <v>99119.96</v>
      </c>
    </row>
    <row r="94680" spans="1:3" x14ac:dyDescent="0.35">
      <c r="A94680" s="2">
        <v>45351</v>
      </c>
      <c r="B94680" t="s">
        <v>893</v>
      </c>
      <c r="C94680">
        <v>99119.95</v>
      </c>
    </row>
    <row r="94681" spans="1:3" x14ac:dyDescent="0.35">
      <c r="A94681" s="2">
        <v>45351</v>
      </c>
      <c r="B94681" t="s">
        <v>891</v>
      </c>
      <c r="C94681">
        <v>28693</v>
      </c>
    </row>
    <row r="94682" spans="1:3" x14ac:dyDescent="0.35">
      <c r="A94682" s="2">
        <v>45351</v>
      </c>
      <c r="B94682" t="s">
        <v>894</v>
      </c>
      <c r="C94682">
        <v>28692</v>
      </c>
    </row>
    <row r="94683" spans="1:3" x14ac:dyDescent="0.35">
      <c r="A94683" s="2">
        <v>45382</v>
      </c>
      <c r="B94683" t="s">
        <v>893</v>
      </c>
      <c r="C94683">
        <v>105955.83</v>
      </c>
    </row>
    <row r="94684" spans="1:3" x14ac:dyDescent="0.35">
      <c r="A94684" s="2">
        <v>45382</v>
      </c>
      <c r="B94684" t="s">
        <v>891</v>
      </c>
      <c r="C94684">
        <v>28693</v>
      </c>
    </row>
    <row r="94685" spans="1:3" x14ac:dyDescent="0.35">
      <c r="A94685" s="2">
        <v>45382</v>
      </c>
      <c r="B94685" t="s">
        <v>894</v>
      </c>
      <c r="C94685">
        <v>28692</v>
      </c>
    </row>
    <row r="94686" spans="1:3" x14ac:dyDescent="0.35">
      <c r="A94686" s="2">
        <v>45382</v>
      </c>
      <c r="B94686" t="s">
        <v>890</v>
      </c>
      <c r="C94686">
        <v>105955.81</v>
      </c>
    </row>
    <row r="94687" spans="1:3" x14ac:dyDescent="0.35">
      <c r="A94687" s="2">
        <v>45382</v>
      </c>
      <c r="B94687" t="s">
        <v>896</v>
      </c>
      <c r="C94687">
        <v>93889.81</v>
      </c>
    </row>
    <row r="94688" spans="1:3" x14ac:dyDescent="0.35">
      <c r="A94688" s="2">
        <v>45412</v>
      </c>
      <c r="B94688" t="s">
        <v>891</v>
      </c>
      <c r="C94688">
        <v>28693.34</v>
      </c>
    </row>
    <row r="94689" spans="1:3" x14ac:dyDescent="0.35">
      <c r="A94689" s="2">
        <v>45412</v>
      </c>
      <c r="B94689" t="s">
        <v>894</v>
      </c>
      <c r="C94689">
        <v>28692</v>
      </c>
    </row>
    <row r="94690" spans="1:3" x14ac:dyDescent="0.35">
      <c r="A94690" s="2">
        <v>45446</v>
      </c>
      <c r="B94690" t="s">
        <v>894</v>
      </c>
      <c r="C94690">
        <v>28692.7</v>
      </c>
    </row>
    <row r="94691" spans="1:3" x14ac:dyDescent="0.35">
      <c r="A94691" s="2">
        <v>45446</v>
      </c>
      <c r="B94691" t="s">
        <v>891</v>
      </c>
      <c r="C94691">
        <v>28692.67</v>
      </c>
    </row>
    <row r="94692" spans="1:3" x14ac:dyDescent="0.35">
      <c r="A94692" s="2">
        <v>45473</v>
      </c>
      <c r="B94692" t="s">
        <v>890</v>
      </c>
      <c r="C94692">
        <v>311031.64</v>
      </c>
    </row>
    <row r="94693" spans="1:3" x14ac:dyDescent="0.35">
      <c r="A94693" s="2">
        <v>45473</v>
      </c>
      <c r="B94693" t="s">
        <v>891</v>
      </c>
      <c r="C94693">
        <v>28693</v>
      </c>
    </row>
    <row r="94694" spans="1:3" x14ac:dyDescent="0.35">
      <c r="A94694" s="2">
        <v>45473</v>
      </c>
      <c r="B94694" t="s">
        <v>893</v>
      </c>
      <c r="C94694">
        <v>311031.5</v>
      </c>
    </row>
    <row r="94695" spans="1:3" x14ac:dyDescent="0.35">
      <c r="A94695" s="2">
        <v>45473</v>
      </c>
      <c r="B94695" t="s">
        <v>896</v>
      </c>
      <c r="C94695">
        <v>275612.06</v>
      </c>
    </row>
    <row r="94696" spans="1:3" x14ac:dyDescent="0.35">
      <c r="A94696" s="2">
        <v>45473</v>
      </c>
      <c r="B94696" t="s">
        <v>894</v>
      </c>
      <c r="C94696">
        <v>28692</v>
      </c>
    </row>
    <row r="94697" spans="1:3" x14ac:dyDescent="0.35">
      <c r="A94697" s="2">
        <v>45474</v>
      </c>
      <c r="B94697" t="s">
        <v>894</v>
      </c>
      <c r="C94697">
        <v>28692.05</v>
      </c>
    </row>
    <row r="94698" spans="1:3" x14ac:dyDescent="0.35">
      <c r="A94698" s="2">
        <v>45474</v>
      </c>
      <c r="B94698" t="s">
        <v>891</v>
      </c>
      <c r="C94698">
        <v>28693</v>
      </c>
    </row>
    <row r="94699" spans="1:3" x14ac:dyDescent="0.35">
      <c r="A94699" s="2">
        <v>45504</v>
      </c>
      <c r="B94699" t="s">
        <v>890</v>
      </c>
      <c r="C94699">
        <v>105955.8</v>
      </c>
    </row>
    <row r="94700" spans="1:3" x14ac:dyDescent="0.35">
      <c r="A94700" s="2">
        <v>45504</v>
      </c>
      <c r="B94700" t="s">
        <v>896</v>
      </c>
      <c r="C94700">
        <v>93889.82</v>
      </c>
    </row>
    <row r="94701" spans="1:3" x14ac:dyDescent="0.35">
      <c r="A94701" s="2">
        <v>45504</v>
      </c>
      <c r="B94701" t="s">
        <v>893</v>
      </c>
      <c r="C94701">
        <v>86773.34</v>
      </c>
    </row>
    <row r="94702" spans="1:3" x14ac:dyDescent="0.35">
      <c r="A94702" s="2">
        <v>45505</v>
      </c>
      <c r="B94702" t="s">
        <v>894</v>
      </c>
      <c r="C94702">
        <v>28692.68</v>
      </c>
    </row>
    <row r="94703" spans="1:3" x14ac:dyDescent="0.35">
      <c r="A94703" s="2">
        <v>45505</v>
      </c>
      <c r="B94703" t="s">
        <v>891</v>
      </c>
      <c r="C94703">
        <v>28692.67</v>
      </c>
    </row>
    <row r="94704" spans="1:3" x14ac:dyDescent="0.35">
      <c r="A94704" s="2">
        <v>45535</v>
      </c>
      <c r="B94704" t="s">
        <v>893</v>
      </c>
      <c r="C94704">
        <v>105955.79</v>
      </c>
    </row>
    <row r="94705" spans="1:3" x14ac:dyDescent="0.35">
      <c r="A94705" s="2">
        <v>45535</v>
      </c>
      <c r="B94705" t="s">
        <v>890</v>
      </c>
      <c r="C94705">
        <v>105955.8</v>
      </c>
    </row>
    <row r="94706" spans="1:3" x14ac:dyDescent="0.35">
      <c r="A94706" s="2">
        <v>45535</v>
      </c>
      <c r="B94706" t="s">
        <v>896</v>
      </c>
      <c r="C94706">
        <v>93889.82</v>
      </c>
    </row>
    <row r="94707" spans="1:3" x14ac:dyDescent="0.35">
      <c r="A94707" s="2">
        <v>45565</v>
      </c>
      <c r="B94707" t="s">
        <v>890</v>
      </c>
      <c r="C94707">
        <v>102537.9</v>
      </c>
    </row>
    <row r="94708" spans="1:3" x14ac:dyDescent="0.35">
      <c r="A94708" s="2">
        <v>45565</v>
      </c>
      <c r="B94708" t="s">
        <v>896</v>
      </c>
      <c r="C94708">
        <v>90861.119999999995</v>
      </c>
    </row>
    <row r="94709" spans="1:3" x14ac:dyDescent="0.35">
      <c r="A94709" s="2">
        <v>45565</v>
      </c>
      <c r="B94709" t="s">
        <v>893</v>
      </c>
      <c r="C94709">
        <v>102537.86</v>
      </c>
    </row>
    <row r="94710" spans="1:3" x14ac:dyDescent="0.35">
      <c r="A94710" s="2">
        <v>45596</v>
      </c>
      <c r="B94710" t="s">
        <v>890</v>
      </c>
      <c r="C94710">
        <v>105955.8</v>
      </c>
    </row>
    <row r="94711" spans="1:3" x14ac:dyDescent="0.35">
      <c r="A94711" s="2">
        <v>45596</v>
      </c>
      <c r="B94711" t="s">
        <v>896</v>
      </c>
      <c r="C94711">
        <v>93889.82</v>
      </c>
    </row>
    <row r="94712" spans="1:3" x14ac:dyDescent="0.35">
      <c r="A94712" s="2">
        <v>45596</v>
      </c>
      <c r="B94712" t="s">
        <v>893</v>
      </c>
      <c r="C94712">
        <v>105955.79</v>
      </c>
    </row>
    <row r="94713" spans="1:3" x14ac:dyDescent="0.35">
      <c r="A94713" s="2">
        <v>45626</v>
      </c>
      <c r="B94713" t="s">
        <v>896</v>
      </c>
      <c r="C94713">
        <v>90861.119999999995</v>
      </c>
    </row>
    <row r="94714" spans="1:3" x14ac:dyDescent="0.35">
      <c r="A94714" s="2">
        <v>45626</v>
      </c>
      <c r="B94714" t="s">
        <v>890</v>
      </c>
      <c r="C94714">
        <v>102537.89</v>
      </c>
    </row>
    <row r="94715" spans="1:3" x14ac:dyDescent="0.35">
      <c r="A94715" s="2">
        <v>45626</v>
      </c>
      <c r="B94715" t="s">
        <v>893</v>
      </c>
      <c r="C94715">
        <v>102537.86</v>
      </c>
    </row>
    <row r="94716" spans="1:3" x14ac:dyDescent="0.35">
      <c r="A94716" s="2">
        <v>45657</v>
      </c>
      <c r="B94716" t="s">
        <v>890</v>
      </c>
      <c r="C94716">
        <v>106086.11</v>
      </c>
    </row>
    <row r="94717" spans="1:3" x14ac:dyDescent="0.35">
      <c r="A94717" s="2">
        <v>45657</v>
      </c>
      <c r="B94717" t="s">
        <v>896</v>
      </c>
      <c r="C94717">
        <v>94005.28</v>
      </c>
    </row>
    <row r="94718" spans="1:3" x14ac:dyDescent="0.35">
      <c r="A94718" s="2">
        <v>45657</v>
      </c>
      <c r="B94718" t="s">
        <v>893</v>
      </c>
      <c r="C94718">
        <v>125218.11</v>
      </c>
    </row>
    <row r="94719" spans="1:3" x14ac:dyDescent="0.35">
      <c r="A94719" s="2">
        <v>45688</v>
      </c>
      <c r="B94719" t="s">
        <v>896</v>
      </c>
      <c r="C94719">
        <v>96891.83</v>
      </c>
    </row>
    <row r="94720" spans="1:3" x14ac:dyDescent="0.35">
      <c r="A94720" s="2">
        <v>45688</v>
      </c>
      <c r="B94720" t="s">
        <v>893</v>
      </c>
      <c r="C94720">
        <v>109995.4</v>
      </c>
    </row>
    <row r="94721" spans="1:3" x14ac:dyDescent="0.35">
      <c r="A94721" s="2">
        <v>45688</v>
      </c>
      <c r="B94721" t="s">
        <v>890</v>
      </c>
      <c r="C94721">
        <v>108713.68</v>
      </c>
    </row>
    <row r="94722" spans="1:3" x14ac:dyDescent="0.35">
      <c r="A94722" s="2">
        <v>45716</v>
      </c>
      <c r="B94722" t="s">
        <v>896</v>
      </c>
      <c r="C94722">
        <v>88036.84</v>
      </c>
    </row>
    <row r="94723" spans="1:3" x14ac:dyDescent="0.35">
      <c r="A94723" s="2">
        <v>45716</v>
      </c>
      <c r="B94723" t="s">
        <v>893</v>
      </c>
      <c r="C94723">
        <v>99350.67</v>
      </c>
    </row>
    <row r="94724" spans="1:3" x14ac:dyDescent="0.35">
      <c r="A94724" s="2">
        <v>45716</v>
      </c>
      <c r="B94724" t="s">
        <v>890</v>
      </c>
      <c r="C94724">
        <v>99350.67</v>
      </c>
    </row>
    <row r="94725" spans="1:3" x14ac:dyDescent="0.35">
      <c r="A94725" s="2">
        <v>45747</v>
      </c>
      <c r="B94725" t="s">
        <v>896</v>
      </c>
      <c r="C94725">
        <v>100613.54</v>
      </c>
    </row>
    <row r="94726" spans="1:3" x14ac:dyDescent="0.35">
      <c r="A94726" s="2">
        <v>45747</v>
      </c>
      <c r="B94726" t="s">
        <v>893</v>
      </c>
      <c r="C94726">
        <v>109995.4</v>
      </c>
    </row>
    <row r="94727" spans="1:3" x14ac:dyDescent="0.35">
      <c r="A94727" s="2">
        <v>45747</v>
      </c>
      <c r="B94727" t="s">
        <v>890</v>
      </c>
      <c r="C94727">
        <v>111277.07</v>
      </c>
    </row>
    <row r="94728" spans="1:3" x14ac:dyDescent="0.35">
      <c r="A94728" s="2">
        <v>45777</v>
      </c>
      <c r="B94728" t="s">
        <v>1088</v>
      </c>
      <c r="C94728">
        <v>106447.19</v>
      </c>
    </row>
    <row r="94729" spans="1:3" x14ac:dyDescent="0.35">
      <c r="A94729" s="2">
        <v>45777</v>
      </c>
      <c r="B94729" t="s">
        <v>1090</v>
      </c>
      <c r="C94729">
        <v>106447.16</v>
      </c>
    </row>
    <row r="94730" spans="1:3" x14ac:dyDescent="0.35">
      <c r="A94730" s="2">
        <v>45777</v>
      </c>
      <c r="B94730" t="s">
        <v>1089</v>
      </c>
      <c r="C94730">
        <v>94325.18</v>
      </c>
    </row>
    <row r="94731" spans="1:3" x14ac:dyDescent="0.35">
      <c r="A94731" s="2">
        <v>45808</v>
      </c>
      <c r="B94731" t="s">
        <v>1089</v>
      </c>
      <c r="C94731">
        <v>97469.36</v>
      </c>
    </row>
    <row r="94732" spans="1:3" x14ac:dyDescent="0.35">
      <c r="A94732" s="2">
        <v>45808</v>
      </c>
      <c r="B94732" t="s">
        <v>1088</v>
      </c>
      <c r="C94732">
        <v>109995.4</v>
      </c>
    </row>
    <row r="94733" spans="1:3" x14ac:dyDescent="0.35">
      <c r="A94733" s="2">
        <v>45808</v>
      </c>
      <c r="B94733" t="s">
        <v>1090</v>
      </c>
      <c r="C94733">
        <v>109995.39</v>
      </c>
    </row>
    <row r="94734" spans="1:3" x14ac:dyDescent="0.35">
      <c r="A94734" s="2">
        <v>45838</v>
      </c>
      <c r="B94734" t="s">
        <v>1090</v>
      </c>
      <c r="C94734">
        <v>106447.15</v>
      </c>
    </row>
    <row r="94735" spans="1:3" x14ac:dyDescent="0.35">
      <c r="A94735" s="2">
        <v>45838</v>
      </c>
      <c r="B94735" t="s">
        <v>893</v>
      </c>
      <c r="C94735">
        <v>20422014.034899998</v>
      </c>
    </row>
    <row r="94736" spans="1:3" x14ac:dyDescent="0.35">
      <c r="A94736" s="2">
        <v>45838</v>
      </c>
      <c r="B94736" t="s">
        <v>1088</v>
      </c>
      <c r="C94736">
        <v>106447.18</v>
      </c>
    </row>
    <row r="94737" spans="1:3" x14ac:dyDescent="0.35">
      <c r="A94737" s="2">
        <v>45838</v>
      </c>
      <c r="B94737" t="s">
        <v>890</v>
      </c>
      <c r="C94737">
        <v>20422015.0779</v>
      </c>
    </row>
    <row r="94738" spans="1:3" x14ac:dyDescent="0.35">
      <c r="A94738" s="2">
        <v>45838</v>
      </c>
      <c r="B94738" t="s">
        <v>1089</v>
      </c>
      <c r="C94738">
        <v>256150.67</v>
      </c>
    </row>
    <row r="94739" spans="1:3" x14ac:dyDescent="0.35">
      <c r="A94739" s="2">
        <v>45838</v>
      </c>
      <c r="B94739" t="s">
        <v>896</v>
      </c>
      <c r="C94739">
        <v>11396575.970000001</v>
      </c>
    </row>
    <row r="94740" spans="1:3" x14ac:dyDescent="0.35">
      <c r="A94740" s="2">
        <v>45838</v>
      </c>
      <c r="B94740" t="s">
        <v>1089</v>
      </c>
      <c r="C94740">
        <v>78190.03</v>
      </c>
    </row>
    <row r="94741" spans="1:3" x14ac:dyDescent="0.35">
      <c r="A94741" s="2">
        <v>45838</v>
      </c>
      <c r="B94741" t="s">
        <v>1090</v>
      </c>
      <c r="C94741">
        <v>-413220.13</v>
      </c>
    </row>
    <row r="94742" spans="1:3" x14ac:dyDescent="0.35">
      <c r="A94742" s="2">
        <v>45838</v>
      </c>
      <c r="B94742" t="s">
        <v>1088</v>
      </c>
      <c r="C94742">
        <v>-413221.82</v>
      </c>
    </row>
    <row r="94743" spans="1:3" x14ac:dyDescent="0.35">
      <c r="A94743" s="2">
        <v>45838</v>
      </c>
      <c r="B94743" t="s">
        <v>891</v>
      </c>
      <c r="C94743">
        <v>7622104.9699999997</v>
      </c>
    </row>
    <row r="94744" spans="1:3" x14ac:dyDescent="0.35">
      <c r="A94744" s="2">
        <v>45838</v>
      </c>
      <c r="B94744" t="s">
        <v>896</v>
      </c>
      <c r="C94744">
        <v>7216444.5300000003</v>
      </c>
    </row>
    <row r="94745" spans="1:3" x14ac:dyDescent="0.35">
      <c r="A94745" s="2">
        <v>45838</v>
      </c>
      <c r="B94745" t="s">
        <v>894</v>
      </c>
      <c r="C94745">
        <v>7622107.5999999996</v>
      </c>
    </row>
    <row r="94746" spans="1:3" x14ac:dyDescent="0.35">
      <c r="A94746" s="2">
        <v>45838</v>
      </c>
      <c r="B94746" t="s">
        <v>1089</v>
      </c>
      <c r="C94746">
        <v>91181.01</v>
      </c>
    </row>
    <row r="94747" spans="1:3" x14ac:dyDescent="0.35">
      <c r="A94747" s="2">
        <v>44316</v>
      </c>
      <c r="B94747" t="s">
        <v>890</v>
      </c>
      <c r="C94747">
        <v>180000</v>
      </c>
    </row>
    <row r="94748" spans="1:3" x14ac:dyDescent="0.35">
      <c r="A94748" s="2">
        <v>44316</v>
      </c>
      <c r="B94748" t="s">
        <v>891</v>
      </c>
      <c r="C94748">
        <v>-4000000</v>
      </c>
    </row>
    <row r="94749" spans="1:3" x14ac:dyDescent="0.35">
      <c r="A94749" s="2">
        <v>44316</v>
      </c>
      <c r="B94749" t="s">
        <v>890</v>
      </c>
      <c r="C94749">
        <v>-9000000</v>
      </c>
    </row>
    <row r="94750" spans="1:3" x14ac:dyDescent="0.35">
      <c r="A94750" s="2">
        <v>44347</v>
      </c>
      <c r="B94750" t="s">
        <v>890</v>
      </c>
      <c r="C94750">
        <v>90739.73</v>
      </c>
    </row>
    <row r="94751" spans="1:3" x14ac:dyDescent="0.35">
      <c r="A94751" s="2">
        <v>44377</v>
      </c>
      <c r="B94751" t="s">
        <v>890</v>
      </c>
      <c r="C94751">
        <v>85068.49</v>
      </c>
    </row>
    <row r="94752" spans="1:3" x14ac:dyDescent="0.35">
      <c r="A94752" s="2">
        <v>44408</v>
      </c>
      <c r="B94752" t="s">
        <v>890</v>
      </c>
      <c r="C94752">
        <v>87904.11</v>
      </c>
    </row>
    <row r="94753" spans="1:3" x14ac:dyDescent="0.35">
      <c r="A94753" s="2">
        <v>44439</v>
      </c>
      <c r="B94753" t="s">
        <v>890</v>
      </c>
      <c r="C94753">
        <v>87904.11</v>
      </c>
    </row>
    <row r="94754" spans="1:3" x14ac:dyDescent="0.35">
      <c r="A94754" s="2">
        <v>44469</v>
      </c>
      <c r="B94754" t="s">
        <v>890</v>
      </c>
      <c r="C94754">
        <v>85068.49</v>
      </c>
    </row>
    <row r="94755" spans="1:3" x14ac:dyDescent="0.35">
      <c r="A94755" s="2">
        <v>44500</v>
      </c>
      <c r="B94755" t="s">
        <v>890</v>
      </c>
      <c r="C94755">
        <v>87904.11</v>
      </c>
    </row>
    <row r="94756" spans="1:3" x14ac:dyDescent="0.35">
      <c r="A94756" s="2">
        <v>44530</v>
      </c>
      <c r="B94756" t="s">
        <v>890</v>
      </c>
      <c r="C94756">
        <v>85068.49</v>
      </c>
    </row>
    <row r="94757" spans="1:3" x14ac:dyDescent="0.35">
      <c r="A94757" s="2">
        <v>44551</v>
      </c>
      <c r="B94757" t="s">
        <v>891</v>
      </c>
      <c r="C94757">
        <v>-1000000</v>
      </c>
    </row>
    <row r="94758" spans="1:3" x14ac:dyDescent="0.35">
      <c r="A94758" s="2">
        <v>44561</v>
      </c>
      <c r="B94758" t="s">
        <v>890</v>
      </c>
      <c r="C94758">
        <v>87904.11</v>
      </c>
    </row>
    <row r="94759" spans="1:3" x14ac:dyDescent="0.35">
      <c r="A94759" s="2">
        <v>44592</v>
      </c>
      <c r="B94759" t="s">
        <v>890</v>
      </c>
      <c r="C94759">
        <v>87904.11</v>
      </c>
    </row>
    <row r="94760" spans="1:3" x14ac:dyDescent="0.35">
      <c r="A94760" s="2">
        <v>44620</v>
      </c>
      <c r="B94760" t="s">
        <v>890</v>
      </c>
      <c r="C94760">
        <v>79397.259999999995</v>
      </c>
    </row>
    <row r="94761" spans="1:3" x14ac:dyDescent="0.35">
      <c r="A94761" s="2">
        <v>44651</v>
      </c>
      <c r="B94761" t="s">
        <v>890</v>
      </c>
      <c r="C94761">
        <v>87904.11</v>
      </c>
    </row>
    <row r="94762" spans="1:3" x14ac:dyDescent="0.35">
      <c r="A94762" s="2">
        <v>44680</v>
      </c>
      <c r="B94762" t="s">
        <v>891</v>
      </c>
      <c r="C94762">
        <v>-1121951.21</v>
      </c>
    </row>
    <row r="94763" spans="1:3" x14ac:dyDescent="0.35">
      <c r="A94763" s="2">
        <v>44680</v>
      </c>
      <c r="B94763" t="s">
        <v>891</v>
      </c>
      <c r="C94763">
        <v>1170731.72</v>
      </c>
    </row>
    <row r="94764" spans="1:3" x14ac:dyDescent="0.35">
      <c r="A94764" s="2">
        <v>44680</v>
      </c>
      <c r="B94764" t="s">
        <v>890</v>
      </c>
      <c r="C94764">
        <v>-548780.49</v>
      </c>
    </row>
    <row r="94765" spans="1:3" x14ac:dyDescent="0.35">
      <c r="A94765" s="2">
        <v>44680</v>
      </c>
      <c r="B94765" t="s">
        <v>890</v>
      </c>
      <c r="C94765">
        <v>10975.61</v>
      </c>
    </row>
    <row r="94766" spans="1:3" x14ac:dyDescent="0.35">
      <c r="A94766" s="2">
        <v>44681</v>
      </c>
      <c r="B94766" t="s">
        <v>890</v>
      </c>
      <c r="C94766">
        <v>85068.49</v>
      </c>
    </row>
    <row r="94767" spans="1:3" x14ac:dyDescent="0.35">
      <c r="A94767" s="2">
        <v>44712</v>
      </c>
      <c r="B94767" t="s">
        <v>890</v>
      </c>
      <c r="C94767">
        <v>93610.02</v>
      </c>
    </row>
    <row r="94768" spans="1:3" x14ac:dyDescent="0.35">
      <c r="A94768" s="2">
        <v>44742</v>
      </c>
      <c r="B94768" t="s">
        <v>890</v>
      </c>
      <c r="C94768">
        <v>90255.6</v>
      </c>
    </row>
    <row r="94769" spans="1:3" x14ac:dyDescent="0.35">
      <c r="A94769" s="2">
        <v>44773</v>
      </c>
      <c r="B94769" t="s">
        <v>890</v>
      </c>
      <c r="C94769">
        <v>93264.11</v>
      </c>
    </row>
    <row r="94770" spans="1:3" x14ac:dyDescent="0.35">
      <c r="A94770" s="2">
        <v>44804</v>
      </c>
      <c r="B94770" t="s">
        <v>890</v>
      </c>
      <c r="C94770">
        <v>93264.11</v>
      </c>
    </row>
    <row r="94771" spans="1:3" x14ac:dyDescent="0.35">
      <c r="A94771" s="2">
        <v>44834</v>
      </c>
      <c r="B94771" t="s">
        <v>890</v>
      </c>
      <c r="C94771">
        <v>90255.6</v>
      </c>
    </row>
    <row r="94772" spans="1:3" x14ac:dyDescent="0.35">
      <c r="A94772" s="2">
        <v>44865</v>
      </c>
      <c r="B94772" t="s">
        <v>890</v>
      </c>
      <c r="C94772">
        <v>93264.11</v>
      </c>
    </row>
    <row r="94773" spans="1:3" x14ac:dyDescent="0.35">
      <c r="A94773" s="2">
        <v>44895</v>
      </c>
      <c r="B94773" t="s">
        <v>890</v>
      </c>
      <c r="C94773">
        <v>90255.6</v>
      </c>
    </row>
    <row r="94774" spans="1:3" x14ac:dyDescent="0.35">
      <c r="A94774" s="2">
        <v>44926</v>
      </c>
      <c r="B94774" t="s">
        <v>890</v>
      </c>
      <c r="C94774">
        <v>93264.11</v>
      </c>
    </row>
    <row r="94775" spans="1:3" x14ac:dyDescent="0.35">
      <c r="A94775" s="2">
        <v>44957</v>
      </c>
      <c r="B94775" t="s">
        <v>890</v>
      </c>
      <c r="C94775">
        <v>93264.11</v>
      </c>
    </row>
    <row r="94776" spans="1:3" x14ac:dyDescent="0.35">
      <c r="A94776" s="2">
        <v>44985</v>
      </c>
      <c r="B94776" t="s">
        <v>890</v>
      </c>
      <c r="C94776">
        <v>84238.55</v>
      </c>
    </row>
    <row r="94777" spans="1:3" x14ac:dyDescent="0.35">
      <c r="A94777" s="2">
        <v>45016</v>
      </c>
      <c r="B94777" t="s">
        <v>890</v>
      </c>
      <c r="C94777">
        <v>93264.11</v>
      </c>
    </row>
    <row r="94778" spans="1:3" x14ac:dyDescent="0.35">
      <c r="A94778" s="2">
        <v>45046</v>
      </c>
      <c r="B94778" t="s">
        <v>890</v>
      </c>
      <c r="C94778">
        <v>90255.6</v>
      </c>
    </row>
    <row r="94779" spans="1:3" x14ac:dyDescent="0.35">
      <c r="A94779" s="2">
        <v>45077</v>
      </c>
      <c r="B94779" t="s">
        <v>890</v>
      </c>
      <c r="C94779">
        <v>93264.11</v>
      </c>
    </row>
    <row r="94780" spans="1:3" x14ac:dyDescent="0.35">
      <c r="A94780" s="2">
        <v>45107</v>
      </c>
      <c r="B94780" t="s">
        <v>890</v>
      </c>
      <c r="C94780">
        <v>90255.6</v>
      </c>
    </row>
    <row r="94781" spans="1:3" x14ac:dyDescent="0.35">
      <c r="A94781" s="2">
        <v>45138</v>
      </c>
      <c r="B94781" t="s">
        <v>890</v>
      </c>
      <c r="C94781">
        <v>93264.11</v>
      </c>
    </row>
    <row r="94782" spans="1:3" x14ac:dyDescent="0.35">
      <c r="A94782" s="2">
        <v>45156</v>
      </c>
      <c r="B94782" t="s">
        <v>890</v>
      </c>
      <c r="C94782">
        <v>3187.51</v>
      </c>
    </row>
    <row r="94783" spans="1:3" x14ac:dyDescent="0.35">
      <c r="A94783" s="2">
        <v>45156</v>
      </c>
      <c r="B94783" t="s">
        <v>890</v>
      </c>
      <c r="C94783">
        <v>-127500</v>
      </c>
    </row>
    <row r="94784" spans="1:3" x14ac:dyDescent="0.35">
      <c r="A94784" s="2">
        <v>45169</v>
      </c>
      <c r="B94784" t="s">
        <v>890</v>
      </c>
      <c r="C94784">
        <v>93264.11</v>
      </c>
    </row>
    <row r="94785" spans="1:3" x14ac:dyDescent="0.35">
      <c r="A94785" s="2">
        <v>45199</v>
      </c>
      <c r="B94785" t="s">
        <v>890</v>
      </c>
      <c r="C94785">
        <v>90255.6</v>
      </c>
    </row>
    <row r="94786" spans="1:3" x14ac:dyDescent="0.35">
      <c r="A94786" s="2">
        <v>45230</v>
      </c>
      <c r="B94786" t="s">
        <v>890</v>
      </c>
      <c r="C94786">
        <v>93264.11</v>
      </c>
    </row>
    <row r="94787" spans="1:3" x14ac:dyDescent="0.35">
      <c r="A94787" s="2">
        <v>45260</v>
      </c>
      <c r="B94787" t="s">
        <v>890</v>
      </c>
      <c r="C94787">
        <v>90255.6</v>
      </c>
    </row>
    <row r="94788" spans="1:3" x14ac:dyDescent="0.35">
      <c r="A94788" s="2">
        <v>45281</v>
      </c>
      <c r="B94788" t="s">
        <v>890</v>
      </c>
      <c r="C94788">
        <v>6113.01</v>
      </c>
    </row>
    <row r="94789" spans="1:3" x14ac:dyDescent="0.35">
      <c r="A94789" s="2">
        <v>45281</v>
      </c>
      <c r="B94789" t="s">
        <v>890</v>
      </c>
      <c r="C94789">
        <v>127500</v>
      </c>
    </row>
    <row r="94790" spans="1:3" x14ac:dyDescent="0.35">
      <c r="A94790" s="2">
        <v>45291</v>
      </c>
      <c r="B94790" t="s">
        <v>890</v>
      </c>
      <c r="C94790">
        <v>93264.11</v>
      </c>
    </row>
    <row r="94791" spans="1:3" x14ac:dyDescent="0.35">
      <c r="A94791" s="2">
        <v>45322</v>
      </c>
      <c r="B94791" t="s">
        <v>890</v>
      </c>
      <c r="C94791">
        <v>93264.11</v>
      </c>
    </row>
    <row r="94792" spans="1:3" x14ac:dyDescent="0.35">
      <c r="A94792" s="2">
        <v>45351</v>
      </c>
      <c r="B94792" t="s">
        <v>890</v>
      </c>
      <c r="C94792">
        <v>87247.07</v>
      </c>
    </row>
    <row r="94793" spans="1:3" x14ac:dyDescent="0.35">
      <c r="A94793" s="2">
        <v>45359</v>
      </c>
      <c r="B94793" t="s">
        <v>890</v>
      </c>
      <c r="C94793">
        <v>-125000</v>
      </c>
    </row>
    <row r="94794" spans="1:3" x14ac:dyDescent="0.35">
      <c r="A94794" s="2">
        <v>45382</v>
      </c>
      <c r="B94794" t="s">
        <v>890</v>
      </c>
      <c r="C94794">
        <v>48659.54</v>
      </c>
    </row>
    <row r="94795" spans="1:3" x14ac:dyDescent="0.35">
      <c r="A94795" s="2">
        <v>45473</v>
      </c>
      <c r="B94795" t="s">
        <v>890</v>
      </c>
      <c r="C94795">
        <v>318379.90000000002</v>
      </c>
    </row>
    <row r="94796" spans="1:3" x14ac:dyDescent="0.35">
      <c r="A94796" s="2">
        <v>45504</v>
      </c>
      <c r="B94796" t="s">
        <v>890</v>
      </c>
      <c r="C94796">
        <v>94264.49</v>
      </c>
    </row>
    <row r="94797" spans="1:3" x14ac:dyDescent="0.35">
      <c r="A94797" s="2">
        <v>45535</v>
      </c>
      <c r="B94797" t="s">
        <v>890</v>
      </c>
      <c r="C94797">
        <v>93264.11</v>
      </c>
    </row>
    <row r="94798" spans="1:3" x14ac:dyDescent="0.35">
      <c r="A94798" s="2">
        <v>45565</v>
      </c>
      <c r="B94798" t="s">
        <v>890</v>
      </c>
      <c r="C94798">
        <v>90255.23</v>
      </c>
    </row>
    <row r="94799" spans="1:3" x14ac:dyDescent="0.35">
      <c r="A94799" s="2">
        <v>45596</v>
      </c>
      <c r="B94799" t="s">
        <v>890</v>
      </c>
      <c r="C94799">
        <v>93264.11</v>
      </c>
    </row>
    <row r="94800" spans="1:3" x14ac:dyDescent="0.35">
      <c r="A94800" s="2">
        <v>45626</v>
      </c>
      <c r="B94800" t="s">
        <v>890</v>
      </c>
      <c r="C94800">
        <v>90255.58</v>
      </c>
    </row>
    <row r="94801" spans="1:3" x14ac:dyDescent="0.35">
      <c r="A94801" s="2">
        <v>45629</v>
      </c>
      <c r="B94801" t="s">
        <v>890</v>
      </c>
      <c r="C94801">
        <v>125000</v>
      </c>
    </row>
    <row r="94802" spans="1:3" x14ac:dyDescent="0.35">
      <c r="A94802" s="2">
        <v>45629</v>
      </c>
      <c r="B94802" t="s">
        <v>890</v>
      </c>
      <c r="C94802">
        <v>13558.09</v>
      </c>
    </row>
    <row r="94803" spans="1:3" x14ac:dyDescent="0.35">
      <c r="A94803" s="2">
        <v>45657</v>
      </c>
      <c r="B94803" t="s">
        <v>890</v>
      </c>
      <c r="C94803">
        <v>93264.11</v>
      </c>
    </row>
    <row r="94804" spans="1:3" x14ac:dyDescent="0.35">
      <c r="A94804" s="2">
        <v>45688</v>
      </c>
      <c r="B94804" t="s">
        <v>890</v>
      </c>
      <c r="C94804">
        <v>93264.1</v>
      </c>
    </row>
    <row r="94805" spans="1:3" x14ac:dyDescent="0.35">
      <c r="A94805" s="2">
        <v>45716</v>
      </c>
      <c r="B94805" t="s">
        <v>890</v>
      </c>
      <c r="C94805">
        <v>84238.55</v>
      </c>
    </row>
    <row r="94806" spans="1:3" x14ac:dyDescent="0.35">
      <c r="A94806" s="2">
        <v>45747</v>
      </c>
      <c r="B94806" t="s">
        <v>890</v>
      </c>
      <c r="C94806">
        <v>93264.11</v>
      </c>
    </row>
    <row r="94807" spans="1:3" x14ac:dyDescent="0.35">
      <c r="A94807" s="2">
        <v>45756</v>
      </c>
      <c r="B94807" t="s">
        <v>1090</v>
      </c>
      <c r="C94807">
        <v>-194999.99</v>
      </c>
    </row>
    <row r="94808" spans="1:3" x14ac:dyDescent="0.35">
      <c r="A94808" s="2">
        <v>45777</v>
      </c>
      <c r="B94808" t="s">
        <v>1090</v>
      </c>
      <c r="C94808">
        <v>90255.58</v>
      </c>
    </row>
    <row r="94809" spans="1:3" x14ac:dyDescent="0.35">
      <c r="A94809" s="2">
        <v>45808</v>
      </c>
      <c r="B94809" t="s">
        <v>1090</v>
      </c>
      <c r="C94809">
        <v>93264.1</v>
      </c>
    </row>
    <row r="94810" spans="1:3" x14ac:dyDescent="0.35">
      <c r="A94810" s="2">
        <v>45838</v>
      </c>
      <c r="B94810" t="s">
        <v>890</v>
      </c>
      <c r="C94810">
        <v>9389031.7300000004</v>
      </c>
    </row>
    <row r="94811" spans="1:3" x14ac:dyDescent="0.35">
      <c r="A94811" s="2">
        <v>45838</v>
      </c>
      <c r="B94811" t="s">
        <v>891</v>
      </c>
      <c r="C94811">
        <v>5631063.1600000001</v>
      </c>
    </row>
    <row r="94812" spans="1:3" x14ac:dyDescent="0.35">
      <c r="A94812" s="2">
        <v>45838</v>
      </c>
      <c r="B94812" t="s">
        <v>1090</v>
      </c>
      <c r="C94812">
        <v>90255.58</v>
      </c>
    </row>
    <row r="94813" spans="1:3" x14ac:dyDescent="0.35">
      <c r="A94813" s="2">
        <v>45838</v>
      </c>
      <c r="B94813" t="s">
        <v>1090</v>
      </c>
      <c r="C94813">
        <v>-232482.28</v>
      </c>
    </row>
    <row r="94814" spans="1:3" x14ac:dyDescent="0.35">
      <c r="A94814" s="2">
        <v>45838</v>
      </c>
      <c r="B94814" t="s">
        <v>1090</v>
      </c>
      <c r="C94814">
        <v>33823.870000000003</v>
      </c>
    </row>
    <row r="94815" spans="1:3" x14ac:dyDescent="0.35">
      <c r="A94815" s="2">
        <v>42794</v>
      </c>
      <c r="B94815" t="s">
        <v>891</v>
      </c>
      <c r="C94815">
        <v>-687348</v>
      </c>
    </row>
    <row r="94816" spans="1:3" x14ac:dyDescent="0.35">
      <c r="A94816" s="2">
        <v>42794</v>
      </c>
      <c r="B94816" t="s">
        <v>887</v>
      </c>
      <c r="C94816">
        <v>38746.959999999999</v>
      </c>
    </row>
    <row r="94817" spans="1:3" x14ac:dyDescent="0.35">
      <c r="A94817" s="2">
        <v>42794</v>
      </c>
      <c r="B94817" t="s">
        <v>890</v>
      </c>
      <c r="C94817">
        <v>-5312652</v>
      </c>
    </row>
    <row r="94818" spans="1:3" x14ac:dyDescent="0.35">
      <c r="A94818" s="2">
        <v>42794</v>
      </c>
      <c r="B94818" t="s">
        <v>890</v>
      </c>
      <c r="C94818">
        <v>106253.04</v>
      </c>
    </row>
    <row r="94819" spans="1:3" x14ac:dyDescent="0.35">
      <c r="A94819" s="2">
        <v>42794</v>
      </c>
      <c r="B94819" t="s">
        <v>887</v>
      </c>
      <c r="C94819">
        <v>-1937348</v>
      </c>
    </row>
    <row r="94820" spans="1:3" x14ac:dyDescent="0.35">
      <c r="A94820" s="2">
        <v>42794</v>
      </c>
      <c r="B94820" t="s">
        <v>888</v>
      </c>
      <c r="C94820">
        <v>-250652</v>
      </c>
    </row>
    <row r="94821" spans="1:3" x14ac:dyDescent="0.35">
      <c r="A94821" s="2">
        <v>42825</v>
      </c>
      <c r="B94821" t="s">
        <v>890</v>
      </c>
      <c r="C94821">
        <v>59472.2</v>
      </c>
    </row>
    <row r="94822" spans="1:3" x14ac:dyDescent="0.35">
      <c r="A94822" s="2">
        <v>42825</v>
      </c>
      <c r="B94822" t="s">
        <v>887</v>
      </c>
      <c r="C94822">
        <v>21687.54</v>
      </c>
    </row>
    <row r="94823" spans="1:3" x14ac:dyDescent="0.35">
      <c r="A94823" s="2">
        <v>42855</v>
      </c>
      <c r="B94823" t="s">
        <v>887</v>
      </c>
      <c r="C94823">
        <v>20987.94</v>
      </c>
    </row>
    <row r="94824" spans="1:3" x14ac:dyDescent="0.35">
      <c r="A94824" s="2">
        <v>42855</v>
      </c>
      <c r="B94824" t="s">
        <v>890</v>
      </c>
      <c r="C94824">
        <v>57553.73</v>
      </c>
    </row>
    <row r="94825" spans="1:3" x14ac:dyDescent="0.35">
      <c r="A94825" s="2">
        <v>42886</v>
      </c>
      <c r="B94825" t="s">
        <v>887</v>
      </c>
      <c r="C94825">
        <v>20987.94</v>
      </c>
    </row>
    <row r="94826" spans="1:3" x14ac:dyDescent="0.35">
      <c r="A94826" s="2">
        <v>42886</v>
      </c>
      <c r="B94826" t="s">
        <v>890</v>
      </c>
      <c r="C94826">
        <v>57553.73</v>
      </c>
    </row>
    <row r="94827" spans="1:3" x14ac:dyDescent="0.35">
      <c r="A94827" s="2">
        <v>42916</v>
      </c>
      <c r="B94827" t="s">
        <v>887</v>
      </c>
      <c r="C94827">
        <v>20987.94</v>
      </c>
    </row>
    <row r="94828" spans="1:3" x14ac:dyDescent="0.35">
      <c r="A94828" s="2">
        <v>42916</v>
      </c>
      <c r="B94828" t="s">
        <v>890</v>
      </c>
      <c r="C94828">
        <v>57553.73</v>
      </c>
    </row>
    <row r="94829" spans="1:3" x14ac:dyDescent="0.35">
      <c r="A94829" s="2">
        <v>42947</v>
      </c>
      <c r="B94829" t="s">
        <v>890</v>
      </c>
      <c r="C94829">
        <v>57553.73</v>
      </c>
    </row>
    <row r="94830" spans="1:3" x14ac:dyDescent="0.35">
      <c r="A94830" s="2">
        <v>42947</v>
      </c>
      <c r="B94830" t="s">
        <v>887</v>
      </c>
      <c r="C94830">
        <v>20987.94</v>
      </c>
    </row>
    <row r="94831" spans="1:3" x14ac:dyDescent="0.35">
      <c r="A94831" s="2">
        <v>42978</v>
      </c>
      <c r="B94831" t="s">
        <v>887</v>
      </c>
      <c r="C94831">
        <v>20987.94</v>
      </c>
    </row>
    <row r="94832" spans="1:3" x14ac:dyDescent="0.35">
      <c r="A94832" s="2">
        <v>42978</v>
      </c>
      <c r="B94832" t="s">
        <v>890</v>
      </c>
      <c r="C94832">
        <v>57553.73</v>
      </c>
    </row>
    <row r="94833" spans="1:3" x14ac:dyDescent="0.35">
      <c r="A94833" s="2">
        <v>43008</v>
      </c>
      <c r="B94833" t="s">
        <v>887</v>
      </c>
      <c r="C94833">
        <v>20987.94</v>
      </c>
    </row>
    <row r="94834" spans="1:3" x14ac:dyDescent="0.35">
      <c r="A94834" s="2">
        <v>43008</v>
      </c>
      <c r="B94834" t="s">
        <v>890</v>
      </c>
      <c r="C94834">
        <v>57553.73</v>
      </c>
    </row>
    <row r="94835" spans="1:3" x14ac:dyDescent="0.35">
      <c r="A94835" s="2">
        <v>43008</v>
      </c>
      <c r="B94835" t="s">
        <v>888</v>
      </c>
      <c r="C94835">
        <v>33318</v>
      </c>
    </row>
    <row r="94836" spans="1:3" x14ac:dyDescent="0.35">
      <c r="A94836" s="2">
        <v>43008</v>
      </c>
      <c r="B94836" t="s">
        <v>891</v>
      </c>
      <c r="C94836">
        <v>91368</v>
      </c>
    </row>
    <row r="94837" spans="1:3" x14ac:dyDescent="0.35">
      <c r="A94837" s="2">
        <v>43039</v>
      </c>
      <c r="B94837" t="s">
        <v>890</v>
      </c>
      <c r="C94837">
        <v>57553.73</v>
      </c>
    </row>
    <row r="94838" spans="1:3" x14ac:dyDescent="0.35">
      <c r="A94838" s="2">
        <v>43039</v>
      </c>
      <c r="B94838" t="s">
        <v>887</v>
      </c>
      <c r="C94838">
        <v>20987.94</v>
      </c>
    </row>
    <row r="94839" spans="1:3" x14ac:dyDescent="0.35">
      <c r="A94839" s="2">
        <v>43069</v>
      </c>
      <c r="B94839" t="s">
        <v>890</v>
      </c>
      <c r="C94839">
        <v>57553.73</v>
      </c>
    </row>
    <row r="94840" spans="1:3" x14ac:dyDescent="0.35">
      <c r="A94840" s="2">
        <v>43069</v>
      </c>
      <c r="B94840" t="s">
        <v>887</v>
      </c>
      <c r="C94840">
        <v>20987.94</v>
      </c>
    </row>
    <row r="94841" spans="1:3" x14ac:dyDescent="0.35">
      <c r="A94841" s="2">
        <v>43100</v>
      </c>
      <c r="B94841" t="s">
        <v>890</v>
      </c>
      <c r="C94841">
        <v>57553.73</v>
      </c>
    </row>
    <row r="94842" spans="1:3" x14ac:dyDescent="0.35">
      <c r="A94842" s="2">
        <v>43100</v>
      </c>
      <c r="B94842" t="s">
        <v>887</v>
      </c>
      <c r="C94842">
        <v>20987.94</v>
      </c>
    </row>
    <row r="94843" spans="1:3" x14ac:dyDescent="0.35">
      <c r="A94843" s="2">
        <v>43131</v>
      </c>
      <c r="B94843" t="s">
        <v>890</v>
      </c>
      <c r="C94843">
        <v>57553.73</v>
      </c>
    </row>
    <row r="94844" spans="1:3" x14ac:dyDescent="0.35">
      <c r="A94844" s="2">
        <v>43131</v>
      </c>
      <c r="B94844" t="s">
        <v>887</v>
      </c>
      <c r="C94844">
        <v>20987.94</v>
      </c>
    </row>
    <row r="94845" spans="1:3" x14ac:dyDescent="0.35">
      <c r="A94845" s="2">
        <v>43159</v>
      </c>
      <c r="B94845" t="s">
        <v>890</v>
      </c>
      <c r="C94845">
        <v>57553.73</v>
      </c>
    </row>
    <row r="94846" spans="1:3" x14ac:dyDescent="0.35">
      <c r="A94846" s="2">
        <v>43159</v>
      </c>
      <c r="B94846" t="s">
        <v>887</v>
      </c>
      <c r="C94846">
        <v>20987.94</v>
      </c>
    </row>
    <row r="94847" spans="1:3" x14ac:dyDescent="0.35">
      <c r="A94847" s="2">
        <v>43190</v>
      </c>
      <c r="B94847" t="s">
        <v>890</v>
      </c>
      <c r="C94847">
        <v>57553.73</v>
      </c>
    </row>
    <row r="94848" spans="1:3" x14ac:dyDescent="0.35">
      <c r="A94848" s="2">
        <v>43190</v>
      </c>
      <c r="B94848" t="s">
        <v>887</v>
      </c>
      <c r="C94848">
        <v>20987.94</v>
      </c>
    </row>
    <row r="94849" spans="1:3" x14ac:dyDescent="0.35">
      <c r="A94849" s="2">
        <v>43220</v>
      </c>
      <c r="B94849" t="s">
        <v>887</v>
      </c>
      <c r="C94849">
        <v>20987.94</v>
      </c>
    </row>
    <row r="94850" spans="1:3" x14ac:dyDescent="0.35">
      <c r="A94850" s="2">
        <v>43220</v>
      </c>
      <c r="B94850" t="s">
        <v>890</v>
      </c>
      <c r="C94850">
        <v>57553.73</v>
      </c>
    </row>
    <row r="94851" spans="1:3" x14ac:dyDescent="0.35">
      <c r="A94851" s="2">
        <v>43221</v>
      </c>
      <c r="B94851" t="s">
        <v>887</v>
      </c>
      <c r="C94851">
        <v>1239.3</v>
      </c>
    </row>
    <row r="94852" spans="1:3" x14ac:dyDescent="0.35">
      <c r="A94852" s="2">
        <v>43221</v>
      </c>
      <c r="B94852" t="s">
        <v>887</v>
      </c>
      <c r="C94852">
        <v>133610.16</v>
      </c>
    </row>
    <row r="94853" spans="1:3" x14ac:dyDescent="0.35">
      <c r="A94853" s="2">
        <v>43222</v>
      </c>
      <c r="B94853" t="s">
        <v>890</v>
      </c>
      <c r="C94853">
        <v>366389.85</v>
      </c>
    </row>
    <row r="94854" spans="1:3" x14ac:dyDescent="0.35">
      <c r="A94854" s="2">
        <v>43222</v>
      </c>
      <c r="B94854" t="s">
        <v>890</v>
      </c>
      <c r="C94854">
        <v>3398.44</v>
      </c>
    </row>
    <row r="94855" spans="1:3" x14ac:dyDescent="0.35">
      <c r="A94855" s="2">
        <v>43251</v>
      </c>
      <c r="B94855" t="s">
        <v>890</v>
      </c>
      <c r="C94855">
        <v>53716.81</v>
      </c>
    </row>
    <row r="94856" spans="1:3" x14ac:dyDescent="0.35">
      <c r="A94856" s="2">
        <v>43251</v>
      </c>
      <c r="B94856" t="s">
        <v>887</v>
      </c>
      <c r="C94856">
        <v>19588.740000000002</v>
      </c>
    </row>
    <row r="94857" spans="1:3" x14ac:dyDescent="0.35">
      <c r="A94857" s="2">
        <v>43281</v>
      </c>
      <c r="B94857" t="s">
        <v>890</v>
      </c>
      <c r="C94857">
        <v>53584.51</v>
      </c>
    </row>
    <row r="94858" spans="1:3" x14ac:dyDescent="0.35">
      <c r="A94858" s="2">
        <v>43281</v>
      </c>
      <c r="B94858" t="s">
        <v>887</v>
      </c>
      <c r="C94858">
        <v>19540.5</v>
      </c>
    </row>
    <row r="94859" spans="1:3" x14ac:dyDescent="0.35">
      <c r="A94859" s="2">
        <v>43312</v>
      </c>
      <c r="B94859" t="s">
        <v>890</v>
      </c>
      <c r="C94859">
        <v>53584.51</v>
      </c>
    </row>
    <row r="94860" spans="1:3" x14ac:dyDescent="0.35">
      <c r="A94860" s="2">
        <v>43312</v>
      </c>
      <c r="B94860" t="s">
        <v>887</v>
      </c>
      <c r="C94860">
        <v>19540.5</v>
      </c>
    </row>
    <row r="94861" spans="1:3" x14ac:dyDescent="0.35">
      <c r="A94861" s="2">
        <v>43318</v>
      </c>
      <c r="B94861" t="s">
        <v>890</v>
      </c>
      <c r="C94861">
        <v>52210.55</v>
      </c>
    </row>
    <row r="94862" spans="1:3" x14ac:dyDescent="0.35">
      <c r="A94862" s="2">
        <v>43318</v>
      </c>
      <c r="B94862" t="s">
        <v>890</v>
      </c>
      <c r="C94862">
        <v>522.11</v>
      </c>
    </row>
    <row r="94863" spans="1:3" x14ac:dyDescent="0.35">
      <c r="A94863" s="2">
        <v>43322</v>
      </c>
      <c r="B94863" t="s">
        <v>887</v>
      </c>
      <c r="C94863">
        <v>400.84</v>
      </c>
    </row>
    <row r="94864" spans="1:3" x14ac:dyDescent="0.35">
      <c r="A94864" s="2">
        <v>43322</v>
      </c>
      <c r="B94864" t="s">
        <v>887</v>
      </c>
      <c r="C94864">
        <v>40083.040000000001</v>
      </c>
    </row>
    <row r="94865" spans="1:3" x14ac:dyDescent="0.35">
      <c r="A94865" s="2">
        <v>43343</v>
      </c>
      <c r="B94865" t="s">
        <v>890</v>
      </c>
      <c r="C94865">
        <v>577.05999999999995</v>
      </c>
    </row>
    <row r="94866" spans="1:3" x14ac:dyDescent="0.35">
      <c r="A94866" s="2">
        <v>43343</v>
      </c>
      <c r="B94866" t="s">
        <v>887</v>
      </c>
      <c r="C94866">
        <v>19193.099999999999</v>
      </c>
    </row>
    <row r="94867" spans="1:3" x14ac:dyDescent="0.35">
      <c r="A94867" s="2">
        <v>43343</v>
      </c>
      <c r="B94867" t="s">
        <v>890</v>
      </c>
      <c r="C94867">
        <v>52631.89</v>
      </c>
    </row>
    <row r="94868" spans="1:3" x14ac:dyDescent="0.35">
      <c r="A94868" s="2">
        <v>43343</v>
      </c>
      <c r="B94868" t="s">
        <v>890</v>
      </c>
      <c r="C94868">
        <v>57706.400000000001</v>
      </c>
    </row>
    <row r="94869" spans="1:3" x14ac:dyDescent="0.35">
      <c r="A94869" s="2">
        <v>43373</v>
      </c>
      <c r="B94869" t="s">
        <v>887</v>
      </c>
      <c r="C94869">
        <v>19106.259999999998</v>
      </c>
    </row>
    <row r="94870" spans="1:3" x14ac:dyDescent="0.35">
      <c r="A94870" s="2">
        <v>43373</v>
      </c>
      <c r="B94870" t="s">
        <v>890</v>
      </c>
      <c r="C94870">
        <v>52393.73</v>
      </c>
    </row>
    <row r="94871" spans="1:3" x14ac:dyDescent="0.35">
      <c r="A94871" s="2">
        <v>43404</v>
      </c>
      <c r="B94871" t="s">
        <v>890</v>
      </c>
      <c r="C94871">
        <v>52393.73</v>
      </c>
    </row>
    <row r="94872" spans="1:3" x14ac:dyDescent="0.35">
      <c r="A94872" s="2">
        <v>43404</v>
      </c>
      <c r="B94872" t="s">
        <v>887</v>
      </c>
      <c r="C94872">
        <v>19106.259999999998</v>
      </c>
    </row>
    <row r="94873" spans="1:3" x14ac:dyDescent="0.35">
      <c r="A94873" s="2">
        <v>43406</v>
      </c>
      <c r="B94873" t="s">
        <v>890</v>
      </c>
      <c r="C94873">
        <v>2381.5300000000002</v>
      </c>
    </row>
    <row r="94874" spans="1:3" x14ac:dyDescent="0.35">
      <c r="A94874" s="2">
        <v>43406</v>
      </c>
      <c r="B94874" t="s">
        <v>890</v>
      </c>
      <c r="C94874">
        <v>238153.39</v>
      </c>
    </row>
    <row r="94875" spans="1:3" x14ac:dyDescent="0.35">
      <c r="A94875" s="2">
        <v>43406</v>
      </c>
      <c r="B94875" t="s">
        <v>887</v>
      </c>
      <c r="C94875">
        <v>868.48</v>
      </c>
    </row>
    <row r="94876" spans="1:3" x14ac:dyDescent="0.35">
      <c r="A94876" s="2">
        <v>43406</v>
      </c>
      <c r="B94876" t="s">
        <v>887</v>
      </c>
      <c r="C94876">
        <v>86846.6</v>
      </c>
    </row>
    <row r="94877" spans="1:3" x14ac:dyDescent="0.35">
      <c r="A94877" s="2">
        <v>43434</v>
      </c>
      <c r="B94877" t="s">
        <v>890</v>
      </c>
      <c r="C94877">
        <v>49985.75</v>
      </c>
    </row>
    <row r="94878" spans="1:3" x14ac:dyDescent="0.35">
      <c r="A94878" s="2">
        <v>43434</v>
      </c>
      <c r="B94878" t="s">
        <v>887</v>
      </c>
      <c r="C94878">
        <v>18228.14</v>
      </c>
    </row>
    <row r="94879" spans="1:3" x14ac:dyDescent="0.35">
      <c r="A94879" s="2">
        <v>43465</v>
      </c>
      <c r="B94879" t="s">
        <v>890</v>
      </c>
      <c r="C94879">
        <v>49813.75</v>
      </c>
    </row>
    <row r="94880" spans="1:3" x14ac:dyDescent="0.35">
      <c r="A94880" s="2">
        <v>43465</v>
      </c>
      <c r="B94880" t="s">
        <v>887</v>
      </c>
      <c r="C94880">
        <v>18165.419999999998</v>
      </c>
    </row>
    <row r="94881" spans="1:3" x14ac:dyDescent="0.35">
      <c r="A94881" s="2">
        <v>43496</v>
      </c>
      <c r="B94881" t="s">
        <v>890</v>
      </c>
      <c r="C94881">
        <v>49813.75</v>
      </c>
    </row>
    <row r="94882" spans="1:3" x14ac:dyDescent="0.35">
      <c r="A94882" s="2">
        <v>43496</v>
      </c>
      <c r="B94882" t="s">
        <v>887</v>
      </c>
      <c r="C94882">
        <v>18165.419999999998</v>
      </c>
    </row>
    <row r="94883" spans="1:3" x14ac:dyDescent="0.35">
      <c r="A94883" s="2">
        <v>43524</v>
      </c>
      <c r="B94883" t="s">
        <v>890</v>
      </c>
      <c r="C94883">
        <v>49813.75</v>
      </c>
    </row>
    <row r="94884" spans="1:3" x14ac:dyDescent="0.35">
      <c r="A94884" s="2">
        <v>43524</v>
      </c>
      <c r="B94884" t="s">
        <v>887</v>
      </c>
      <c r="C94884">
        <v>18165.419999999998</v>
      </c>
    </row>
    <row r="94885" spans="1:3" x14ac:dyDescent="0.35">
      <c r="A94885" s="2">
        <v>43555</v>
      </c>
      <c r="B94885" t="s">
        <v>890</v>
      </c>
      <c r="C94885">
        <v>49813.75</v>
      </c>
    </row>
    <row r="94886" spans="1:3" x14ac:dyDescent="0.35">
      <c r="A94886" s="2">
        <v>43555</v>
      </c>
      <c r="B94886" t="s">
        <v>887</v>
      </c>
      <c r="C94886">
        <v>18165.419999999998</v>
      </c>
    </row>
    <row r="94887" spans="1:3" x14ac:dyDescent="0.35">
      <c r="A94887" s="2">
        <v>43585</v>
      </c>
      <c r="B94887" t="s">
        <v>890</v>
      </c>
      <c r="C94887">
        <v>49813.75</v>
      </c>
    </row>
    <row r="94888" spans="1:3" x14ac:dyDescent="0.35">
      <c r="A94888" s="2">
        <v>43585</v>
      </c>
      <c r="B94888" t="s">
        <v>887</v>
      </c>
      <c r="C94888">
        <v>18165.419999999998</v>
      </c>
    </row>
    <row r="94889" spans="1:3" x14ac:dyDescent="0.35">
      <c r="A94889" s="2">
        <v>43616</v>
      </c>
      <c r="B94889" t="s">
        <v>890</v>
      </c>
      <c r="C94889">
        <v>49813.75</v>
      </c>
    </row>
    <row r="94890" spans="1:3" x14ac:dyDescent="0.35">
      <c r="A94890" s="2">
        <v>43616</v>
      </c>
      <c r="B94890" t="s">
        <v>887</v>
      </c>
      <c r="C94890">
        <v>18165.419999999998</v>
      </c>
    </row>
    <row r="94891" spans="1:3" x14ac:dyDescent="0.35">
      <c r="A94891" s="2">
        <v>43646</v>
      </c>
      <c r="B94891" t="s">
        <v>887</v>
      </c>
      <c r="C94891">
        <v>18165.419999999998</v>
      </c>
    </row>
    <row r="94892" spans="1:3" x14ac:dyDescent="0.35">
      <c r="A94892" s="2">
        <v>43646</v>
      </c>
      <c r="B94892" t="s">
        <v>890</v>
      </c>
      <c r="C94892">
        <v>49813.75</v>
      </c>
    </row>
    <row r="94893" spans="1:3" x14ac:dyDescent="0.35">
      <c r="A94893" s="2">
        <v>43677</v>
      </c>
      <c r="B94893" t="s">
        <v>890</v>
      </c>
      <c r="C94893">
        <v>49813.75</v>
      </c>
    </row>
    <row r="94894" spans="1:3" x14ac:dyDescent="0.35">
      <c r="A94894" s="2">
        <v>43677</v>
      </c>
      <c r="B94894" t="s">
        <v>887</v>
      </c>
      <c r="C94894">
        <v>18165.419999999998</v>
      </c>
    </row>
    <row r="94895" spans="1:3" x14ac:dyDescent="0.35">
      <c r="A94895" s="2">
        <v>43683</v>
      </c>
      <c r="B94895" t="s">
        <v>890</v>
      </c>
      <c r="C94895">
        <v>293111.82</v>
      </c>
    </row>
    <row r="94896" spans="1:3" x14ac:dyDescent="0.35">
      <c r="A94896" s="2">
        <v>43683</v>
      </c>
      <c r="B94896" t="s">
        <v>887</v>
      </c>
      <c r="C94896">
        <v>106888.18</v>
      </c>
    </row>
    <row r="94897" spans="1:3" x14ac:dyDescent="0.35">
      <c r="A94897" s="2">
        <v>43708</v>
      </c>
      <c r="B94897" t="s">
        <v>887</v>
      </c>
      <c r="C94897">
        <v>17239.060000000001</v>
      </c>
    </row>
    <row r="94898" spans="1:3" x14ac:dyDescent="0.35">
      <c r="A94898" s="2">
        <v>43708</v>
      </c>
      <c r="B94898" t="s">
        <v>890</v>
      </c>
      <c r="C94898">
        <v>48607.1</v>
      </c>
    </row>
    <row r="94899" spans="1:3" x14ac:dyDescent="0.35">
      <c r="A94899" s="2">
        <v>43738</v>
      </c>
      <c r="B94899" t="s">
        <v>890</v>
      </c>
      <c r="C94899">
        <v>46638.37</v>
      </c>
    </row>
    <row r="94900" spans="1:3" x14ac:dyDescent="0.35">
      <c r="A94900" s="2">
        <v>43738</v>
      </c>
      <c r="B94900" t="s">
        <v>887</v>
      </c>
      <c r="C94900">
        <v>17007.46</v>
      </c>
    </row>
    <row r="94901" spans="1:3" x14ac:dyDescent="0.35">
      <c r="A94901" s="2">
        <v>43769</v>
      </c>
      <c r="B94901" t="s">
        <v>887</v>
      </c>
      <c r="C94901">
        <v>17007.46</v>
      </c>
    </row>
    <row r="94902" spans="1:3" x14ac:dyDescent="0.35">
      <c r="A94902" s="2">
        <v>43769</v>
      </c>
      <c r="B94902" t="s">
        <v>890</v>
      </c>
      <c r="C94902">
        <v>46638.37</v>
      </c>
    </row>
    <row r="94903" spans="1:3" x14ac:dyDescent="0.35">
      <c r="A94903" s="2">
        <v>43799</v>
      </c>
      <c r="B94903" t="s">
        <v>887</v>
      </c>
      <c r="C94903">
        <v>17007.46</v>
      </c>
    </row>
    <row r="94904" spans="1:3" x14ac:dyDescent="0.35">
      <c r="A94904" s="2">
        <v>43799</v>
      </c>
      <c r="B94904" t="s">
        <v>890</v>
      </c>
      <c r="C94904">
        <v>46638.37</v>
      </c>
    </row>
    <row r="94905" spans="1:3" x14ac:dyDescent="0.35">
      <c r="A94905" s="2">
        <v>43830</v>
      </c>
      <c r="B94905" t="s">
        <v>887</v>
      </c>
      <c r="C94905">
        <v>17007.46</v>
      </c>
    </row>
    <row r="94906" spans="1:3" x14ac:dyDescent="0.35">
      <c r="A94906" s="2">
        <v>43830</v>
      </c>
      <c r="B94906" t="s">
        <v>890</v>
      </c>
      <c r="C94906">
        <v>46638.37</v>
      </c>
    </row>
    <row r="94907" spans="1:3" x14ac:dyDescent="0.35">
      <c r="A94907" s="2">
        <v>43861</v>
      </c>
      <c r="B94907" t="s">
        <v>890</v>
      </c>
      <c r="C94907">
        <v>46638.37</v>
      </c>
    </row>
    <row r="94908" spans="1:3" x14ac:dyDescent="0.35">
      <c r="A94908" s="2">
        <v>43861</v>
      </c>
      <c r="B94908" t="s">
        <v>887</v>
      </c>
      <c r="C94908">
        <v>17007.46</v>
      </c>
    </row>
    <row r="94909" spans="1:3" x14ac:dyDescent="0.35">
      <c r="A94909" s="2">
        <v>43873</v>
      </c>
      <c r="B94909" t="s">
        <v>890</v>
      </c>
      <c r="C94909">
        <v>146555.94</v>
      </c>
    </row>
    <row r="94910" spans="1:3" x14ac:dyDescent="0.35">
      <c r="A94910" s="2">
        <v>43890</v>
      </c>
      <c r="B94910" t="s">
        <v>887</v>
      </c>
      <c r="C94910">
        <v>53444.06</v>
      </c>
    </row>
    <row r="94911" spans="1:3" x14ac:dyDescent="0.35">
      <c r="A94911" s="2">
        <v>43890</v>
      </c>
      <c r="B94911" t="s">
        <v>890</v>
      </c>
      <c r="C94911">
        <v>45685.760000000002</v>
      </c>
    </row>
    <row r="94912" spans="1:3" x14ac:dyDescent="0.35">
      <c r="A94912" s="2">
        <v>43890</v>
      </c>
      <c r="B94912" t="s">
        <v>887</v>
      </c>
      <c r="C94912">
        <v>16660.080000000002</v>
      </c>
    </row>
    <row r="94913" spans="1:3" x14ac:dyDescent="0.35">
      <c r="A94913" s="2">
        <v>43921</v>
      </c>
      <c r="B94913" t="s">
        <v>887</v>
      </c>
      <c r="C94913">
        <v>16428.48</v>
      </c>
    </row>
    <row r="94914" spans="1:3" x14ac:dyDescent="0.35">
      <c r="A94914" s="2">
        <v>43921</v>
      </c>
      <c r="B94914" t="s">
        <v>890</v>
      </c>
      <c r="C94914">
        <v>45050.68</v>
      </c>
    </row>
    <row r="94915" spans="1:3" x14ac:dyDescent="0.35">
      <c r="A94915" s="2">
        <v>43951</v>
      </c>
      <c r="B94915" t="s">
        <v>887</v>
      </c>
      <c r="C94915">
        <v>16428.48</v>
      </c>
    </row>
    <row r="94916" spans="1:3" x14ac:dyDescent="0.35">
      <c r="A94916" s="2">
        <v>43951</v>
      </c>
      <c r="B94916" t="s">
        <v>890</v>
      </c>
      <c r="C94916">
        <v>45050.68</v>
      </c>
    </row>
    <row r="94917" spans="1:3" x14ac:dyDescent="0.35">
      <c r="A94917" s="2">
        <v>43982</v>
      </c>
      <c r="B94917" t="s">
        <v>890</v>
      </c>
      <c r="C94917">
        <v>45050.68</v>
      </c>
    </row>
    <row r="94918" spans="1:3" x14ac:dyDescent="0.35">
      <c r="A94918" s="2">
        <v>43982</v>
      </c>
      <c r="B94918" t="s">
        <v>887</v>
      </c>
      <c r="C94918">
        <v>16428.48</v>
      </c>
    </row>
    <row r="94919" spans="1:3" x14ac:dyDescent="0.35">
      <c r="A94919" s="2">
        <v>44012</v>
      </c>
      <c r="B94919" t="s">
        <v>887</v>
      </c>
      <c r="C94919">
        <v>16428.48</v>
      </c>
    </row>
    <row r="94920" spans="1:3" x14ac:dyDescent="0.35">
      <c r="A94920" s="2">
        <v>44012</v>
      </c>
      <c r="B94920" t="s">
        <v>890</v>
      </c>
      <c r="C94920">
        <v>45050.68</v>
      </c>
    </row>
    <row r="94921" spans="1:3" x14ac:dyDescent="0.35">
      <c r="A94921" s="2">
        <v>44043</v>
      </c>
      <c r="B94921" t="s">
        <v>890</v>
      </c>
      <c r="C94921">
        <v>45050.68</v>
      </c>
    </row>
    <row r="94922" spans="1:3" x14ac:dyDescent="0.35">
      <c r="A94922" s="2">
        <v>44043</v>
      </c>
      <c r="B94922" t="s">
        <v>887</v>
      </c>
      <c r="C94922">
        <v>16428.48</v>
      </c>
    </row>
    <row r="94923" spans="1:3" x14ac:dyDescent="0.35">
      <c r="A94923" s="2">
        <v>44074</v>
      </c>
      <c r="B94923" t="s">
        <v>887</v>
      </c>
      <c r="C94923">
        <v>16428.48</v>
      </c>
    </row>
    <row r="94924" spans="1:3" x14ac:dyDescent="0.35">
      <c r="A94924" s="2">
        <v>44074</v>
      </c>
      <c r="B94924" t="s">
        <v>890</v>
      </c>
      <c r="C94924">
        <v>45050.68</v>
      </c>
    </row>
    <row r="94925" spans="1:3" x14ac:dyDescent="0.35">
      <c r="A94925" s="2">
        <v>44104</v>
      </c>
      <c r="B94925" t="s">
        <v>890</v>
      </c>
      <c r="C94925">
        <v>45050.68</v>
      </c>
    </row>
    <row r="94926" spans="1:3" x14ac:dyDescent="0.35">
      <c r="A94926" s="2">
        <v>44104</v>
      </c>
      <c r="B94926" t="s">
        <v>887</v>
      </c>
      <c r="C94926">
        <v>16428.48</v>
      </c>
    </row>
    <row r="94927" spans="1:3" x14ac:dyDescent="0.35">
      <c r="A94927" s="2">
        <v>44135</v>
      </c>
      <c r="B94927" t="s">
        <v>887</v>
      </c>
      <c r="C94927">
        <v>16428.48</v>
      </c>
    </row>
    <row r="94928" spans="1:3" x14ac:dyDescent="0.35">
      <c r="A94928" s="2">
        <v>44135</v>
      </c>
      <c r="B94928" t="s">
        <v>890</v>
      </c>
      <c r="C94928">
        <v>45050.68</v>
      </c>
    </row>
    <row r="94929" spans="1:3" x14ac:dyDescent="0.35">
      <c r="A94929" s="2">
        <v>44165</v>
      </c>
      <c r="B94929" t="s">
        <v>890</v>
      </c>
      <c r="C94929">
        <v>45050.68</v>
      </c>
    </row>
    <row r="94930" spans="1:3" x14ac:dyDescent="0.35">
      <c r="A94930" s="2">
        <v>44165</v>
      </c>
      <c r="B94930" t="s">
        <v>890</v>
      </c>
      <c r="C94930">
        <v>4158524.05</v>
      </c>
    </row>
    <row r="94931" spans="1:3" x14ac:dyDescent="0.35">
      <c r="A94931" s="2">
        <v>44165</v>
      </c>
      <c r="B94931" t="s">
        <v>887</v>
      </c>
      <c r="C94931">
        <v>1516475.96</v>
      </c>
    </row>
    <row r="94932" spans="1:3" x14ac:dyDescent="0.35">
      <c r="A94932" s="2">
        <v>44165</v>
      </c>
      <c r="B94932" t="s">
        <v>887</v>
      </c>
      <c r="C94932">
        <v>16428.48</v>
      </c>
    </row>
    <row r="94933" spans="1:3" x14ac:dyDescent="0.35">
      <c r="A94933" s="2">
        <v>44483</v>
      </c>
      <c r="B94933" t="s">
        <v>891</v>
      </c>
      <c r="C94933">
        <v>-99154.96</v>
      </c>
    </row>
    <row r="94934" spans="1:3" x14ac:dyDescent="0.35">
      <c r="A94934" s="2">
        <v>44483</v>
      </c>
      <c r="B94934" t="s">
        <v>888</v>
      </c>
      <c r="C94934">
        <v>-36158.379999999997</v>
      </c>
    </row>
    <row r="94935" spans="1:3" x14ac:dyDescent="0.35">
      <c r="A94935" s="2">
        <v>44672</v>
      </c>
      <c r="B94935" t="s">
        <v>888</v>
      </c>
      <c r="C94935">
        <v>23899</v>
      </c>
    </row>
    <row r="94936" spans="1:3" x14ac:dyDescent="0.35">
      <c r="A94936" s="2">
        <v>44672</v>
      </c>
      <c r="B94936" t="s">
        <v>891</v>
      </c>
      <c r="C94936">
        <v>65536.789999999994</v>
      </c>
    </row>
    <row r="94937" spans="1:3" x14ac:dyDescent="0.35">
      <c r="A94937" s="2">
        <v>44733</v>
      </c>
      <c r="B94937" t="s">
        <v>888</v>
      </c>
      <c r="C94937">
        <v>49837.2</v>
      </c>
    </row>
    <row r="94938" spans="1:3" x14ac:dyDescent="0.35">
      <c r="A94938" s="2">
        <v>44733</v>
      </c>
      <c r="B94938" t="s">
        <v>891</v>
      </c>
      <c r="C94938">
        <v>136665.59</v>
      </c>
    </row>
    <row r="94939" spans="1:3" x14ac:dyDescent="0.35">
      <c r="A94939" s="2">
        <v>44761</v>
      </c>
      <c r="B94939" t="s">
        <v>888</v>
      </c>
      <c r="C94939">
        <v>13424</v>
      </c>
    </row>
    <row r="94940" spans="1:3" x14ac:dyDescent="0.35">
      <c r="A94940" s="2">
        <v>44886</v>
      </c>
      <c r="B94940" t="s">
        <v>891</v>
      </c>
      <c r="C94940">
        <v>101789.61</v>
      </c>
    </row>
    <row r="94941" spans="1:3" x14ac:dyDescent="0.35">
      <c r="A94941" s="2">
        <v>44886</v>
      </c>
      <c r="B94941" t="s">
        <v>888</v>
      </c>
      <c r="C94941">
        <v>37119.14</v>
      </c>
    </row>
    <row r="94942" spans="1:3" x14ac:dyDescent="0.35">
      <c r="A94942" s="2">
        <v>45394</v>
      </c>
      <c r="B94942" t="s">
        <v>888</v>
      </c>
      <c r="C94942">
        <v>22414.720000000001</v>
      </c>
    </row>
    <row r="94943" spans="1:3" x14ac:dyDescent="0.35">
      <c r="A94943" s="2">
        <v>45394</v>
      </c>
      <c r="B94943" t="s">
        <v>891</v>
      </c>
      <c r="C94943">
        <v>61466.559999999998</v>
      </c>
    </row>
    <row r="94944" spans="1:3" x14ac:dyDescent="0.35">
      <c r="A94944" s="2">
        <v>45838</v>
      </c>
      <c r="B94944" t="s">
        <v>888</v>
      </c>
      <c r="C94944">
        <v>114617.38</v>
      </c>
    </row>
    <row r="94945" spans="1:3" x14ac:dyDescent="0.35">
      <c r="A94945" s="2">
        <v>45838</v>
      </c>
      <c r="B94945" t="s">
        <v>1092</v>
      </c>
      <c r="C94945">
        <v>-97074</v>
      </c>
    </row>
    <row r="94946" spans="1:3" x14ac:dyDescent="0.35">
      <c r="A94946" s="2">
        <v>45838</v>
      </c>
      <c r="B94946" t="s">
        <v>891</v>
      </c>
      <c r="C94946">
        <v>314308.5</v>
      </c>
    </row>
    <row r="94947" spans="1:3" x14ac:dyDescent="0.35">
      <c r="A94947" s="2">
        <v>45838</v>
      </c>
      <c r="B94947" t="s">
        <v>1090</v>
      </c>
      <c r="C94947">
        <v>-266198.83</v>
      </c>
    </row>
    <row r="94948" spans="1:3" x14ac:dyDescent="0.35">
      <c r="A94948" s="2">
        <v>45401</v>
      </c>
      <c r="B94948" t="s">
        <v>896</v>
      </c>
      <c r="C94948">
        <v>-3500000</v>
      </c>
    </row>
    <row r="94949" spans="1:3" x14ac:dyDescent="0.35">
      <c r="A94949" s="2">
        <v>45401</v>
      </c>
      <c r="B94949" t="s">
        <v>897</v>
      </c>
      <c r="C94949">
        <v>-1400000</v>
      </c>
    </row>
    <row r="94950" spans="1:3" x14ac:dyDescent="0.35">
      <c r="A94950" s="2">
        <v>45401</v>
      </c>
      <c r="B94950" t="s">
        <v>896</v>
      </c>
      <c r="C94950">
        <v>63336.23</v>
      </c>
    </row>
    <row r="94951" spans="1:3" x14ac:dyDescent="0.35">
      <c r="A94951" s="2">
        <v>45446</v>
      </c>
      <c r="B94951" t="s">
        <v>897</v>
      </c>
      <c r="C94951">
        <v>8167.25</v>
      </c>
    </row>
    <row r="94952" spans="1:3" x14ac:dyDescent="0.35">
      <c r="A94952" s="2">
        <v>45473</v>
      </c>
      <c r="B94952" t="s">
        <v>896</v>
      </c>
      <c r="C94952">
        <v>78069.440000000002</v>
      </c>
    </row>
    <row r="94953" spans="1:3" x14ac:dyDescent="0.35">
      <c r="A94953" s="2">
        <v>45474</v>
      </c>
      <c r="B94953" t="s">
        <v>897</v>
      </c>
      <c r="C94953">
        <v>5833.8</v>
      </c>
    </row>
    <row r="94954" spans="1:3" x14ac:dyDescent="0.35">
      <c r="A94954" s="2">
        <v>45504</v>
      </c>
      <c r="B94954" t="s">
        <v>896</v>
      </c>
      <c r="C94954">
        <v>33304.04</v>
      </c>
    </row>
    <row r="94955" spans="1:3" x14ac:dyDescent="0.35">
      <c r="A94955" s="2">
        <v>45505</v>
      </c>
      <c r="B94955" t="s">
        <v>897</v>
      </c>
      <c r="C94955">
        <v>5833.79</v>
      </c>
    </row>
    <row r="94956" spans="1:3" x14ac:dyDescent="0.35">
      <c r="A94956" s="2">
        <v>45535</v>
      </c>
      <c r="B94956" t="s">
        <v>896</v>
      </c>
      <c r="C94956">
        <v>33304.019999999997</v>
      </c>
    </row>
    <row r="94957" spans="1:3" x14ac:dyDescent="0.35">
      <c r="A94957" s="2">
        <v>45538</v>
      </c>
      <c r="B94957" t="s">
        <v>897</v>
      </c>
      <c r="C94957">
        <v>5833.79</v>
      </c>
    </row>
    <row r="94958" spans="1:3" x14ac:dyDescent="0.35">
      <c r="A94958" s="2">
        <v>45565</v>
      </c>
      <c r="B94958" t="s">
        <v>896</v>
      </c>
      <c r="C94958">
        <v>32229.71</v>
      </c>
    </row>
    <row r="94959" spans="1:3" x14ac:dyDescent="0.35">
      <c r="A94959" s="2">
        <v>45566</v>
      </c>
      <c r="B94959" t="s">
        <v>897</v>
      </c>
      <c r="C94959">
        <v>5833.8</v>
      </c>
    </row>
    <row r="94960" spans="1:3" x14ac:dyDescent="0.35">
      <c r="A94960" s="2">
        <v>45596</v>
      </c>
      <c r="B94960" t="s">
        <v>896</v>
      </c>
      <c r="C94960">
        <v>33495.53</v>
      </c>
    </row>
    <row r="94961" spans="1:3" x14ac:dyDescent="0.35">
      <c r="A94961" s="2">
        <v>45597</v>
      </c>
      <c r="B94961" t="s">
        <v>896</v>
      </c>
      <c r="C94961">
        <v>6.19</v>
      </c>
    </row>
    <row r="94962" spans="1:3" x14ac:dyDescent="0.35">
      <c r="A94962" s="2">
        <v>45597</v>
      </c>
      <c r="B94962" t="s">
        <v>897</v>
      </c>
      <c r="C94962">
        <v>5833.79</v>
      </c>
    </row>
    <row r="94963" spans="1:3" x14ac:dyDescent="0.35">
      <c r="A94963" s="2">
        <v>45626</v>
      </c>
      <c r="B94963" t="s">
        <v>896</v>
      </c>
      <c r="C94963">
        <v>32415.05</v>
      </c>
    </row>
    <row r="94964" spans="1:3" x14ac:dyDescent="0.35">
      <c r="A94964" s="2">
        <v>45628</v>
      </c>
      <c r="B94964" t="s">
        <v>897</v>
      </c>
      <c r="C94964">
        <v>5833.79</v>
      </c>
    </row>
    <row r="94965" spans="1:3" x14ac:dyDescent="0.35">
      <c r="A94965" s="2">
        <v>45657</v>
      </c>
      <c r="B94965" t="s">
        <v>896</v>
      </c>
      <c r="C94965">
        <v>33495.550000000003</v>
      </c>
    </row>
    <row r="94966" spans="1:3" x14ac:dyDescent="0.35">
      <c r="A94966" s="2">
        <v>45659</v>
      </c>
      <c r="B94966" t="s">
        <v>897</v>
      </c>
      <c r="C94966">
        <v>5834</v>
      </c>
    </row>
    <row r="94967" spans="1:3" x14ac:dyDescent="0.35">
      <c r="A94967" s="2">
        <v>45688</v>
      </c>
      <c r="B94967" t="s">
        <v>896</v>
      </c>
      <c r="C94967">
        <v>33826.89</v>
      </c>
    </row>
    <row r="94968" spans="1:3" x14ac:dyDescent="0.35">
      <c r="A94968" s="2">
        <v>45691</v>
      </c>
      <c r="B94968" t="s">
        <v>897</v>
      </c>
      <c r="C94968">
        <v>5834</v>
      </c>
    </row>
    <row r="94969" spans="1:3" x14ac:dyDescent="0.35">
      <c r="A94969" s="2">
        <v>45716</v>
      </c>
      <c r="B94969" t="s">
        <v>896</v>
      </c>
      <c r="C94969">
        <v>30543.97</v>
      </c>
    </row>
    <row r="94970" spans="1:3" x14ac:dyDescent="0.35">
      <c r="A94970" s="2">
        <v>45742</v>
      </c>
      <c r="B94970" t="s">
        <v>896</v>
      </c>
      <c r="C94970">
        <v>-1650000</v>
      </c>
    </row>
    <row r="94971" spans="1:3" x14ac:dyDescent="0.35">
      <c r="A94971" s="2">
        <v>45742</v>
      </c>
      <c r="B94971" t="s">
        <v>896</v>
      </c>
      <c r="C94971">
        <v>29859</v>
      </c>
    </row>
    <row r="94972" spans="1:3" x14ac:dyDescent="0.35">
      <c r="A94972" s="2">
        <v>45742</v>
      </c>
      <c r="B94972" t="s">
        <v>897</v>
      </c>
      <c r="C94972">
        <v>-2096000</v>
      </c>
    </row>
    <row r="94973" spans="1:3" x14ac:dyDescent="0.35">
      <c r="A94973" s="2">
        <v>45747</v>
      </c>
      <c r="B94973" t="s">
        <v>896</v>
      </c>
      <c r="C94973">
        <v>36852.080000000002</v>
      </c>
    </row>
    <row r="94974" spans="1:3" x14ac:dyDescent="0.35">
      <c r="A94974" s="2">
        <v>45748</v>
      </c>
      <c r="B94974" t="s">
        <v>1089</v>
      </c>
      <c r="C94974">
        <v>504.15</v>
      </c>
    </row>
    <row r="94975" spans="1:3" x14ac:dyDescent="0.35">
      <c r="A94975" s="2">
        <v>45777</v>
      </c>
      <c r="B94975" t="s">
        <v>1089</v>
      </c>
      <c r="C94975">
        <v>48166.92</v>
      </c>
    </row>
    <row r="94976" spans="1:3" x14ac:dyDescent="0.35">
      <c r="A94976" s="2">
        <v>45808</v>
      </c>
      <c r="B94976" t="s">
        <v>1089</v>
      </c>
      <c r="C94976">
        <v>49772.5</v>
      </c>
    </row>
    <row r="94977" spans="1:3" x14ac:dyDescent="0.35">
      <c r="A94977" s="2">
        <v>45838</v>
      </c>
      <c r="B94977" t="s">
        <v>897</v>
      </c>
      <c r="C94977">
        <v>3486155.53</v>
      </c>
    </row>
    <row r="94978" spans="1:3" x14ac:dyDescent="0.35">
      <c r="A94978" s="2">
        <v>45838</v>
      </c>
      <c r="B94978" t="s">
        <v>1089</v>
      </c>
      <c r="C94978">
        <v>49806.99</v>
      </c>
    </row>
    <row r="94979" spans="1:3" x14ac:dyDescent="0.35">
      <c r="A94979" s="2">
        <v>45838</v>
      </c>
      <c r="B94979" t="s">
        <v>896</v>
      </c>
      <c r="C94979">
        <v>5254574.72</v>
      </c>
    </row>
    <row r="94980" spans="1:3" x14ac:dyDescent="0.35">
      <c r="A94980" s="2">
        <v>45838</v>
      </c>
      <c r="B94980" t="s">
        <v>1089</v>
      </c>
      <c r="C94980">
        <v>20510.009999999998</v>
      </c>
    </row>
    <row r="94981" spans="1:3" x14ac:dyDescent="0.35">
      <c r="A94981" s="2">
        <v>45838</v>
      </c>
      <c r="B94981" t="s">
        <v>1089</v>
      </c>
      <c r="C94981">
        <v>48182.15</v>
      </c>
    </row>
    <row r="94982" spans="1:3" x14ac:dyDescent="0.35">
      <c r="A94982" s="2">
        <v>44181</v>
      </c>
      <c r="B94982" t="s">
        <v>893</v>
      </c>
      <c r="C94982">
        <v>40000</v>
      </c>
    </row>
    <row r="94983" spans="1:3" x14ac:dyDescent="0.35">
      <c r="A94983" s="2">
        <v>44181</v>
      </c>
      <c r="B94983" t="s">
        <v>891</v>
      </c>
      <c r="C94983">
        <v>-750000</v>
      </c>
    </row>
    <row r="94984" spans="1:3" x14ac:dyDescent="0.35">
      <c r="A94984" s="2">
        <v>44181</v>
      </c>
      <c r="B94984" t="s">
        <v>893</v>
      </c>
      <c r="C94984">
        <v>-2000000</v>
      </c>
    </row>
    <row r="94985" spans="1:3" x14ac:dyDescent="0.35">
      <c r="A94985" s="2">
        <v>44181</v>
      </c>
      <c r="B94985" t="s">
        <v>890</v>
      </c>
      <c r="C94985">
        <v>40000</v>
      </c>
    </row>
    <row r="94986" spans="1:3" x14ac:dyDescent="0.35">
      <c r="A94986" s="2">
        <v>44181</v>
      </c>
      <c r="B94986" t="s">
        <v>890</v>
      </c>
      <c r="C94986">
        <v>-2000000</v>
      </c>
    </row>
    <row r="94987" spans="1:3" x14ac:dyDescent="0.35">
      <c r="A94987" s="2">
        <v>44181</v>
      </c>
      <c r="B94987" t="s">
        <v>894</v>
      </c>
      <c r="C94987">
        <v>-750000</v>
      </c>
    </row>
    <row r="94988" spans="1:3" x14ac:dyDescent="0.35">
      <c r="A94988" s="2">
        <v>44196</v>
      </c>
      <c r="B94988" t="s">
        <v>893</v>
      </c>
      <c r="C94988">
        <v>8444.4500000000007</v>
      </c>
    </row>
    <row r="94989" spans="1:3" x14ac:dyDescent="0.35">
      <c r="A94989" s="2">
        <v>44196</v>
      </c>
      <c r="B94989" t="s">
        <v>890</v>
      </c>
      <c r="C94989">
        <v>8444.44</v>
      </c>
    </row>
    <row r="94990" spans="1:3" x14ac:dyDescent="0.35">
      <c r="A94990" s="2">
        <v>44227</v>
      </c>
      <c r="B94990" t="s">
        <v>890</v>
      </c>
      <c r="C94990">
        <v>15840.36</v>
      </c>
    </row>
    <row r="94991" spans="1:3" x14ac:dyDescent="0.35">
      <c r="A94991" s="2">
        <v>44227</v>
      </c>
      <c r="B94991" t="s">
        <v>893</v>
      </c>
      <c r="C94991">
        <v>15840.37</v>
      </c>
    </row>
    <row r="94992" spans="1:3" x14ac:dyDescent="0.35">
      <c r="A94992" s="2">
        <v>44255</v>
      </c>
      <c r="B94992" t="s">
        <v>890</v>
      </c>
      <c r="C94992">
        <v>15853.56</v>
      </c>
    </row>
    <row r="94993" spans="1:3" x14ac:dyDescent="0.35">
      <c r="A94993" s="2">
        <v>44255</v>
      </c>
      <c r="B94993" t="s">
        <v>893</v>
      </c>
      <c r="C94993">
        <v>15853.58</v>
      </c>
    </row>
    <row r="94994" spans="1:3" x14ac:dyDescent="0.35">
      <c r="A94994" s="2">
        <v>44286</v>
      </c>
      <c r="B94994" t="s">
        <v>890</v>
      </c>
      <c r="C94994">
        <v>15866.79</v>
      </c>
    </row>
    <row r="94995" spans="1:3" x14ac:dyDescent="0.35">
      <c r="A94995" s="2">
        <v>44286</v>
      </c>
      <c r="B94995" t="s">
        <v>893</v>
      </c>
      <c r="C94995">
        <v>15866.78</v>
      </c>
    </row>
    <row r="94996" spans="1:3" x14ac:dyDescent="0.35">
      <c r="A94996" s="2">
        <v>44316</v>
      </c>
      <c r="B94996" t="s">
        <v>890</v>
      </c>
      <c r="C94996">
        <v>15880</v>
      </c>
    </row>
    <row r="94997" spans="1:3" x14ac:dyDescent="0.35">
      <c r="A94997" s="2">
        <v>44316</v>
      </c>
      <c r="B94997" t="s">
        <v>893</v>
      </c>
      <c r="C94997">
        <v>15880</v>
      </c>
    </row>
    <row r="94998" spans="1:3" x14ac:dyDescent="0.35">
      <c r="A94998" s="2">
        <v>44347</v>
      </c>
      <c r="B94998" t="s">
        <v>893</v>
      </c>
      <c r="C94998">
        <v>15893.23</v>
      </c>
    </row>
    <row r="94999" spans="1:3" x14ac:dyDescent="0.35">
      <c r="A94999" s="2">
        <v>44347</v>
      </c>
      <c r="B94999" t="s">
        <v>890</v>
      </c>
      <c r="C94999">
        <v>15893.24</v>
      </c>
    </row>
    <row r="95000" spans="1:3" x14ac:dyDescent="0.35">
      <c r="A95000" s="2">
        <v>44377</v>
      </c>
      <c r="B95000" t="s">
        <v>890</v>
      </c>
      <c r="C95000">
        <v>15906.48</v>
      </c>
    </row>
    <row r="95001" spans="1:3" x14ac:dyDescent="0.35">
      <c r="A95001" s="2">
        <v>44377</v>
      </c>
      <c r="B95001" t="s">
        <v>893</v>
      </c>
      <c r="C95001">
        <v>15906.48</v>
      </c>
    </row>
    <row r="95002" spans="1:3" x14ac:dyDescent="0.35">
      <c r="A95002" s="2">
        <v>44408</v>
      </c>
      <c r="B95002" t="s">
        <v>893</v>
      </c>
      <c r="C95002">
        <v>15919.74</v>
      </c>
    </row>
    <row r="95003" spans="1:3" x14ac:dyDescent="0.35">
      <c r="A95003" s="2">
        <v>44408</v>
      </c>
      <c r="B95003" t="s">
        <v>890</v>
      </c>
      <c r="C95003">
        <v>15919.73</v>
      </c>
    </row>
    <row r="95004" spans="1:3" x14ac:dyDescent="0.35">
      <c r="A95004" s="2">
        <v>44439</v>
      </c>
      <c r="B95004" t="s">
        <v>890</v>
      </c>
      <c r="C95004">
        <v>15933.01</v>
      </c>
    </row>
    <row r="95005" spans="1:3" x14ac:dyDescent="0.35">
      <c r="A95005" s="2">
        <v>44439</v>
      </c>
      <c r="B95005" t="s">
        <v>893</v>
      </c>
      <c r="C95005">
        <v>15933</v>
      </c>
    </row>
    <row r="95006" spans="1:3" x14ac:dyDescent="0.35">
      <c r="A95006" s="2">
        <v>44469</v>
      </c>
      <c r="B95006" t="s">
        <v>890</v>
      </c>
      <c r="C95006">
        <v>15946.28</v>
      </c>
    </row>
    <row r="95007" spans="1:3" x14ac:dyDescent="0.35">
      <c r="A95007" s="2">
        <v>44469</v>
      </c>
      <c r="B95007" t="s">
        <v>893</v>
      </c>
      <c r="C95007">
        <v>15946.28</v>
      </c>
    </row>
    <row r="95008" spans="1:3" x14ac:dyDescent="0.35">
      <c r="A95008" s="2">
        <v>44500</v>
      </c>
      <c r="B95008" t="s">
        <v>890</v>
      </c>
      <c r="C95008">
        <v>17625.64</v>
      </c>
    </row>
    <row r="95009" spans="1:3" x14ac:dyDescent="0.35">
      <c r="A95009" s="2">
        <v>44500</v>
      </c>
      <c r="B95009" t="s">
        <v>890</v>
      </c>
      <c r="C95009">
        <v>15959.56</v>
      </c>
    </row>
    <row r="95010" spans="1:3" x14ac:dyDescent="0.35">
      <c r="A95010" s="2">
        <v>44500</v>
      </c>
      <c r="B95010" t="s">
        <v>893</v>
      </c>
      <c r="C95010">
        <v>15959.58</v>
      </c>
    </row>
    <row r="95011" spans="1:3" x14ac:dyDescent="0.35">
      <c r="A95011" s="2">
        <v>44500</v>
      </c>
      <c r="B95011" t="s">
        <v>893</v>
      </c>
      <c r="C95011">
        <v>17625.63</v>
      </c>
    </row>
    <row r="95012" spans="1:3" x14ac:dyDescent="0.35">
      <c r="A95012" s="2">
        <v>44530</v>
      </c>
      <c r="B95012" t="s">
        <v>893</v>
      </c>
      <c r="C95012">
        <v>1666.67</v>
      </c>
    </row>
    <row r="95013" spans="1:3" x14ac:dyDescent="0.35">
      <c r="A95013" s="2">
        <v>44530</v>
      </c>
      <c r="B95013" t="s">
        <v>890</v>
      </c>
      <c r="C95013">
        <v>1666.67</v>
      </c>
    </row>
    <row r="95014" spans="1:3" x14ac:dyDescent="0.35">
      <c r="A95014" s="2">
        <v>44530</v>
      </c>
      <c r="B95014" t="s">
        <v>893</v>
      </c>
      <c r="C95014">
        <v>15833.33</v>
      </c>
    </row>
    <row r="95015" spans="1:3" x14ac:dyDescent="0.35">
      <c r="A95015" s="2">
        <v>44530</v>
      </c>
      <c r="B95015" t="s">
        <v>890</v>
      </c>
      <c r="C95015">
        <v>15833.33</v>
      </c>
    </row>
    <row r="95016" spans="1:3" x14ac:dyDescent="0.35">
      <c r="A95016" s="2">
        <v>44561</v>
      </c>
      <c r="B95016" t="s">
        <v>890</v>
      </c>
      <c r="C95016">
        <v>1666.67</v>
      </c>
    </row>
    <row r="95017" spans="1:3" x14ac:dyDescent="0.35">
      <c r="A95017" s="2">
        <v>44561</v>
      </c>
      <c r="B95017" t="s">
        <v>893</v>
      </c>
      <c r="C95017">
        <v>15833.33</v>
      </c>
    </row>
    <row r="95018" spans="1:3" x14ac:dyDescent="0.35">
      <c r="A95018" s="2">
        <v>44561</v>
      </c>
      <c r="B95018" t="s">
        <v>890</v>
      </c>
      <c r="C95018">
        <v>15833.33</v>
      </c>
    </row>
    <row r="95019" spans="1:3" x14ac:dyDescent="0.35">
      <c r="A95019" s="2">
        <v>44561</v>
      </c>
      <c r="B95019" t="s">
        <v>893</v>
      </c>
      <c r="C95019">
        <v>1666.68</v>
      </c>
    </row>
    <row r="95020" spans="1:3" x14ac:dyDescent="0.35">
      <c r="A95020" s="2">
        <v>44592</v>
      </c>
      <c r="B95020" t="s">
        <v>890</v>
      </c>
      <c r="C95020">
        <v>16889.77</v>
      </c>
    </row>
    <row r="95021" spans="1:3" x14ac:dyDescent="0.35">
      <c r="A95021" s="2">
        <v>44592</v>
      </c>
      <c r="B95021" t="s">
        <v>893</v>
      </c>
      <c r="C95021">
        <v>15833.33</v>
      </c>
    </row>
    <row r="95022" spans="1:3" x14ac:dyDescent="0.35">
      <c r="A95022" s="2">
        <v>44593</v>
      </c>
      <c r="B95022" t="s">
        <v>893</v>
      </c>
      <c r="C95022">
        <v>856.29</v>
      </c>
    </row>
    <row r="95023" spans="1:3" x14ac:dyDescent="0.35">
      <c r="A95023" s="2">
        <v>44593</v>
      </c>
      <c r="B95023" t="s">
        <v>893</v>
      </c>
      <c r="C95023">
        <v>994400</v>
      </c>
    </row>
    <row r="95024" spans="1:3" x14ac:dyDescent="0.35">
      <c r="A95024" s="2">
        <v>44593</v>
      </c>
      <c r="B95024" t="s">
        <v>893</v>
      </c>
      <c r="C95024">
        <v>527.78</v>
      </c>
    </row>
    <row r="95025" spans="1:3" x14ac:dyDescent="0.35">
      <c r="A95025" s="2">
        <v>44593</v>
      </c>
      <c r="B95025" t="s">
        <v>893</v>
      </c>
      <c r="C95025">
        <v>10242.81</v>
      </c>
    </row>
    <row r="95026" spans="1:3" x14ac:dyDescent="0.35">
      <c r="A95026" s="2">
        <v>44594</v>
      </c>
      <c r="B95026" t="s">
        <v>890</v>
      </c>
      <c r="C95026">
        <v>2000000</v>
      </c>
    </row>
    <row r="95027" spans="1:3" x14ac:dyDescent="0.35">
      <c r="A95027" s="2">
        <v>44594</v>
      </c>
      <c r="B95027" t="s">
        <v>890</v>
      </c>
      <c r="C95027">
        <v>1777.87</v>
      </c>
    </row>
    <row r="95028" spans="1:3" x14ac:dyDescent="0.35">
      <c r="A95028" s="2">
        <v>44594</v>
      </c>
      <c r="B95028" t="s">
        <v>893</v>
      </c>
      <c r="C95028">
        <v>10358.16</v>
      </c>
    </row>
    <row r="95029" spans="1:3" x14ac:dyDescent="0.35">
      <c r="A95029" s="2">
        <v>44594</v>
      </c>
      <c r="B95029" t="s">
        <v>890</v>
      </c>
      <c r="C95029">
        <v>20016.669999999998</v>
      </c>
    </row>
    <row r="95030" spans="1:3" x14ac:dyDescent="0.35">
      <c r="A95030" s="2">
        <v>44594</v>
      </c>
      <c r="B95030" t="s">
        <v>893</v>
      </c>
      <c r="C95030">
        <v>1005600</v>
      </c>
    </row>
    <row r="95031" spans="1:3" x14ac:dyDescent="0.35">
      <c r="A95031" s="2">
        <v>44594</v>
      </c>
      <c r="B95031" t="s">
        <v>893</v>
      </c>
      <c r="C95031">
        <v>865.93</v>
      </c>
    </row>
    <row r="95032" spans="1:3" x14ac:dyDescent="0.35">
      <c r="A95032" s="2">
        <v>45838</v>
      </c>
      <c r="B95032" t="s">
        <v>891</v>
      </c>
      <c r="C95032">
        <v>2535348.63</v>
      </c>
    </row>
    <row r="95033" spans="1:3" x14ac:dyDescent="0.35">
      <c r="A95033" s="2">
        <v>45838</v>
      </c>
      <c r="B95033" t="s">
        <v>1090</v>
      </c>
      <c r="C95033">
        <v>741141.04</v>
      </c>
    </row>
    <row r="95034" spans="1:3" x14ac:dyDescent="0.35">
      <c r="A95034" s="2">
        <v>45838</v>
      </c>
      <c r="B95034" t="s">
        <v>1088</v>
      </c>
      <c r="C95034">
        <v>741146.04</v>
      </c>
    </row>
    <row r="95035" spans="1:3" x14ac:dyDescent="0.35">
      <c r="A95035" s="2">
        <v>45838</v>
      </c>
      <c r="B95035" t="s">
        <v>894</v>
      </c>
      <c r="C95035">
        <v>2535347.1</v>
      </c>
    </row>
    <row r="95036" spans="1:3" x14ac:dyDescent="0.35">
      <c r="A95036" s="2">
        <v>44344</v>
      </c>
      <c r="B95036" t="s">
        <v>893</v>
      </c>
      <c r="C95036">
        <v>160000</v>
      </c>
    </row>
    <row r="95037" spans="1:3" x14ac:dyDescent="0.35">
      <c r="A95037" s="2">
        <v>44344</v>
      </c>
      <c r="B95037" t="s">
        <v>893</v>
      </c>
      <c r="C95037">
        <v>-8000000</v>
      </c>
    </row>
    <row r="95038" spans="1:3" x14ac:dyDescent="0.35">
      <c r="A95038" s="2">
        <v>44344</v>
      </c>
      <c r="B95038" t="s">
        <v>894</v>
      </c>
      <c r="C95038">
        <v>-4500000</v>
      </c>
    </row>
    <row r="95039" spans="1:3" x14ac:dyDescent="0.35">
      <c r="A95039" s="2">
        <v>44377</v>
      </c>
      <c r="B95039" t="s">
        <v>893</v>
      </c>
      <c r="C95039">
        <v>83111.12</v>
      </c>
    </row>
    <row r="95040" spans="1:3" x14ac:dyDescent="0.35">
      <c r="A95040" s="2">
        <v>44408</v>
      </c>
      <c r="B95040" t="s">
        <v>893</v>
      </c>
      <c r="C95040">
        <v>75777.78</v>
      </c>
    </row>
    <row r="95041" spans="1:3" x14ac:dyDescent="0.35">
      <c r="A95041" s="2">
        <v>44439</v>
      </c>
      <c r="B95041" t="s">
        <v>893</v>
      </c>
      <c r="C95041">
        <v>75777.78</v>
      </c>
    </row>
    <row r="95042" spans="1:3" x14ac:dyDescent="0.35">
      <c r="A95042" s="2">
        <v>44469</v>
      </c>
      <c r="B95042" t="s">
        <v>893</v>
      </c>
      <c r="C95042">
        <v>73333.34</v>
      </c>
    </row>
    <row r="95043" spans="1:3" x14ac:dyDescent="0.35">
      <c r="A95043" s="2">
        <v>44500</v>
      </c>
      <c r="B95043" t="s">
        <v>893</v>
      </c>
      <c r="C95043">
        <v>75777.78</v>
      </c>
    </row>
    <row r="95044" spans="1:3" x14ac:dyDescent="0.35">
      <c r="A95044" s="2">
        <v>44530</v>
      </c>
      <c r="B95044" t="s">
        <v>893</v>
      </c>
      <c r="C95044">
        <v>73333.34</v>
      </c>
    </row>
    <row r="95045" spans="1:3" x14ac:dyDescent="0.35">
      <c r="A95045" s="2">
        <v>44561</v>
      </c>
      <c r="B95045" t="s">
        <v>893</v>
      </c>
      <c r="C95045">
        <v>75777.78</v>
      </c>
    </row>
    <row r="95046" spans="1:3" x14ac:dyDescent="0.35">
      <c r="A95046" s="2">
        <v>44575</v>
      </c>
      <c r="B95046" t="s">
        <v>893</v>
      </c>
      <c r="C95046">
        <v>4277.7700000000004</v>
      </c>
    </row>
    <row r="95047" spans="1:3" x14ac:dyDescent="0.35">
      <c r="A95047" s="2">
        <v>44575</v>
      </c>
      <c r="B95047" t="s">
        <v>893</v>
      </c>
      <c r="C95047">
        <v>1000000</v>
      </c>
    </row>
    <row r="95048" spans="1:3" x14ac:dyDescent="0.35">
      <c r="A95048" s="2">
        <v>44592</v>
      </c>
      <c r="B95048" t="s">
        <v>893</v>
      </c>
      <c r="C95048">
        <v>66305.55</v>
      </c>
    </row>
    <row r="95049" spans="1:3" x14ac:dyDescent="0.35">
      <c r="A95049" s="2">
        <v>44620</v>
      </c>
      <c r="B95049" t="s">
        <v>893</v>
      </c>
      <c r="C95049">
        <v>59888.89</v>
      </c>
    </row>
    <row r="95050" spans="1:3" x14ac:dyDescent="0.35">
      <c r="A95050" s="2">
        <v>44651</v>
      </c>
      <c r="B95050" t="s">
        <v>893</v>
      </c>
      <c r="C95050">
        <v>66305.55</v>
      </c>
    </row>
    <row r="95051" spans="1:3" x14ac:dyDescent="0.35">
      <c r="A95051" s="2">
        <v>44681</v>
      </c>
      <c r="B95051" t="s">
        <v>893</v>
      </c>
      <c r="C95051">
        <v>64166.67</v>
      </c>
    </row>
    <row r="95052" spans="1:3" x14ac:dyDescent="0.35">
      <c r="A95052" s="2">
        <v>44712</v>
      </c>
      <c r="B95052" t="s">
        <v>893</v>
      </c>
      <c r="C95052">
        <v>66305.55</v>
      </c>
    </row>
    <row r="95053" spans="1:3" x14ac:dyDescent="0.35">
      <c r="A95053" s="2">
        <v>44742</v>
      </c>
      <c r="B95053" t="s">
        <v>893</v>
      </c>
      <c r="C95053">
        <v>64166.67</v>
      </c>
    </row>
    <row r="95054" spans="1:3" x14ac:dyDescent="0.35">
      <c r="A95054" s="2">
        <v>44773</v>
      </c>
      <c r="B95054" t="s">
        <v>893</v>
      </c>
      <c r="C95054">
        <v>66305.55</v>
      </c>
    </row>
    <row r="95055" spans="1:3" x14ac:dyDescent="0.35">
      <c r="A95055" s="2">
        <v>44804</v>
      </c>
      <c r="B95055" t="s">
        <v>893</v>
      </c>
      <c r="C95055">
        <v>66305.55</v>
      </c>
    </row>
    <row r="95056" spans="1:3" x14ac:dyDescent="0.35">
      <c r="A95056" s="2">
        <v>44834</v>
      </c>
      <c r="B95056" t="s">
        <v>893</v>
      </c>
      <c r="C95056">
        <v>64166.71</v>
      </c>
    </row>
    <row r="95057" spans="1:3" x14ac:dyDescent="0.35">
      <c r="A95057" s="2">
        <v>44865</v>
      </c>
      <c r="B95057" t="s">
        <v>893</v>
      </c>
      <c r="C95057">
        <v>-6499999.7599999998</v>
      </c>
    </row>
    <row r="95058" spans="1:3" x14ac:dyDescent="0.35">
      <c r="A95058" s="2">
        <v>44865</v>
      </c>
      <c r="B95058" t="s">
        <v>893</v>
      </c>
      <c r="C95058">
        <v>66305.55</v>
      </c>
    </row>
    <row r="95059" spans="1:3" x14ac:dyDescent="0.35">
      <c r="A95059" s="2">
        <v>44865</v>
      </c>
      <c r="B95059" t="s">
        <v>893</v>
      </c>
      <c r="C95059">
        <v>147500</v>
      </c>
    </row>
    <row r="95060" spans="1:3" x14ac:dyDescent="0.35">
      <c r="A95060" s="2">
        <v>44865</v>
      </c>
      <c r="B95060" t="s">
        <v>894</v>
      </c>
      <c r="C95060">
        <v>-1525086.24</v>
      </c>
    </row>
    <row r="95061" spans="1:3" x14ac:dyDescent="0.35">
      <c r="A95061" s="2">
        <v>44895</v>
      </c>
      <c r="B95061" t="s">
        <v>893</v>
      </c>
      <c r="C95061">
        <v>125736.12</v>
      </c>
    </row>
    <row r="95062" spans="1:3" x14ac:dyDescent="0.35">
      <c r="A95062" s="2">
        <v>44926</v>
      </c>
      <c r="B95062" t="s">
        <v>893</v>
      </c>
      <c r="C95062">
        <v>127875</v>
      </c>
    </row>
    <row r="95063" spans="1:3" x14ac:dyDescent="0.35">
      <c r="A95063" s="2">
        <v>44957</v>
      </c>
      <c r="B95063" t="s">
        <v>893</v>
      </c>
      <c r="C95063">
        <v>127875</v>
      </c>
    </row>
    <row r="95064" spans="1:3" x14ac:dyDescent="0.35">
      <c r="A95064" s="2">
        <v>44985</v>
      </c>
      <c r="B95064" t="s">
        <v>893</v>
      </c>
      <c r="C95064">
        <v>115500</v>
      </c>
    </row>
    <row r="95065" spans="1:3" x14ac:dyDescent="0.35">
      <c r="A95065" s="2">
        <v>45016</v>
      </c>
      <c r="B95065" t="s">
        <v>893</v>
      </c>
      <c r="C95065">
        <v>127875</v>
      </c>
    </row>
    <row r="95066" spans="1:3" x14ac:dyDescent="0.35">
      <c r="A95066" s="2">
        <v>45046</v>
      </c>
      <c r="B95066" t="s">
        <v>893</v>
      </c>
      <c r="C95066">
        <v>123750.01</v>
      </c>
    </row>
    <row r="95067" spans="1:3" x14ac:dyDescent="0.35">
      <c r="A95067" s="2">
        <v>45077</v>
      </c>
      <c r="B95067" t="s">
        <v>893</v>
      </c>
      <c r="C95067">
        <v>127875</v>
      </c>
    </row>
    <row r="95068" spans="1:3" x14ac:dyDescent="0.35">
      <c r="A95068" s="2">
        <v>45107</v>
      </c>
      <c r="B95068" t="s">
        <v>893</v>
      </c>
      <c r="C95068">
        <v>123750.01</v>
      </c>
    </row>
    <row r="95069" spans="1:3" x14ac:dyDescent="0.35">
      <c r="A95069" s="2">
        <v>45138</v>
      </c>
      <c r="B95069" t="s">
        <v>893</v>
      </c>
      <c r="C95069">
        <v>127875</v>
      </c>
    </row>
    <row r="95070" spans="1:3" x14ac:dyDescent="0.35">
      <c r="A95070" s="2">
        <v>45169</v>
      </c>
      <c r="B95070" t="s">
        <v>893</v>
      </c>
      <c r="C95070">
        <v>107530.09</v>
      </c>
    </row>
    <row r="95071" spans="1:3" x14ac:dyDescent="0.35">
      <c r="A95071" s="2">
        <v>45199</v>
      </c>
      <c r="B95071" t="s">
        <v>893</v>
      </c>
      <c r="C95071">
        <v>123750.01</v>
      </c>
    </row>
    <row r="95072" spans="1:3" x14ac:dyDescent="0.35">
      <c r="A95072" s="2">
        <v>45230</v>
      </c>
      <c r="B95072" t="s">
        <v>893</v>
      </c>
      <c r="C95072">
        <v>127875</v>
      </c>
    </row>
    <row r="95073" spans="1:3" x14ac:dyDescent="0.35">
      <c r="A95073" s="2">
        <v>45260</v>
      </c>
      <c r="B95073" t="s">
        <v>893</v>
      </c>
      <c r="C95073">
        <v>123750.01</v>
      </c>
    </row>
    <row r="95074" spans="1:3" x14ac:dyDescent="0.35">
      <c r="A95074" s="2">
        <v>45291</v>
      </c>
      <c r="B95074" t="s">
        <v>893</v>
      </c>
      <c r="C95074">
        <v>127875</v>
      </c>
    </row>
    <row r="95075" spans="1:3" x14ac:dyDescent="0.35">
      <c r="A95075" s="2">
        <v>45322</v>
      </c>
      <c r="B95075" t="s">
        <v>893</v>
      </c>
      <c r="C95075">
        <v>127875</v>
      </c>
    </row>
    <row r="95076" spans="1:3" x14ac:dyDescent="0.35">
      <c r="A95076" s="2">
        <v>45351</v>
      </c>
      <c r="B95076" t="s">
        <v>893</v>
      </c>
      <c r="C95076">
        <v>119625.01</v>
      </c>
    </row>
    <row r="95077" spans="1:3" x14ac:dyDescent="0.35">
      <c r="A95077" s="2">
        <v>45357</v>
      </c>
      <c r="B95077" t="s">
        <v>893</v>
      </c>
      <c r="C95077">
        <v>67500</v>
      </c>
    </row>
    <row r="95078" spans="1:3" x14ac:dyDescent="0.35">
      <c r="A95078" s="2">
        <v>45382</v>
      </c>
      <c r="B95078" t="s">
        <v>893</v>
      </c>
      <c r="C95078">
        <v>127875</v>
      </c>
    </row>
    <row r="95079" spans="1:3" x14ac:dyDescent="0.35">
      <c r="A95079" s="2">
        <v>45473</v>
      </c>
      <c r="B95079" t="s">
        <v>893</v>
      </c>
      <c r="C95079">
        <v>382404.54</v>
      </c>
    </row>
    <row r="95080" spans="1:3" x14ac:dyDescent="0.35">
      <c r="A95080" s="2">
        <v>45504</v>
      </c>
      <c r="B95080" t="s">
        <v>893</v>
      </c>
      <c r="C95080">
        <v>129841.98</v>
      </c>
    </row>
    <row r="95081" spans="1:3" x14ac:dyDescent="0.35">
      <c r="A95081" s="2">
        <v>45535</v>
      </c>
      <c r="B95081" t="s">
        <v>893</v>
      </c>
      <c r="C95081">
        <v>130065.58</v>
      </c>
    </row>
    <row r="95082" spans="1:3" x14ac:dyDescent="0.35">
      <c r="A95082" s="2">
        <v>45565</v>
      </c>
      <c r="B95082" t="s">
        <v>893</v>
      </c>
      <c r="C95082">
        <v>126086.71</v>
      </c>
    </row>
    <row r="95083" spans="1:3" x14ac:dyDescent="0.35">
      <c r="A95083" s="2">
        <v>45596</v>
      </c>
      <c r="B95083" t="s">
        <v>893</v>
      </c>
      <c r="C95083">
        <v>130499.5</v>
      </c>
    </row>
    <row r="95084" spans="1:3" x14ac:dyDescent="0.35">
      <c r="A95084" s="2">
        <v>45626</v>
      </c>
      <c r="B95084" t="s">
        <v>893</v>
      </c>
      <c r="C95084">
        <v>126289.82</v>
      </c>
    </row>
    <row r="95085" spans="1:3" x14ac:dyDescent="0.35">
      <c r="A95085" s="2">
        <v>45656</v>
      </c>
      <c r="B95085" t="s">
        <v>893</v>
      </c>
      <c r="C95085">
        <v>277072.58</v>
      </c>
    </row>
    <row r="95086" spans="1:3" x14ac:dyDescent="0.35">
      <c r="A95086" s="2">
        <v>45657</v>
      </c>
      <c r="B95086" t="s">
        <v>893</v>
      </c>
      <c r="C95086">
        <v>130414.83</v>
      </c>
    </row>
    <row r="95087" spans="1:3" x14ac:dyDescent="0.35">
      <c r="A95087" s="2">
        <v>45657</v>
      </c>
      <c r="B95087" t="s">
        <v>893</v>
      </c>
      <c r="C95087">
        <v>277072.59000000003</v>
      </c>
    </row>
    <row r="95088" spans="1:3" x14ac:dyDescent="0.35">
      <c r="A95088" s="2">
        <v>45688</v>
      </c>
      <c r="B95088" t="s">
        <v>893</v>
      </c>
      <c r="C95088">
        <v>127874.99</v>
      </c>
    </row>
    <row r="95089" spans="1:3" x14ac:dyDescent="0.35">
      <c r="A95089" s="2">
        <v>45716</v>
      </c>
      <c r="B95089" t="s">
        <v>893</v>
      </c>
      <c r="C95089">
        <v>115499.97</v>
      </c>
    </row>
    <row r="95090" spans="1:3" x14ac:dyDescent="0.35">
      <c r="A95090" s="2">
        <v>45747</v>
      </c>
      <c r="B95090" t="s">
        <v>893</v>
      </c>
      <c r="C95090">
        <v>127874.99</v>
      </c>
    </row>
    <row r="95091" spans="1:3" x14ac:dyDescent="0.35">
      <c r="A95091" s="2">
        <v>45777</v>
      </c>
      <c r="B95091" t="s">
        <v>1088</v>
      </c>
      <c r="C95091">
        <v>123750</v>
      </c>
    </row>
    <row r="95092" spans="1:3" x14ac:dyDescent="0.35">
      <c r="A95092" s="2">
        <v>45808</v>
      </c>
      <c r="B95092" t="s">
        <v>1088</v>
      </c>
      <c r="C95092">
        <v>127875.01</v>
      </c>
    </row>
    <row r="95093" spans="1:3" x14ac:dyDescent="0.35">
      <c r="A95093" s="2">
        <v>45838</v>
      </c>
      <c r="B95093" t="s">
        <v>1088</v>
      </c>
      <c r="C95093">
        <v>123750</v>
      </c>
    </row>
    <row r="95094" spans="1:3" x14ac:dyDescent="0.35">
      <c r="A95094" s="2">
        <v>45838</v>
      </c>
      <c r="B95094" t="s">
        <v>894</v>
      </c>
      <c r="C95094">
        <v>8729196.8000000007</v>
      </c>
    </row>
    <row r="95095" spans="1:3" x14ac:dyDescent="0.35">
      <c r="A95095" s="2">
        <v>45838</v>
      </c>
      <c r="B95095" t="s">
        <v>893</v>
      </c>
      <c r="C95095">
        <v>13499999.98</v>
      </c>
    </row>
    <row r="95096" spans="1:3" x14ac:dyDescent="0.35">
      <c r="A95096" s="2">
        <v>45838</v>
      </c>
      <c r="B95096" t="s">
        <v>1088</v>
      </c>
      <c r="C95096">
        <v>466705.82</v>
      </c>
    </row>
    <row r="95097" spans="1:3" x14ac:dyDescent="0.35">
      <c r="A95097" s="2">
        <v>45363</v>
      </c>
      <c r="B95097" t="s">
        <v>896</v>
      </c>
      <c r="C95097">
        <v>18096.07</v>
      </c>
    </row>
    <row r="95098" spans="1:3" x14ac:dyDescent="0.35">
      <c r="A95098" s="2">
        <v>45363</v>
      </c>
      <c r="B95098" t="s">
        <v>896</v>
      </c>
      <c r="C95098">
        <v>-1000000</v>
      </c>
    </row>
    <row r="95099" spans="1:3" x14ac:dyDescent="0.35">
      <c r="A95099" s="2">
        <v>45363</v>
      </c>
      <c r="B95099" t="s">
        <v>897</v>
      </c>
      <c r="C95099">
        <v>-3654000</v>
      </c>
    </row>
    <row r="95100" spans="1:3" x14ac:dyDescent="0.35">
      <c r="A95100" s="2">
        <v>45382</v>
      </c>
      <c r="B95100" t="s">
        <v>896</v>
      </c>
      <c r="C95100">
        <v>7967.37</v>
      </c>
    </row>
    <row r="95101" spans="1:3" x14ac:dyDescent="0.35">
      <c r="A95101" s="2">
        <v>45473</v>
      </c>
      <c r="B95101" t="s">
        <v>896</v>
      </c>
      <c r="C95101">
        <v>36207.24</v>
      </c>
    </row>
    <row r="95102" spans="1:3" x14ac:dyDescent="0.35">
      <c r="A95102" s="2">
        <v>45504</v>
      </c>
      <c r="B95102" t="s">
        <v>896</v>
      </c>
      <c r="C95102">
        <v>12341.07</v>
      </c>
    </row>
    <row r="95103" spans="1:3" x14ac:dyDescent="0.35">
      <c r="A95103" s="2">
        <v>45535</v>
      </c>
      <c r="B95103" t="s">
        <v>896</v>
      </c>
      <c r="C95103">
        <v>12268.84</v>
      </c>
    </row>
    <row r="95104" spans="1:3" x14ac:dyDescent="0.35">
      <c r="A95104" s="2">
        <v>45565</v>
      </c>
      <c r="B95104" t="s">
        <v>896</v>
      </c>
      <c r="C95104">
        <v>11679.74</v>
      </c>
    </row>
    <row r="95105" spans="1:3" x14ac:dyDescent="0.35">
      <c r="A95105" s="2">
        <v>45596</v>
      </c>
      <c r="B95105" t="s">
        <v>896</v>
      </c>
      <c r="C95105">
        <v>11705.38</v>
      </c>
    </row>
    <row r="95106" spans="1:3" x14ac:dyDescent="0.35">
      <c r="A95106" s="2">
        <v>45626</v>
      </c>
      <c r="B95106" t="s">
        <v>896</v>
      </c>
      <c r="C95106">
        <v>11309.22</v>
      </c>
    </row>
    <row r="95107" spans="1:3" x14ac:dyDescent="0.35">
      <c r="A95107" s="2">
        <v>45628</v>
      </c>
      <c r="B95107" t="s">
        <v>896</v>
      </c>
      <c r="C95107">
        <v>-1725000</v>
      </c>
    </row>
    <row r="95108" spans="1:3" x14ac:dyDescent="0.35">
      <c r="A95108" s="2">
        <v>45628</v>
      </c>
      <c r="B95108" t="s">
        <v>896</v>
      </c>
      <c r="C95108">
        <v>31215.72</v>
      </c>
    </row>
    <row r="95109" spans="1:3" x14ac:dyDescent="0.35">
      <c r="A95109" s="2">
        <v>45657</v>
      </c>
      <c r="B95109" t="s">
        <v>896</v>
      </c>
      <c r="C95109">
        <v>31029.8</v>
      </c>
    </row>
    <row r="95110" spans="1:3" x14ac:dyDescent="0.35">
      <c r="A95110" s="2">
        <v>45688</v>
      </c>
      <c r="B95110" t="s">
        <v>896</v>
      </c>
      <c r="C95110">
        <v>31602.52</v>
      </c>
    </row>
    <row r="95111" spans="1:3" x14ac:dyDescent="0.35">
      <c r="A95111" s="2">
        <v>45716</v>
      </c>
      <c r="B95111" t="s">
        <v>896</v>
      </c>
      <c r="C95111">
        <v>28169.68</v>
      </c>
    </row>
    <row r="95112" spans="1:3" x14ac:dyDescent="0.35">
      <c r="A95112" s="2">
        <v>45747</v>
      </c>
      <c r="B95112" t="s">
        <v>896</v>
      </c>
      <c r="C95112">
        <v>30882.799999999999</v>
      </c>
    </row>
    <row r="95113" spans="1:3" x14ac:dyDescent="0.35">
      <c r="A95113" s="2">
        <v>45777</v>
      </c>
      <c r="B95113" t="s">
        <v>1089</v>
      </c>
      <c r="C95113">
        <v>30195.02</v>
      </c>
    </row>
    <row r="95114" spans="1:3" x14ac:dyDescent="0.35">
      <c r="A95114" s="2">
        <v>45808</v>
      </c>
      <c r="B95114" t="s">
        <v>1089</v>
      </c>
      <c r="C95114">
        <v>31156.38</v>
      </c>
    </row>
    <row r="95115" spans="1:3" x14ac:dyDescent="0.35">
      <c r="A95115" s="2">
        <v>45838</v>
      </c>
      <c r="B95115" t="s">
        <v>897</v>
      </c>
      <c r="C95115">
        <v>3144282.71</v>
      </c>
    </row>
    <row r="95116" spans="1:3" x14ac:dyDescent="0.35">
      <c r="A95116" s="2">
        <v>45838</v>
      </c>
      <c r="B95116" t="s">
        <v>1089</v>
      </c>
      <c r="C95116">
        <v>-62675</v>
      </c>
    </row>
    <row r="95117" spans="1:3" x14ac:dyDescent="0.35">
      <c r="A95117" s="2">
        <v>45838</v>
      </c>
      <c r="B95117" t="s">
        <v>1089</v>
      </c>
      <c r="C95117">
        <v>-903962</v>
      </c>
    </row>
    <row r="95118" spans="1:3" x14ac:dyDescent="0.35">
      <c r="A95118" s="2">
        <v>45838</v>
      </c>
      <c r="B95118" t="s">
        <v>896</v>
      </c>
      <c r="C95118">
        <v>2757700</v>
      </c>
    </row>
    <row r="95119" spans="1:3" x14ac:dyDescent="0.35">
      <c r="A95119" s="2">
        <v>45838</v>
      </c>
      <c r="B95119" t="s">
        <v>1089</v>
      </c>
      <c r="C95119">
        <v>30266.86</v>
      </c>
    </row>
    <row r="95120" spans="1:3" x14ac:dyDescent="0.35">
      <c r="A95120" s="2">
        <v>45534</v>
      </c>
      <c r="B95120" t="s">
        <v>894</v>
      </c>
      <c r="C95120">
        <v>-1375000</v>
      </c>
    </row>
    <row r="95121" spans="1:3" x14ac:dyDescent="0.35">
      <c r="A95121" s="2">
        <v>45534</v>
      </c>
      <c r="B95121" t="s">
        <v>893</v>
      </c>
      <c r="C95121">
        <v>-6000000</v>
      </c>
    </row>
    <row r="95122" spans="1:3" x14ac:dyDescent="0.35">
      <c r="A95122" s="2">
        <v>45534</v>
      </c>
      <c r="B95122" t="s">
        <v>893</v>
      </c>
      <c r="C95122">
        <v>120000</v>
      </c>
    </row>
    <row r="95123" spans="1:3" x14ac:dyDescent="0.35">
      <c r="A95123" s="2">
        <v>45534</v>
      </c>
      <c r="B95123" t="s">
        <v>896</v>
      </c>
      <c r="C95123">
        <v>108576.38</v>
      </c>
    </row>
    <row r="95124" spans="1:3" x14ac:dyDescent="0.35">
      <c r="A95124" s="2">
        <v>45534</v>
      </c>
      <c r="B95124" t="s">
        <v>897</v>
      </c>
      <c r="C95124">
        <v>-1375000</v>
      </c>
    </row>
    <row r="95125" spans="1:3" x14ac:dyDescent="0.35">
      <c r="A95125" s="2">
        <v>45534</v>
      </c>
      <c r="B95125" t="s">
        <v>896</v>
      </c>
      <c r="C95125">
        <v>-6000000</v>
      </c>
    </row>
    <row r="95126" spans="1:3" x14ac:dyDescent="0.35">
      <c r="A95126" s="2">
        <v>45535</v>
      </c>
      <c r="B95126" t="s">
        <v>893</v>
      </c>
      <c r="C95126">
        <v>3333.33</v>
      </c>
    </row>
    <row r="95127" spans="1:3" x14ac:dyDescent="0.35">
      <c r="A95127" s="2">
        <v>45535</v>
      </c>
      <c r="B95127" t="s">
        <v>896</v>
      </c>
      <c r="C95127">
        <v>3333.33</v>
      </c>
    </row>
    <row r="95128" spans="1:3" x14ac:dyDescent="0.35">
      <c r="A95128" s="2">
        <v>45565</v>
      </c>
      <c r="B95128" t="s">
        <v>893</v>
      </c>
      <c r="C95128">
        <v>50000</v>
      </c>
    </row>
    <row r="95129" spans="1:3" x14ac:dyDescent="0.35">
      <c r="A95129" s="2">
        <v>45565</v>
      </c>
      <c r="B95129" t="s">
        <v>896</v>
      </c>
      <c r="C95129">
        <v>50000</v>
      </c>
    </row>
    <row r="95130" spans="1:3" x14ac:dyDescent="0.35">
      <c r="A95130" s="2">
        <v>45596</v>
      </c>
      <c r="B95130" t="s">
        <v>893</v>
      </c>
      <c r="C95130">
        <v>51850.36</v>
      </c>
    </row>
    <row r="95131" spans="1:3" x14ac:dyDescent="0.35">
      <c r="A95131" s="2">
        <v>45596</v>
      </c>
      <c r="B95131" t="s">
        <v>896</v>
      </c>
      <c r="C95131">
        <v>51850.38</v>
      </c>
    </row>
    <row r="95132" spans="1:3" x14ac:dyDescent="0.35">
      <c r="A95132" s="2">
        <v>45626</v>
      </c>
      <c r="B95132" t="s">
        <v>893</v>
      </c>
      <c r="C95132">
        <v>50350.61</v>
      </c>
    </row>
    <row r="95133" spans="1:3" x14ac:dyDescent="0.35">
      <c r="A95133" s="2">
        <v>45626</v>
      </c>
      <c r="B95133" t="s">
        <v>896</v>
      </c>
      <c r="C95133">
        <v>50350.61</v>
      </c>
    </row>
    <row r="95134" spans="1:3" x14ac:dyDescent="0.35">
      <c r="A95134" s="2">
        <v>45657</v>
      </c>
      <c r="B95134" t="s">
        <v>893</v>
      </c>
      <c r="C95134">
        <v>52202.39</v>
      </c>
    </row>
    <row r="95135" spans="1:3" x14ac:dyDescent="0.35">
      <c r="A95135" s="2">
        <v>45657</v>
      </c>
      <c r="B95135" t="s">
        <v>896</v>
      </c>
      <c r="C95135">
        <v>52202.400000000001</v>
      </c>
    </row>
    <row r="95136" spans="1:3" x14ac:dyDescent="0.35">
      <c r="A95136" s="2">
        <v>45688</v>
      </c>
      <c r="B95136" t="s">
        <v>893</v>
      </c>
      <c r="C95136">
        <v>52382.2</v>
      </c>
    </row>
    <row r="95137" spans="1:3" x14ac:dyDescent="0.35">
      <c r="A95137" s="2">
        <v>45688</v>
      </c>
      <c r="B95137" t="s">
        <v>896</v>
      </c>
      <c r="C95137">
        <v>52382.2</v>
      </c>
    </row>
    <row r="95138" spans="1:3" x14ac:dyDescent="0.35">
      <c r="A95138" s="2">
        <v>45716</v>
      </c>
      <c r="B95138" t="s">
        <v>896</v>
      </c>
      <c r="C95138">
        <v>47475.93</v>
      </c>
    </row>
    <row r="95139" spans="1:3" x14ac:dyDescent="0.35">
      <c r="A95139" s="2">
        <v>45716</v>
      </c>
      <c r="B95139" t="s">
        <v>893</v>
      </c>
      <c r="C95139">
        <v>47475.92</v>
      </c>
    </row>
    <row r="95140" spans="1:3" x14ac:dyDescent="0.35">
      <c r="A95140" s="2">
        <v>45747</v>
      </c>
      <c r="B95140" t="s">
        <v>896</v>
      </c>
      <c r="C95140">
        <v>52726.17</v>
      </c>
    </row>
    <row r="95141" spans="1:3" x14ac:dyDescent="0.35">
      <c r="A95141" s="2">
        <v>45747</v>
      </c>
      <c r="B95141" t="s">
        <v>893</v>
      </c>
      <c r="C95141">
        <v>52726.15</v>
      </c>
    </row>
    <row r="95142" spans="1:3" x14ac:dyDescent="0.35">
      <c r="A95142" s="2">
        <v>45777</v>
      </c>
      <c r="B95142" t="s">
        <v>1088</v>
      </c>
      <c r="C95142">
        <v>51206.74</v>
      </c>
    </row>
    <row r="95143" spans="1:3" x14ac:dyDescent="0.35">
      <c r="A95143" s="2">
        <v>45777</v>
      </c>
      <c r="B95143" t="s">
        <v>1089</v>
      </c>
      <c r="C95143">
        <v>51206.76</v>
      </c>
    </row>
    <row r="95144" spans="1:3" x14ac:dyDescent="0.35">
      <c r="A95144" s="2">
        <v>45808</v>
      </c>
      <c r="B95144" t="s">
        <v>1089</v>
      </c>
      <c r="C95144">
        <v>53090.03</v>
      </c>
    </row>
    <row r="95145" spans="1:3" x14ac:dyDescent="0.35">
      <c r="A95145" s="2">
        <v>45808</v>
      </c>
      <c r="B95145" t="s">
        <v>1088</v>
      </c>
      <c r="C95145">
        <v>53090.02</v>
      </c>
    </row>
    <row r="95146" spans="1:3" x14ac:dyDescent="0.35">
      <c r="A95146" s="2">
        <v>45838</v>
      </c>
      <c r="B95146" t="s">
        <v>1088</v>
      </c>
      <c r="C95146">
        <v>-166809.32</v>
      </c>
    </row>
    <row r="95147" spans="1:3" x14ac:dyDescent="0.35">
      <c r="A95147" s="2">
        <v>45838</v>
      </c>
      <c r="B95147" t="s">
        <v>893</v>
      </c>
      <c r="C95147">
        <v>6144096.6699999999</v>
      </c>
    </row>
    <row r="95148" spans="1:3" x14ac:dyDescent="0.35">
      <c r="A95148" s="2">
        <v>45838</v>
      </c>
      <c r="B95148" t="s">
        <v>1089</v>
      </c>
      <c r="C95148">
        <v>51554.42</v>
      </c>
    </row>
    <row r="95149" spans="1:3" x14ac:dyDescent="0.35">
      <c r="A95149" s="2">
        <v>45838</v>
      </c>
      <c r="B95149" t="s">
        <v>1089</v>
      </c>
      <c r="C95149">
        <v>-166809</v>
      </c>
    </row>
    <row r="95150" spans="1:3" x14ac:dyDescent="0.35">
      <c r="A95150" s="2">
        <v>45838</v>
      </c>
      <c r="B95150" t="s">
        <v>897</v>
      </c>
      <c r="C95150">
        <v>1465248.62</v>
      </c>
    </row>
    <row r="95151" spans="1:3" x14ac:dyDescent="0.35">
      <c r="A95151" s="2">
        <v>45838</v>
      </c>
      <c r="B95151" t="s">
        <v>896</v>
      </c>
      <c r="C95151">
        <v>6144096.6699999999</v>
      </c>
    </row>
    <row r="95152" spans="1:3" x14ac:dyDescent="0.35">
      <c r="A95152" s="2">
        <v>45838</v>
      </c>
      <c r="B95152" t="s">
        <v>1088</v>
      </c>
      <c r="C95152">
        <v>51554.42</v>
      </c>
    </row>
    <row r="95153" spans="1:3" x14ac:dyDescent="0.35">
      <c r="A95153" s="2">
        <v>45838</v>
      </c>
      <c r="B95153" t="s">
        <v>1088</v>
      </c>
      <c r="C95153">
        <v>62337.75</v>
      </c>
    </row>
    <row r="95154" spans="1:3" x14ac:dyDescent="0.35">
      <c r="A95154" s="2">
        <v>45838</v>
      </c>
      <c r="B95154" t="s">
        <v>894</v>
      </c>
      <c r="C95154">
        <v>1465248.63</v>
      </c>
    </row>
    <row r="95155" spans="1:3" x14ac:dyDescent="0.35">
      <c r="A95155" s="2">
        <v>45838</v>
      </c>
      <c r="B95155" t="s">
        <v>1089</v>
      </c>
      <c r="C95155">
        <v>62335.83</v>
      </c>
    </row>
    <row r="95156" spans="1:3" x14ac:dyDescent="0.35">
      <c r="A95156" s="2">
        <v>45043</v>
      </c>
      <c r="B95156" t="s">
        <v>896</v>
      </c>
      <c r="C95156">
        <v>87500</v>
      </c>
    </row>
    <row r="95157" spans="1:3" x14ac:dyDescent="0.35">
      <c r="A95157" s="2">
        <v>45043</v>
      </c>
      <c r="B95157" t="s">
        <v>893</v>
      </c>
      <c r="C95157">
        <v>87500</v>
      </c>
    </row>
    <row r="95158" spans="1:3" x14ac:dyDescent="0.35">
      <c r="A95158" s="2">
        <v>45043</v>
      </c>
      <c r="B95158" t="s">
        <v>893</v>
      </c>
      <c r="C95158">
        <v>-2500000</v>
      </c>
    </row>
    <row r="95159" spans="1:3" x14ac:dyDescent="0.35">
      <c r="A95159" s="2">
        <v>45043</v>
      </c>
      <c r="B95159" t="s">
        <v>896</v>
      </c>
      <c r="C95159">
        <v>-2500000</v>
      </c>
    </row>
    <row r="95160" spans="1:3" x14ac:dyDescent="0.35">
      <c r="A95160" s="2">
        <v>45077</v>
      </c>
      <c r="B95160" t="s">
        <v>893</v>
      </c>
      <c r="C95160">
        <v>30381.95</v>
      </c>
    </row>
    <row r="95161" spans="1:3" x14ac:dyDescent="0.35">
      <c r="A95161" s="2">
        <v>45077</v>
      </c>
      <c r="B95161" t="s">
        <v>896</v>
      </c>
      <c r="C95161">
        <v>30381.96</v>
      </c>
    </row>
    <row r="95162" spans="1:3" x14ac:dyDescent="0.35">
      <c r="A95162" s="2">
        <v>45107</v>
      </c>
      <c r="B95162" t="s">
        <v>896</v>
      </c>
      <c r="C95162">
        <v>26041.67</v>
      </c>
    </row>
    <row r="95163" spans="1:3" x14ac:dyDescent="0.35">
      <c r="A95163" s="2">
        <v>45107</v>
      </c>
      <c r="B95163" t="s">
        <v>893</v>
      </c>
      <c r="C95163">
        <v>26041.67</v>
      </c>
    </row>
    <row r="95164" spans="1:3" x14ac:dyDescent="0.35">
      <c r="A95164" s="2">
        <v>45138</v>
      </c>
      <c r="B95164" t="s">
        <v>896</v>
      </c>
      <c r="C95164">
        <v>26909.72</v>
      </c>
    </row>
    <row r="95165" spans="1:3" x14ac:dyDescent="0.35">
      <c r="A95165" s="2">
        <v>45138</v>
      </c>
      <c r="B95165" t="s">
        <v>893</v>
      </c>
      <c r="C95165">
        <v>26909.72</v>
      </c>
    </row>
    <row r="95166" spans="1:3" x14ac:dyDescent="0.35">
      <c r="A95166" s="2">
        <v>45169</v>
      </c>
      <c r="B95166" t="s">
        <v>893</v>
      </c>
      <c r="C95166">
        <v>22628.38</v>
      </c>
    </row>
    <row r="95167" spans="1:3" x14ac:dyDescent="0.35">
      <c r="A95167" s="2">
        <v>45169</v>
      </c>
      <c r="B95167" t="s">
        <v>896</v>
      </c>
      <c r="C95167">
        <v>26909.72</v>
      </c>
    </row>
    <row r="95168" spans="1:3" x14ac:dyDescent="0.35">
      <c r="A95168" s="2">
        <v>45199</v>
      </c>
      <c r="B95168" t="s">
        <v>896</v>
      </c>
      <c r="C95168">
        <v>26041.67</v>
      </c>
    </row>
    <row r="95169" spans="1:3" x14ac:dyDescent="0.35">
      <c r="A95169" s="2">
        <v>45199</v>
      </c>
      <c r="B95169" t="s">
        <v>893</v>
      </c>
      <c r="C95169">
        <v>26041.67</v>
      </c>
    </row>
    <row r="95170" spans="1:3" x14ac:dyDescent="0.35">
      <c r="A95170" s="2">
        <v>45203</v>
      </c>
      <c r="B95170" t="s">
        <v>897</v>
      </c>
      <c r="C95170">
        <v>-539730</v>
      </c>
    </row>
    <row r="95171" spans="1:3" x14ac:dyDescent="0.35">
      <c r="A95171" s="2">
        <v>45203</v>
      </c>
      <c r="B95171" t="s">
        <v>894</v>
      </c>
      <c r="C95171">
        <v>-539731</v>
      </c>
    </row>
    <row r="95172" spans="1:3" x14ac:dyDescent="0.35">
      <c r="A95172" s="2">
        <v>45230</v>
      </c>
      <c r="B95172" t="s">
        <v>896</v>
      </c>
      <c r="C95172">
        <v>26909.72</v>
      </c>
    </row>
    <row r="95173" spans="1:3" x14ac:dyDescent="0.35">
      <c r="A95173" s="2">
        <v>45230</v>
      </c>
      <c r="B95173" t="s">
        <v>893</v>
      </c>
      <c r="C95173">
        <v>26909.72</v>
      </c>
    </row>
    <row r="95174" spans="1:3" x14ac:dyDescent="0.35">
      <c r="A95174" s="2">
        <v>45259</v>
      </c>
      <c r="B95174" t="s">
        <v>893</v>
      </c>
      <c r="C95174">
        <v>-500000</v>
      </c>
    </row>
    <row r="95175" spans="1:3" x14ac:dyDescent="0.35">
      <c r="A95175" s="2">
        <v>45259</v>
      </c>
      <c r="B95175" t="s">
        <v>896</v>
      </c>
      <c r="C95175">
        <v>10000</v>
      </c>
    </row>
    <row r="95176" spans="1:3" x14ac:dyDescent="0.35">
      <c r="A95176" s="2">
        <v>45259</v>
      </c>
      <c r="B95176" t="s">
        <v>893</v>
      </c>
      <c r="C95176">
        <v>10000</v>
      </c>
    </row>
    <row r="95177" spans="1:3" x14ac:dyDescent="0.35">
      <c r="A95177" s="2">
        <v>45259</v>
      </c>
      <c r="B95177" t="s">
        <v>896</v>
      </c>
      <c r="C95177">
        <v>-500000</v>
      </c>
    </row>
    <row r="95178" spans="1:3" x14ac:dyDescent="0.35">
      <c r="A95178" s="2">
        <v>45260</v>
      </c>
      <c r="B95178" t="s">
        <v>896</v>
      </c>
      <c r="C95178">
        <v>26041.67</v>
      </c>
    </row>
    <row r="95179" spans="1:3" x14ac:dyDescent="0.35">
      <c r="A95179" s="2">
        <v>45260</v>
      </c>
      <c r="B95179" t="s">
        <v>893</v>
      </c>
      <c r="C95179">
        <v>26041.67</v>
      </c>
    </row>
    <row r="95180" spans="1:3" x14ac:dyDescent="0.35">
      <c r="A95180" s="2">
        <v>45291</v>
      </c>
      <c r="B95180" t="s">
        <v>893</v>
      </c>
      <c r="C95180">
        <v>26909.72</v>
      </c>
    </row>
    <row r="95181" spans="1:3" x14ac:dyDescent="0.35">
      <c r="A95181" s="2">
        <v>45291</v>
      </c>
      <c r="B95181" t="s">
        <v>896</v>
      </c>
      <c r="C95181">
        <v>5729.17</v>
      </c>
    </row>
    <row r="95182" spans="1:3" x14ac:dyDescent="0.35">
      <c r="A95182" s="2">
        <v>45291</v>
      </c>
      <c r="B95182" t="s">
        <v>893</v>
      </c>
      <c r="C95182">
        <v>5729.16</v>
      </c>
    </row>
    <row r="95183" spans="1:3" x14ac:dyDescent="0.35">
      <c r="A95183" s="2">
        <v>45291</v>
      </c>
      <c r="B95183" t="s">
        <v>896</v>
      </c>
      <c r="C95183">
        <v>26909.72</v>
      </c>
    </row>
    <row r="95184" spans="1:3" x14ac:dyDescent="0.35">
      <c r="A95184" s="2">
        <v>45310</v>
      </c>
      <c r="B95184" t="s">
        <v>893</v>
      </c>
      <c r="C95184">
        <v>-375000</v>
      </c>
    </row>
    <row r="95185" spans="1:3" x14ac:dyDescent="0.35">
      <c r="A95185" s="2">
        <v>45310</v>
      </c>
      <c r="B95185" t="s">
        <v>896</v>
      </c>
      <c r="C95185">
        <v>6785.89</v>
      </c>
    </row>
    <row r="95186" spans="1:3" x14ac:dyDescent="0.35">
      <c r="A95186" s="2">
        <v>45310</v>
      </c>
      <c r="B95186" t="s">
        <v>893</v>
      </c>
      <c r="C95186">
        <v>7500</v>
      </c>
    </row>
    <row r="95187" spans="1:3" x14ac:dyDescent="0.35">
      <c r="A95187" s="2">
        <v>45310</v>
      </c>
      <c r="B95187" t="s">
        <v>896</v>
      </c>
      <c r="C95187">
        <v>-375000</v>
      </c>
    </row>
    <row r="95188" spans="1:3" x14ac:dyDescent="0.35">
      <c r="A95188" s="2">
        <v>45322</v>
      </c>
      <c r="B95188" t="s">
        <v>893</v>
      </c>
      <c r="C95188">
        <v>7074.65</v>
      </c>
    </row>
    <row r="95189" spans="1:3" x14ac:dyDescent="0.35">
      <c r="A95189" s="2">
        <v>45322</v>
      </c>
      <c r="B95189" t="s">
        <v>893</v>
      </c>
      <c r="C95189">
        <v>26909.72</v>
      </c>
    </row>
    <row r="95190" spans="1:3" x14ac:dyDescent="0.35">
      <c r="A95190" s="2">
        <v>45322</v>
      </c>
      <c r="B95190" t="s">
        <v>896</v>
      </c>
      <c r="C95190">
        <v>7074.66</v>
      </c>
    </row>
    <row r="95191" spans="1:3" x14ac:dyDescent="0.35">
      <c r="A95191" s="2">
        <v>45322</v>
      </c>
      <c r="B95191" t="s">
        <v>896</v>
      </c>
      <c r="C95191">
        <v>26909.72</v>
      </c>
    </row>
    <row r="95192" spans="1:3" x14ac:dyDescent="0.35">
      <c r="A95192" s="2">
        <v>45351</v>
      </c>
      <c r="B95192" t="s">
        <v>893</v>
      </c>
      <c r="C95192">
        <v>25173.61</v>
      </c>
    </row>
    <row r="95193" spans="1:3" x14ac:dyDescent="0.35">
      <c r="A95193" s="2">
        <v>45351</v>
      </c>
      <c r="B95193" t="s">
        <v>894</v>
      </c>
      <c r="C95193">
        <v>6961</v>
      </c>
    </row>
    <row r="95194" spans="1:3" x14ac:dyDescent="0.35">
      <c r="A95194" s="2">
        <v>45351</v>
      </c>
      <c r="B95194" t="s">
        <v>893</v>
      </c>
      <c r="C95194">
        <v>8810.76</v>
      </c>
    </row>
    <row r="95195" spans="1:3" x14ac:dyDescent="0.35">
      <c r="A95195" s="2">
        <v>45351</v>
      </c>
      <c r="B95195" t="s">
        <v>897</v>
      </c>
      <c r="C95195">
        <v>-196107</v>
      </c>
    </row>
    <row r="95196" spans="1:3" x14ac:dyDescent="0.35">
      <c r="A95196" s="2">
        <v>45351</v>
      </c>
      <c r="B95196" t="s">
        <v>894</v>
      </c>
      <c r="C95196">
        <v>-196107</v>
      </c>
    </row>
    <row r="95197" spans="1:3" x14ac:dyDescent="0.35">
      <c r="A95197" s="2">
        <v>45351</v>
      </c>
      <c r="B95197" t="s">
        <v>893</v>
      </c>
      <c r="C95197">
        <v>3039</v>
      </c>
    </row>
    <row r="95198" spans="1:3" x14ac:dyDescent="0.35">
      <c r="A95198" s="2">
        <v>45351</v>
      </c>
      <c r="B95198" t="s">
        <v>896</v>
      </c>
      <c r="C95198">
        <v>8810.77</v>
      </c>
    </row>
    <row r="95199" spans="1:3" x14ac:dyDescent="0.35">
      <c r="A95199" s="2">
        <v>45351</v>
      </c>
      <c r="B95199" t="s">
        <v>896</v>
      </c>
      <c r="C95199">
        <v>25173.61</v>
      </c>
    </row>
    <row r="95200" spans="1:3" x14ac:dyDescent="0.35">
      <c r="A95200" s="2">
        <v>45357</v>
      </c>
      <c r="B95200" t="s">
        <v>896</v>
      </c>
      <c r="C95200">
        <v>9048.0300000000007</v>
      </c>
    </row>
    <row r="95201" spans="1:3" x14ac:dyDescent="0.35">
      <c r="A95201" s="2">
        <v>45357</v>
      </c>
      <c r="B95201" t="s">
        <v>893</v>
      </c>
      <c r="C95201">
        <v>-500000</v>
      </c>
    </row>
    <row r="95202" spans="1:3" x14ac:dyDescent="0.35">
      <c r="A95202" s="2">
        <v>45357</v>
      </c>
      <c r="B95202" t="s">
        <v>896</v>
      </c>
      <c r="C95202">
        <v>-500000</v>
      </c>
    </row>
    <row r="95203" spans="1:3" x14ac:dyDescent="0.35">
      <c r="A95203" s="2">
        <v>45382</v>
      </c>
      <c r="B95203" t="s">
        <v>896</v>
      </c>
      <c r="C95203">
        <v>13932.29</v>
      </c>
    </row>
    <row r="95204" spans="1:3" x14ac:dyDescent="0.35">
      <c r="A95204" s="2">
        <v>45382</v>
      </c>
      <c r="B95204" t="s">
        <v>896</v>
      </c>
      <c r="C95204">
        <v>26909.72</v>
      </c>
    </row>
    <row r="95205" spans="1:3" x14ac:dyDescent="0.35">
      <c r="A95205" s="2">
        <v>45382</v>
      </c>
      <c r="B95205" t="s">
        <v>893</v>
      </c>
      <c r="C95205">
        <v>13932.31</v>
      </c>
    </row>
    <row r="95206" spans="1:3" x14ac:dyDescent="0.35">
      <c r="A95206" s="2">
        <v>45382</v>
      </c>
      <c r="B95206" t="s">
        <v>893</v>
      </c>
      <c r="C95206">
        <v>26909.72</v>
      </c>
    </row>
    <row r="95207" spans="1:3" x14ac:dyDescent="0.35">
      <c r="A95207" s="2">
        <v>45393</v>
      </c>
      <c r="B95207" t="s">
        <v>893</v>
      </c>
      <c r="C95207">
        <v>-250000</v>
      </c>
    </row>
    <row r="95208" spans="1:3" x14ac:dyDescent="0.35">
      <c r="A95208" s="2">
        <v>45393</v>
      </c>
      <c r="B95208" t="s">
        <v>896</v>
      </c>
      <c r="C95208">
        <v>-250000</v>
      </c>
    </row>
    <row r="95209" spans="1:3" x14ac:dyDescent="0.35">
      <c r="A95209" s="2">
        <v>45394</v>
      </c>
      <c r="B95209" t="s">
        <v>896</v>
      </c>
      <c r="C95209">
        <v>4524.0200000000004</v>
      </c>
    </row>
    <row r="95210" spans="1:3" x14ac:dyDescent="0.35">
      <c r="A95210" s="2">
        <v>45394</v>
      </c>
      <c r="B95210" t="s">
        <v>893</v>
      </c>
      <c r="C95210">
        <v>5000</v>
      </c>
    </row>
    <row r="95211" spans="1:3" x14ac:dyDescent="0.35">
      <c r="A95211" s="2">
        <v>45404</v>
      </c>
      <c r="B95211" t="s">
        <v>894</v>
      </c>
      <c r="C95211">
        <v>-171593.87</v>
      </c>
    </row>
    <row r="95212" spans="1:3" x14ac:dyDescent="0.35">
      <c r="A95212" s="2">
        <v>45404</v>
      </c>
      <c r="B95212" t="s">
        <v>897</v>
      </c>
      <c r="C95212">
        <v>-171593.56</v>
      </c>
    </row>
    <row r="95213" spans="1:3" x14ac:dyDescent="0.35">
      <c r="A95213" s="2">
        <v>45412</v>
      </c>
      <c r="B95213" t="s">
        <v>896</v>
      </c>
      <c r="C95213">
        <v>3275.31</v>
      </c>
    </row>
    <row r="95214" spans="1:3" x14ac:dyDescent="0.35">
      <c r="A95214" s="2">
        <v>45412</v>
      </c>
      <c r="B95214" t="s">
        <v>893</v>
      </c>
      <c r="C95214">
        <v>3275.3</v>
      </c>
    </row>
    <row r="95215" spans="1:3" x14ac:dyDescent="0.35">
      <c r="A95215" s="2">
        <v>45443</v>
      </c>
      <c r="B95215" t="s">
        <v>896</v>
      </c>
      <c r="C95215">
        <v>3389.32</v>
      </c>
    </row>
    <row r="95216" spans="1:3" x14ac:dyDescent="0.35">
      <c r="A95216" s="2">
        <v>45443</v>
      </c>
      <c r="B95216" t="s">
        <v>893</v>
      </c>
      <c r="C95216">
        <v>3389.31</v>
      </c>
    </row>
    <row r="95217" spans="1:3" x14ac:dyDescent="0.35">
      <c r="A95217" s="2">
        <v>45473</v>
      </c>
      <c r="B95217" t="s">
        <v>893</v>
      </c>
      <c r="C95217">
        <v>3344.67</v>
      </c>
    </row>
    <row r="95218" spans="1:3" x14ac:dyDescent="0.35">
      <c r="A95218" s="2">
        <v>45473</v>
      </c>
      <c r="B95218" t="s">
        <v>896</v>
      </c>
      <c r="C95218">
        <v>78993.039999999994</v>
      </c>
    </row>
    <row r="95219" spans="1:3" x14ac:dyDescent="0.35">
      <c r="A95219" s="2">
        <v>45473</v>
      </c>
      <c r="B95219" t="s">
        <v>896</v>
      </c>
      <c r="C95219">
        <v>3284.66</v>
      </c>
    </row>
    <row r="95220" spans="1:3" x14ac:dyDescent="0.35">
      <c r="A95220" s="2">
        <v>45473</v>
      </c>
      <c r="B95220" t="s">
        <v>893</v>
      </c>
      <c r="C95220">
        <v>78993.070000000007</v>
      </c>
    </row>
    <row r="95221" spans="1:3" x14ac:dyDescent="0.35">
      <c r="A95221" s="2">
        <v>45473</v>
      </c>
      <c r="B95221" t="s">
        <v>896</v>
      </c>
      <c r="C95221">
        <v>50477.440000000002</v>
      </c>
    </row>
    <row r="95222" spans="1:3" x14ac:dyDescent="0.35">
      <c r="A95222" s="2">
        <v>45473</v>
      </c>
      <c r="B95222" t="s">
        <v>893</v>
      </c>
      <c r="C95222">
        <v>50477.46</v>
      </c>
    </row>
    <row r="95223" spans="1:3" x14ac:dyDescent="0.35">
      <c r="A95223" s="2">
        <v>45489</v>
      </c>
      <c r="B95223" t="s">
        <v>897</v>
      </c>
      <c r="C95223">
        <v>-269647.01</v>
      </c>
    </row>
    <row r="95224" spans="1:3" x14ac:dyDescent="0.35">
      <c r="A95224" s="2">
        <v>45489</v>
      </c>
      <c r="B95224" t="s">
        <v>894</v>
      </c>
      <c r="C95224">
        <v>-269647.52</v>
      </c>
    </row>
    <row r="95225" spans="1:3" x14ac:dyDescent="0.35">
      <c r="A95225" s="2">
        <v>45504</v>
      </c>
      <c r="B95225" t="s">
        <v>896</v>
      </c>
      <c r="C95225">
        <v>17491.32</v>
      </c>
    </row>
    <row r="95226" spans="1:3" x14ac:dyDescent="0.35">
      <c r="A95226" s="2">
        <v>45504</v>
      </c>
      <c r="B95226" t="s">
        <v>893</v>
      </c>
      <c r="C95226">
        <v>26909.73</v>
      </c>
    </row>
    <row r="95227" spans="1:3" x14ac:dyDescent="0.35">
      <c r="A95227" s="2">
        <v>45504</v>
      </c>
      <c r="B95227" t="s">
        <v>893</v>
      </c>
      <c r="C95227">
        <v>17491.330000000002</v>
      </c>
    </row>
    <row r="95228" spans="1:3" x14ac:dyDescent="0.35">
      <c r="A95228" s="2">
        <v>45504</v>
      </c>
      <c r="B95228" t="s">
        <v>896</v>
      </c>
      <c r="C95228">
        <v>26909.72</v>
      </c>
    </row>
    <row r="95229" spans="1:3" x14ac:dyDescent="0.35">
      <c r="A95229" s="2">
        <v>45535</v>
      </c>
      <c r="B95229" t="s">
        <v>893</v>
      </c>
      <c r="C95229">
        <v>17491.32</v>
      </c>
    </row>
    <row r="95230" spans="1:3" x14ac:dyDescent="0.35">
      <c r="A95230" s="2">
        <v>45535</v>
      </c>
      <c r="B95230" t="s">
        <v>896</v>
      </c>
      <c r="C95230">
        <v>26909.72</v>
      </c>
    </row>
    <row r="95231" spans="1:3" x14ac:dyDescent="0.35">
      <c r="A95231" s="2">
        <v>45535</v>
      </c>
      <c r="B95231" t="s">
        <v>896</v>
      </c>
      <c r="C95231">
        <v>17491.32</v>
      </c>
    </row>
    <row r="95232" spans="1:3" x14ac:dyDescent="0.35">
      <c r="A95232" s="2">
        <v>45535</v>
      </c>
      <c r="B95232" t="s">
        <v>893</v>
      </c>
      <c r="C95232">
        <v>26909.73</v>
      </c>
    </row>
    <row r="95233" spans="1:3" x14ac:dyDescent="0.35">
      <c r="A95233" s="2">
        <v>45565</v>
      </c>
      <c r="B95233" t="s">
        <v>893</v>
      </c>
      <c r="C95233">
        <v>26041.67</v>
      </c>
    </row>
    <row r="95234" spans="1:3" x14ac:dyDescent="0.35">
      <c r="A95234" s="2">
        <v>45565</v>
      </c>
      <c r="B95234" t="s">
        <v>893</v>
      </c>
      <c r="C95234">
        <v>16927.09</v>
      </c>
    </row>
    <row r="95235" spans="1:3" x14ac:dyDescent="0.35">
      <c r="A95235" s="2">
        <v>45565</v>
      </c>
      <c r="B95235" t="s">
        <v>896</v>
      </c>
      <c r="C95235">
        <v>16927.09</v>
      </c>
    </row>
    <row r="95236" spans="1:3" x14ac:dyDescent="0.35">
      <c r="A95236" s="2">
        <v>45565</v>
      </c>
      <c r="B95236" t="s">
        <v>896</v>
      </c>
      <c r="C95236">
        <v>26041.66</v>
      </c>
    </row>
    <row r="95237" spans="1:3" x14ac:dyDescent="0.35">
      <c r="A95237" s="2">
        <v>45587</v>
      </c>
      <c r="B95237" t="s">
        <v>894</v>
      </c>
      <c r="C95237">
        <v>-245133.15</v>
      </c>
    </row>
    <row r="95238" spans="1:3" x14ac:dyDescent="0.35">
      <c r="A95238" s="2">
        <v>45587</v>
      </c>
      <c r="B95238" t="s">
        <v>897</v>
      </c>
      <c r="C95238">
        <v>-245134.59</v>
      </c>
    </row>
    <row r="95239" spans="1:3" x14ac:dyDescent="0.35">
      <c r="A95239" s="2">
        <v>45596</v>
      </c>
      <c r="B95239" t="s">
        <v>896</v>
      </c>
      <c r="C95239">
        <v>26909.72</v>
      </c>
    </row>
    <row r="95240" spans="1:3" x14ac:dyDescent="0.35">
      <c r="A95240" s="2">
        <v>45596</v>
      </c>
      <c r="B95240" t="s">
        <v>893</v>
      </c>
      <c r="C95240">
        <v>17491.330000000002</v>
      </c>
    </row>
    <row r="95241" spans="1:3" x14ac:dyDescent="0.35">
      <c r="A95241" s="2">
        <v>45596</v>
      </c>
      <c r="B95241" t="s">
        <v>896</v>
      </c>
      <c r="C95241">
        <v>17491.32</v>
      </c>
    </row>
    <row r="95242" spans="1:3" x14ac:dyDescent="0.35">
      <c r="A95242" s="2">
        <v>45596</v>
      </c>
      <c r="B95242" t="s">
        <v>893</v>
      </c>
      <c r="C95242">
        <v>26909.73</v>
      </c>
    </row>
    <row r="95243" spans="1:3" x14ac:dyDescent="0.35">
      <c r="A95243" s="2">
        <v>45626</v>
      </c>
      <c r="B95243" t="s">
        <v>896</v>
      </c>
      <c r="C95243">
        <v>26041.66</v>
      </c>
    </row>
    <row r="95244" spans="1:3" x14ac:dyDescent="0.35">
      <c r="A95244" s="2">
        <v>45626</v>
      </c>
      <c r="B95244" t="s">
        <v>893</v>
      </c>
      <c r="C95244">
        <v>16927.09</v>
      </c>
    </row>
    <row r="95245" spans="1:3" x14ac:dyDescent="0.35">
      <c r="A95245" s="2">
        <v>45626</v>
      </c>
      <c r="B95245" t="s">
        <v>896</v>
      </c>
      <c r="C95245">
        <v>16927.09</v>
      </c>
    </row>
    <row r="95246" spans="1:3" x14ac:dyDescent="0.35">
      <c r="A95246" s="2">
        <v>45626</v>
      </c>
      <c r="B95246" t="s">
        <v>893</v>
      </c>
      <c r="C95246">
        <v>26041.67</v>
      </c>
    </row>
    <row r="95247" spans="1:3" x14ac:dyDescent="0.35">
      <c r="A95247" s="2">
        <v>45657</v>
      </c>
      <c r="B95247" t="s">
        <v>893</v>
      </c>
      <c r="C95247">
        <v>17491.32</v>
      </c>
    </row>
    <row r="95248" spans="1:3" x14ac:dyDescent="0.35">
      <c r="A95248" s="2">
        <v>45657</v>
      </c>
      <c r="B95248" t="s">
        <v>896</v>
      </c>
      <c r="C95248">
        <v>17491.32</v>
      </c>
    </row>
    <row r="95249" spans="1:3" x14ac:dyDescent="0.35">
      <c r="A95249" s="2">
        <v>45657</v>
      </c>
      <c r="B95249" t="s">
        <v>896</v>
      </c>
      <c r="C95249">
        <v>26909.72</v>
      </c>
    </row>
    <row r="95250" spans="1:3" x14ac:dyDescent="0.35">
      <c r="A95250" s="2">
        <v>45657</v>
      </c>
      <c r="B95250" t="s">
        <v>893</v>
      </c>
      <c r="C95250">
        <v>26909.73</v>
      </c>
    </row>
    <row r="95251" spans="1:3" x14ac:dyDescent="0.35">
      <c r="A95251" s="2">
        <v>45688</v>
      </c>
      <c r="B95251" t="s">
        <v>893</v>
      </c>
      <c r="C95251">
        <v>17491.32</v>
      </c>
    </row>
    <row r="95252" spans="1:3" x14ac:dyDescent="0.35">
      <c r="A95252" s="2">
        <v>45688</v>
      </c>
      <c r="B95252" t="s">
        <v>893</v>
      </c>
      <c r="C95252">
        <v>26909.73</v>
      </c>
    </row>
    <row r="95253" spans="1:3" x14ac:dyDescent="0.35">
      <c r="A95253" s="2">
        <v>45688</v>
      </c>
      <c r="B95253" t="s">
        <v>896</v>
      </c>
      <c r="C95253">
        <v>26909.72</v>
      </c>
    </row>
    <row r="95254" spans="1:3" x14ac:dyDescent="0.35">
      <c r="A95254" s="2">
        <v>45688</v>
      </c>
      <c r="B95254" t="s">
        <v>896</v>
      </c>
      <c r="C95254">
        <v>17491.32</v>
      </c>
    </row>
    <row r="95255" spans="1:3" x14ac:dyDescent="0.35">
      <c r="A95255" s="2">
        <v>45712</v>
      </c>
      <c r="B95255" t="s">
        <v>896</v>
      </c>
      <c r="C95255">
        <v>1125000</v>
      </c>
    </row>
    <row r="95256" spans="1:3" x14ac:dyDescent="0.35">
      <c r="A95256" s="2">
        <v>45712</v>
      </c>
      <c r="B95256" t="s">
        <v>893</v>
      </c>
      <c r="C95256">
        <v>500000</v>
      </c>
    </row>
    <row r="95257" spans="1:3" x14ac:dyDescent="0.35">
      <c r="A95257" s="2">
        <v>45712</v>
      </c>
      <c r="B95257" t="s">
        <v>893</v>
      </c>
      <c r="C95257">
        <v>32501</v>
      </c>
    </row>
    <row r="95258" spans="1:3" x14ac:dyDescent="0.35">
      <c r="A95258" s="2">
        <v>45712</v>
      </c>
      <c r="B95258" t="s">
        <v>896</v>
      </c>
      <c r="C95258">
        <v>500000</v>
      </c>
    </row>
    <row r="95259" spans="1:3" x14ac:dyDescent="0.35">
      <c r="A95259" s="2">
        <v>45712</v>
      </c>
      <c r="B95259" t="s">
        <v>893</v>
      </c>
      <c r="C95259">
        <v>1125000</v>
      </c>
    </row>
    <row r="95260" spans="1:3" x14ac:dyDescent="0.35">
      <c r="A95260" s="2">
        <v>45712</v>
      </c>
      <c r="B95260" t="s">
        <v>893</v>
      </c>
      <c r="C95260">
        <v>131725.91</v>
      </c>
    </row>
    <row r="95261" spans="1:3" x14ac:dyDescent="0.35">
      <c r="A95261" s="2">
        <v>45712</v>
      </c>
      <c r="B95261" t="s">
        <v>893</v>
      </c>
      <c r="C95261">
        <v>2426916.9300000002</v>
      </c>
    </row>
    <row r="95262" spans="1:3" x14ac:dyDescent="0.35">
      <c r="A95262" s="2">
        <v>45712</v>
      </c>
      <c r="B95262" t="s">
        <v>893</v>
      </c>
      <c r="C95262">
        <v>73083.070000000007</v>
      </c>
    </row>
    <row r="95263" spans="1:3" x14ac:dyDescent="0.35">
      <c r="A95263" s="2">
        <v>45712</v>
      </c>
      <c r="B95263" t="s">
        <v>896</v>
      </c>
      <c r="C95263">
        <v>45219.89</v>
      </c>
    </row>
    <row r="95264" spans="1:3" x14ac:dyDescent="0.35">
      <c r="A95264" s="2">
        <v>45712</v>
      </c>
      <c r="B95264" t="s">
        <v>896</v>
      </c>
      <c r="C95264">
        <v>19965.28</v>
      </c>
    </row>
    <row r="95265" spans="1:3" x14ac:dyDescent="0.35">
      <c r="A95265" s="2">
        <v>45712</v>
      </c>
      <c r="B95265" t="s">
        <v>893</v>
      </c>
      <c r="C95265">
        <v>4166.66</v>
      </c>
    </row>
    <row r="95266" spans="1:3" x14ac:dyDescent="0.35">
      <c r="A95266" s="2">
        <v>45712</v>
      </c>
      <c r="B95266" t="s">
        <v>896</v>
      </c>
      <c r="C95266">
        <v>73083.070000000007</v>
      </c>
    </row>
    <row r="95267" spans="1:3" x14ac:dyDescent="0.35">
      <c r="A95267" s="2">
        <v>45712</v>
      </c>
      <c r="B95267" t="s">
        <v>893</v>
      </c>
      <c r="C95267">
        <v>50000</v>
      </c>
    </row>
    <row r="95268" spans="1:3" x14ac:dyDescent="0.35">
      <c r="A95268" s="2">
        <v>45712</v>
      </c>
      <c r="B95268" t="s">
        <v>896</v>
      </c>
      <c r="C95268">
        <v>2426916.9300000002</v>
      </c>
    </row>
    <row r="95269" spans="1:3" x14ac:dyDescent="0.35">
      <c r="A95269" s="2">
        <v>45712</v>
      </c>
      <c r="B95269" t="s">
        <v>896</v>
      </c>
      <c r="C95269">
        <v>131725.91</v>
      </c>
    </row>
    <row r="95270" spans="1:3" x14ac:dyDescent="0.35">
      <c r="A95270" s="2">
        <v>45712</v>
      </c>
      <c r="B95270" t="s">
        <v>896</v>
      </c>
      <c r="C95270">
        <v>29426.38</v>
      </c>
    </row>
    <row r="95271" spans="1:3" x14ac:dyDescent="0.35">
      <c r="A95271" s="2">
        <v>45712</v>
      </c>
      <c r="B95271" t="s">
        <v>896</v>
      </c>
      <c r="C95271">
        <v>3993.06</v>
      </c>
    </row>
    <row r="95272" spans="1:3" x14ac:dyDescent="0.35">
      <c r="A95272" s="2">
        <v>45712</v>
      </c>
      <c r="B95272" t="s">
        <v>896</v>
      </c>
      <c r="C95272">
        <v>9375.01</v>
      </c>
    </row>
    <row r="95273" spans="1:3" x14ac:dyDescent="0.35">
      <c r="A95273" s="2">
        <v>45712</v>
      </c>
      <c r="B95273" t="s">
        <v>893</v>
      </c>
      <c r="C95273">
        <v>20833.32</v>
      </c>
    </row>
    <row r="95274" spans="1:3" x14ac:dyDescent="0.35">
      <c r="A95274" s="2">
        <v>45712</v>
      </c>
      <c r="B95274" t="s">
        <v>893</v>
      </c>
      <c r="C95274">
        <v>9374.99</v>
      </c>
    </row>
    <row r="95275" spans="1:3" x14ac:dyDescent="0.35">
      <c r="A95275" s="2">
        <v>45762</v>
      </c>
      <c r="B95275" t="s">
        <v>1088</v>
      </c>
      <c r="C95275">
        <v>-78984.62</v>
      </c>
    </row>
    <row r="95276" spans="1:3" x14ac:dyDescent="0.35">
      <c r="A95276" s="2">
        <v>45762</v>
      </c>
      <c r="B95276" t="s">
        <v>1089</v>
      </c>
      <c r="C95276">
        <v>-78984.639999999999</v>
      </c>
    </row>
    <row r="95277" spans="1:3" x14ac:dyDescent="0.35">
      <c r="A95277" s="2">
        <v>45838</v>
      </c>
      <c r="B95277" t="s">
        <v>1088</v>
      </c>
      <c r="C95277">
        <v>-106424.88</v>
      </c>
    </row>
    <row r="95278" spans="1:3" x14ac:dyDescent="0.35">
      <c r="A95278" s="2">
        <v>45838</v>
      </c>
      <c r="B95278" t="s">
        <v>1089</v>
      </c>
      <c r="C95278">
        <v>1647.99</v>
      </c>
    </row>
    <row r="95279" spans="1:3" x14ac:dyDescent="0.35">
      <c r="A95279" s="2">
        <v>45838</v>
      </c>
      <c r="B95279" t="s">
        <v>897</v>
      </c>
      <c r="C95279">
        <v>1612359.49</v>
      </c>
    </row>
    <row r="95280" spans="1:3" x14ac:dyDescent="0.35">
      <c r="A95280" s="2">
        <v>45838</v>
      </c>
      <c r="B95280" t="s">
        <v>894</v>
      </c>
      <c r="C95280">
        <v>1612359.88</v>
      </c>
    </row>
    <row r="95281" spans="1:3" x14ac:dyDescent="0.35">
      <c r="A95281" s="2">
        <v>45838</v>
      </c>
      <c r="B95281" t="s">
        <v>893</v>
      </c>
      <c r="C95281">
        <v>222869.83</v>
      </c>
    </row>
    <row r="95282" spans="1:3" x14ac:dyDescent="0.35">
      <c r="A95282" s="2">
        <v>45838</v>
      </c>
      <c r="B95282" t="s">
        <v>1089</v>
      </c>
      <c r="C95282">
        <v>-106430.37</v>
      </c>
    </row>
    <row r="95283" spans="1:3" x14ac:dyDescent="0.35">
      <c r="A95283" s="2">
        <v>45838</v>
      </c>
      <c r="B95283" t="s">
        <v>1088</v>
      </c>
      <c r="C95283">
        <v>1649.41</v>
      </c>
    </row>
    <row r="95284" spans="1:3" x14ac:dyDescent="0.35">
      <c r="A95284" s="2">
        <v>45838</v>
      </c>
      <c r="B95284" t="s">
        <v>896</v>
      </c>
      <c r="C95284">
        <v>222869.86</v>
      </c>
    </row>
    <row r="95285" spans="1:3" x14ac:dyDescent="0.35">
      <c r="A95285" s="2">
        <v>45261</v>
      </c>
      <c r="B95285" t="s">
        <v>896</v>
      </c>
      <c r="C95285">
        <v>100000</v>
      </c>
    </row>
    <row r="95286" spans="1:3" x14ac:dyDescent="0.35">
      <c r="A95286" s="2">
        <v>45261</v>
      </c>
      <c r="B95286" t="s">
        <v>897</v>
      </c>
      <c r="C95286">
        <v>-1500000</v>
      </c>
    </row>
    <row r="95287" spans="1:3" x14ac:dyDescent="0.35">
      <c r="A95287" s="2">
        <v>45261</v>
      </c>
      <c r="B95287" t="s">
        <v>896</v>
      </c>
      <c r="C95287">
        <v>-5000000</v>
      </c>
    </row>
    <row r="95288" spans="1:3" x14ac:dyDescent="0.35">
      <c r="A95288" s="2">
        <v>45291</v>
      </c>
      <c r="B95288" t="s">
        <v>896</v>
      </c>
      <c r="C95288">
        <v>60824.959999999999</v>
      </c>
    </row>
    <row r="95289" spans="1:3" x14ac:dyDescent="0.35">
      <c r="A95289" s="2">
        <v>45322</v>
      </c>
      <c r="B95289" t="s">
        <v>896</v>
      </c>
      <c r="C95289">
        <v>60622.91</v>
      </c>
    </row>
    <row r="95290" spans="1:3" x14ac:dyDescent="0.35">
      <c r="A95290" s="2">
        <v>45351</v>
      </c>
      <c r="B95290" t="s">
        <v>896</v>
      </c>
      <c r="C95290">
        <v>56616.18</v>
      </c>
    </row>
    <row r="95291" spans="1:3" x14ac:dyDescent="0.35">
      <c r="A95291" s="2">
        <v>45382</v>
      </c>
      <c r="B95291" t="s">
        <v>896</v>
      </c>
      <c r="C95291">
        <v>60670.66</v>
      </c>
    </row>
    <row r="95292" spans="1:3" x14ac:dyDescent="0.35">
      <c r="A95292" s="2">
        <v>45473</v>
      </c>
      <c r="B95292" t="s">
        <v>896</v>
      </c>
      <c r="C95292">
        <v>177876.43</v>
      </c>
    </row>
    <row r="95293" spans="1:3" x14ac:dyDescent="0.35">
      <c r="A95293" s="2">
        <v>45504</v>
      </c>
      <c r="B95293" t="s">
        <v>896</v>
      </c>
      <c r="C95293">
        <v>60617.279999999999</v>
      </c>
    </row>
    <row r="95294" spans="1:3" x14ac:dyDescent="0.35">
      <c r="A95294" s="2">
        <v>45535</v>
      </c>
      <c r="B95294" t="s">
        <v>896</v>
      </c>
      <c r="C95294">
        <v>60235.56</v>
      </c>
    </row>
    <row r="95295" spans="1:3" x14ac:dyDescent="0.35">
      <c r="A95295" s="2">
        <v>45565</v>
      </c>
      <c r="B95295" t="s">
        <v>896</v>
      </c>
      <c r="C95295">
        <v>57298.38</v>
      </c>
    </row>
    <row r="95296" spans="1:3" x14ac:dyDescent="0.35">
      <c r="A95296" s="2">
        <v>45596</v>
      </c>
      <c r="B95296" t="s">
        <v>896</v>
      </c>
      <c r="C95296">
        <v>57447.45</v>
      </c>
    </row>
    <row r="95297" spans="1:3" x14ac:dyDescent="0.35">
      <c r="A95297" s="2">
        <v>45626</v>
      </c>
      <c r="B95297" t="s">
        <v>896</v>
      </c>
      <c r="C95297">
        <v>55494.45</v>
      </c>
    </row>
    <row r="95298" spans="1:3" x14ac:dyDescent="0.35">
      <c r="A95298" s="2">
        <v>45657</v>
      </c>
      <c r="B95298" t="s">
        <v>896</v>
      </c>
      <c r="C95298">
        <v>57019.68</v>
      </c>
    </row>
    <row r="95299" spans="1:3" x14ac:dyDescent="0.35">
      <c r="A95299" s="2">
        <v>45688</v>
      </c>
      <c r="B95299" t="s">
        <v>896</v>
      </c>
      <c r="C95299">
        <v>56229.7</v>
      </c>
    </row>
    <row r="95300" spans="1:3" x14ac:dyDescent="0.35">
      <c r="A95300" s="2">
        <v>45716</v>
      </c>
      <c r="B95300" t="s">
        <v>896</v>
      </c>
      <c r="C95300">
        <v>50717.73</v>
      </c>
    </row>
    <row r="95301" spans="1:3" x14ac:dyDescent="0.35">
      <c r="A95301" s="2">
        <v>45747</v>
      </c>
      <c r="B95301" t="s">
        <v>896</v>
      </c>
      <c r="C95301">
        <v>56264.28</v>
      </c>
    </row>
    <row r="95302" spans="1:3" x14ac:dyDescent="0.35">
      <c r="A95302" s="2">
        <v>45777</v>
      </c>
      <c r="B95302" t="s">
        <v>1089</v>
      </c>
      <c r="C95302">
        <v>54362.02</v>
      </c>
    </row>
    <row r="95303" spans="1:3" x14ac:dyDescent="0.35">
      <c r="A95303" s="2">
        <v>45808</v>
      </c>
      <c r="B95303" t="s">
        <v>1089</v>
      </c>
      <c r="C95303">
        <v>56091.31</v>
      </c>
    </row>
    <row r="95304" spans="1:3" x14ac:dyDescent="0.35">
      <c r="A95304" s="2">
        <v>45838</v>
      </c>
      <c r="B95304" t="s">
        <v>897</v>
      </c>
      <c r="C95304">
        <v>1618110.72</v>
      </c>
    </row>
    <row r="95305" spans="1:3" x14ac:dyDescent="0.35">
      <c r="A95305" s="2">
        <v>45838</v>
      </c>
      <c r="B95305" t="s">
        <v>896</v>
      </c>
      <c r="C95305">
        <v>5050000</v>
      </c>
    </row>
    <row r="95306" spans="1:3" x14ac:dyDescent="0.35">
      <c r="A95306" s="2">
        <v>45838</v>
      </c>
      <c r="B95306" t="s">
        <v>1089</v>
      </c>
      <c r="C95306">
        <v>48940</v>
      </c>
    </row>
    <row r="95307" spans="1:3" x14ac:dyDescent="0.35">
      <c r="A95307" s="2">
        <v>45838</v>
      </c>
      <c r="B95307" t="s">
        <v>1089</v>
      </c>
      <c r="C95307">
        <v>-25002</v>
      </c>
    </row>
    <row r="95308" spans="1:3" x14ac:dyDescent="0.35">
      <c r="A95308" s="2">
        <v>45838</v>
      </c>
      <c r="B95308" t="s">
        <v>1089</v>
      </c>
      <c r="C95308">
        <v>54493.85</v>
      </c>
    </row>
    <row r="95309" spans="1:3" x14ac:dyDescent="0.35">
      <c r="A95309" s="2">
        <v>44509</v>
      </c>
      <c r="B95309" t="s">
        <v>893</v>
      </c>
      <c r="C95309">
        <v>-10000000</v>
      </c>
    </row>
    <row r="95310" spans="1:3" x14ac:dyDescent="0.35">
      <c r="A95310" s="2">
        <v>44509</v>
      </c>
      <c r="B95310" t="s">
        <v>894</v>
      </c>
      <c r="C95310">
        <v>-473000</v>
      </c>
    </row>
    <row r="95311" spans="1:3" x14ac:dyDescent="0.35">
      <c r="A95311" s="2">
        <v>44509</v>
      </c>
      <c r="B95311" t="s">
        <v>893</v>
      </c>
      <c r="C95311">
        <v>200000</v>
      </c>
    </row>
    <row r="95312" spans="1:3" x14ac:dyDescent="0.35">
      <c r="A95312" s="2">
        <v>44530</v>
      </c>
      <c r="B95312" t="s">
        <v>893</v>
      </c>
      <c r="C95312">
        <v>79444.45</v>
      </c>
    </row>
    <row r="95313" spans="1:3" x14ac:dyDescent="0.35">
      <c r="A95313" s="2">
        <v>44561</v>
      </c>
      <c r="B95313" t="s">
        <v>893</v>
      </c>
      <c r="C95313">
        <v>111944.45</v>
      </c>
    </row>
    <row r="95314" spans="1:3" x14ac:dyDescent="0.35">
      <c r="A95314" s="2">
        <v>44592</v>
      </c>
      <c r="B95314" t="s">
        <v>893</v>
      </c>
      <c r="C95314">
        <v>111944.45</v>
      </c>
    </row>
    <row r="95315" spans="1:3" x14ac:dyDescent="0.35">
      <c r="A95315" s="2">
        <v>44620</v>
      </c>
      <c r="B95315" t="s">
        <v>893</v>
      </c>
      <c r="C95315">
        <v>101111.11</v>
      </c>
    </row>
    <row r="95316" spans="1:3" x14ac:dyDescent="0.35">
      <c r="A95316" s="2">
        <v>44651</v>
      </c>
      <c r="B95316" t="s">
        <v>893</v>
      </c>
      <c r="C95316">
        <v>111944.45</v>
      </c>
    </row>
    <row r="95317" spans="1:3" x14ac:dyDescent="0.35">
      <c r="A95317" s="2">
        <v>44681</v>
      </c>
      <c r="B95317" t="s">
        <v>893</v>
      </c>
      <c r="C95317">
        <v>108333.33</v>
      </c>
    </row>
    <row r="95318" spans="1:3" x14ac:dyDescent="0.35">
      <c r="A95318" s="2">
        <v>44712</v>
      </c>
      <c r="B95318" t="s">
        <v>893</v>
      </c>
      <c r="C95318">
        <v>111944.45</v>
      </c>
    </row>
    <row r="95319" spans="1:3" x14ac:dyDescent="0.35">
      <c r="A95319" s="2">
        <v>44742</v>
      </c>
      <c r="B95319" t="s">
        <v>893</v>
      </c>
      <c r="C95319">
        <v>108333.33</v>
      </c>
    </row>
    <row r="95320" spans="1:3" x14ac:dyDescent="0.35">
      <c r="A95320" s="2">
        <v>44773</v>
      </c>
      <c r="B95320" t="s">
        <v>893</v>
      </c>
      <c r="C95320">
        <v>111944.45</v>
      </c>
    </row>
    <row r="95321" spans="1:3" x14ac:dyDescent="0.35">
      <c r="A95321" s="2">
        <v>44804</v>
      </c>
      <c r="B95321" t="s">
        <v>893</v>
      </c>
      <c r="C95321">
        <v>111944.45</v>
      </c>
    </row>
    <row r="95322" spans="1:3" x14ac:dyDescent="0.35">
      <c r="A95322" s="2">
        <v>44834</v>
      </c>
      <c r="B95322" t="s">
        <v>893</v>
      </c>
      <c r="C95322">
        <v>108333.31</v>
      </c>
    </row>
    <row r="95323" spans="1:3" x14ac:dyDescent="0.35">
      <c r="A95323" s="2">
        <v>44865</v>
      </c>
      <c r="B95323" t="s">
        <v>893</v>
      </c>
      <c r="C95323">
        <v>111944.45</v>
      </c>
    </row>
    <row r="95324" spans="1:3" x14ac:dyDescent="0.35">
      <c r="A95324" s="2">
        <v>44895</v>
      </c>
      <c r="B95324" t="s">
        <v>893</v>
      </c>
      <c r="C95324">
        <v>108333.33</v>
      </c>
    </row>
    <row r="95325" spans="1:3" x14ac:dyDescent="0.35">
      <c r="A95325" s="2">
        <v>44926</v>
      </c>
      <c r="B95325" t="s">
        <v>893</v>
      </c>
      <c r="C95325">
        <v>111944.45</v>
      </c>
    </row>
    <row r="95326" spans="1:3" x14ac:dyDescent="0.35">
      <c r="A95326" s="2">
        <v>44957</v>
      </c>
      <c r="B95326" t="s">
        <v>893</v>
      </c>
      <c r="C95326">
        <v>111944.45</v>
      </c>
    </row>
    <row r="95327" spans="1:3" x14ac:dyDescent="0.35">
      <c r="A95327" s="2">
        <v>44985</v>
      </c>
      <c r="B95327" t="s">
        <v>893</v>
      </c>
      <c r="C95327">
        <v>93333.33</v>
      </c>
    </row>
    <row r="95328" spans="1:3" x14ac:dyDescent="0.35">
      <c r="A95328" s="2">
        <v>44986</v>
      </c>
      <c r="B95328" t="s">
        <v>893</v>
      </c>
      <c r="C95328">
        <v>-3000000</v>
      </c>
    </row>
    <row r="95329" spans="1:3" x14ac:dyDescent="0.35">
      <c r="A95329" s="2">
        <v>44986</v>
      </c>
      <c r="B95329" t="s">
        <v>893</v>
      </c>
      <c r="C95329">
        <v>60000</v>
      </c>
    </row>
    <row r="95330" spans="1:3" x14ac:dyDescent="0.35">
      <c r="A95330" s="2">
        <v>45009</v>
      </c>
      <c r="B95330" t="s">
        <v>894</v>
      </c>
      <c r="C95330">
        <v>-280000</v>
      </c>
    </row>
    <row r="95331" spans="1:3" x14ac:dyDescent="0.35">
      <c r="A95331" s="2">
        <v>45016</v>
      </c>
      <c r="B95331" t="s">
        <v>893</v>
      </c>
      <c r="C95331">
        <v>134333.32999999999</v>
      </c>
    </row>
    <row r="95332" spans="1:3" x14ac:dyDescent="0.35">
      <c r="A95332" s="2">
        <v>45041</v>
      </c>
      <c r="B95332" t="s">
        <v>896</v>
      </c>
      <c r="C95332">
        <v>260000</v>
      </c>
    </row>
    <row r="95333" spans="1:3" x14ac:dyDescent="0.35">
      <c r="A95333" s="2">
        <v>45041</v>
      </c>
      <c r="B95333" t="s">
        <v>896</v>
      </c>
      <c r="C95333">
        <v>-13000000</v>
      </c>
    </row>
    <row r="95334" spans="1:3" x14ac:dyDescent="0.35">
      <c r="A95334" s="2">
        <v>45046</v>
      </c>
      <c r="B95334" t="s">
        <v>896</v>
      </c>
      <c r="C95334">
        <v>28117.79</v>
      </c>
    </row>
    <row r="95335" spans="1:3" x14ac:dyDescent="0.35">
      <c r="A95335" s="2">
        <v>45046</v>
      </c>
      <c r="B95335" t="s">
        <v>893</v>
      </c>
      <c r="C95335">
        <v>130000</v>
      </c>
    </row>
    <row r="95336" spans="1:3" x14ac:dyDescent="0.35">
      <c r="A95336" s="2">
        <v>45077</v>
      </c>
      <c r="B95336" t="s">
        <v>896</v>
      </c>
      <c r="C95336">
        <v>145451.76</v>
      </c>
    </row>
    <row r="95337" spans="1:3" x14ac:dyDescent="0.35">
      <c r="A95337" s="2">
        <v>45077</v>
      </c>
      <c r="B95337" t="s">
        <v>893</v>
      </c>
      <c r="C95337">
        <v>134333.32999999999</v>
      </c>
    </row>
    <row r="95338" spans="1:3" x14ac:dyDescent="0.35">
      <c r="A95338" s="2">
        <v>45107</v>
      </c>
      <c r="B95338" t="s">
        <v>896</v>
      </c>
      <c r="C95338">
        <v>142569.48000000001</v>
      </c>
    </row>
    <row r="95339" spans="1:3" x14ac:dyDescent="0.35">
      <c r="A95339" s="2">
        <v>45107</v>
      </c>
      <c r="B95339" t="s">
        <v>893</v>
      </c>
      <c r="C95339">
        <v>130000</v>
      </c>
    </row>
    <row r="95340" spans="1:3" x14ac:dyDescent="0.35">
      <c r="A95340" s="2">
        <v>45138</v>
      </c>
      <c r="B95340" t="s">
        <v>896</v>
      </c>
      <c r="C95340">
        <v>146792.75</v>
      </c>
    </row>
    <row r="95341" spans="1:3" x14ac:dyDescent="0.35">
      <c r="A95341" s="2">
        <v>45138</v>
      </c>
      <c r="B95341" t="s">
        <v>893</v>
      </c>
      <c r="C95341">
        <v>134333.32999999999</v>
      </c>
    </row>
    <row r="95342" spans="1:3" x14ac:dyDescent="0.35">
      <c r="A95342" s="2">
        <v>45169</v>
      </c>
      <c r="B95342" t="s">
        <v>896</v>
      </c>
      <c r="C95342">
        <v>143491.51</v>
      </c>
    </row>
    <row r="95343" spans="1:3" x14ac:dyDescent="0.35">
      <c r="A95343" s="2">
        <v>45169</v>
      </c>
      <c r="B95343" t="s">
        <v>893</v>
      </c>
      <c r="C95343">
        <v>108254.2</v>
      </c>
    </row>
    <row r="95344" spans="1:3" x14ac:dyDescent="0.35">
      <c r="A95344" s="2">
        <v>45199</v>
      </c>
      <c r="B95344" t="s">
        <v>893</v>
      </c>
      <c r="C95344">
        <v>124583.34</v>
      </c>
    </row>
    <row r="95345" spans="1:3" x14ac:dyDescent="0.35">
      <c r="A95345" s="2">
        <v>45199</v>
      </c>
      <c r="B95345" t="s">
        <v>896</v>
      </c>
      <c r="C95345">
        <v>138988.20000000001</v>
      </c>
    </row>
    <row r="95346" spans="1:3" x14ac:dyDescent="0.35">
      <c r="A95346" s="2">
        <v>45230</v>
      </c>
      <c r="B95346" t="s">
        <v>896</v>
      </c>
      <c r="C95346">
        <v>143452.21</v>
      </c>
    </row>
    <row r="95347" spans="1:3" x14ac:dyDescent="0.35">
      <c r="A95347" s="2">
        <v>45230</v>
      </c>
      <c r="B95347" t="s">
        <v>893</v>
      </c>
      <c r="C95347">
        <v>128736.12</v>
      </c>
    </row>
    <row r="95348" spans="1:3" x14ac:dyDescent="0.35">
      <c r="A95348" s="2">
        <v>45231</v>
      </c>
      <c r="B95348" t="s">
        <v>893</v>
      </c>
      <c r="C95348">
        <v>16000</v>
      </c>
    </row>
    <row r="95349" spans="1:3" x14ac:dyDescent="0.35">
      <c r="A95349" s="2">
        <v>45231</v>
      </c>
      <c r="B95349" t="s">
        <v>896</v>
      </c>
      <c r="C95349">
        <v>16000</v>
      </c>
    </row>
    <row r="95350" spans="1:3" x14ac:dyDescent="0.35">
      <c r="A95350" s="2">
        <v>45231</v>
      </c>
      <c r="B95350" t="s">
        <v>896</v>
      </c>
      <c r="C95350">
        <v>-800000</v>
      </c>
    </row>
    <row r="95351" spans="1:3" x14ac:dyDescent="0.35">
      <c r="A95351" s="2">
        <v>45231</v>
      </c>
      <c r="B95351" t="s">
        <v>893</v>
      </c>
      <c r="C95351">
        <v>-800000</v>
      </c>
    </row>
    <row r="95352" spans="1:3" x14ac:dyDescent="0.35">
      <c r="A95352" s="2">
        <v>45260</v>
      </c>
      <c r="B95352" t="s">
        <v>893</v>
      </c>
      <c r="C95352">
        <v>129920.11</v>
      </c>
    </row>
    <row r="95353" spans="1:3" x14ac:dyDescent="0.35">
      <c r="A95353" s="2">
        <v>45260</v>
      </c>
      <c r="B95353" t="s">
        <v>896</v>
      </c>
      <c r="C95353">
        <v>147430.6</v>
      </c>
    </row>
    <row r="95354" spans="1:3" x14ac:dyDescent="0.35">
      <c r="A95354" s="2">
        <v>45291</v>
      </c>
      <c r="B95354" t="s">
        <v>893</v>
      </c>
      <c r="C95354">
        <v>136658.35</v>
      </c>
    </row>
    <row r="95355" spans="1:3" x14ac:dyDescent="0.35">
      <c r="A95355" s="2">
        <v>45291</v>
      </c>
      <c r="B95355" t="s">
        <v>896</v>
      </c>
      <c r="C95355">
        <v>152615.38</v>
      </c>
    </row>
    <row r="95356" spans="1:3" x14ac:dyDescent="0.35">
      <c r="A95356" s="2">
        <v>45322</v>
      </c>
      <c r="B95356" t="s">
        <v>893</v>
      </c>
      <c r="C95356">
        <v>136658.35</v>
      </c>
    </row>
    <row r="95357" spans="1:3" x14ac:dyDescent="0.35">
      <c r="A95357" s="2">
        <v>45322</v>
      </c>
      <c r="B95357" t="s">
        <v>896</v>
      </c>
      <c r="C95357">
        <v>152732.92000000001</v>
      </c>
    </row>
    <row r="95358" spans="1:3" x14ac:dyDescent="0.35">
      <c r="A95358" s="2">
        <v>45351</v>
      </c>
      <c r="B95358" t="s">
        <v>893</v>
      </c>
      <c r="C95358">
        <v>133400</v>
      </c>
    </row>
    <row r="95359" spans="1:3" x14ac:dyDescent="0.35">
      <c r="A95359" s="2">
        <v>45351</v>
      </c>
      <c r="B95359" t="s">
        <v>896</v>
      </c>
      <c r="C95359">
        <v>148166.71</v>
      </c>
    </row>
    <row r="95360" spans="1:3" x14ac:dyDescent="0.35">
      <c r="A95360" s="2">
        <v>45382</v>
      </c>
      <c r="B95360" t="s">
        <v>893</v>
      </c>
      <c r="C95360">
        <v>142600</v>
      </c>
    </row>
    <row r="95361" spans="1:3" x14ac:dyDescent="0.35">
      <c r="A95361" s="2">
        <v>45382</v>
      </c>
      <c r="B95361" t="s">
        <v>896</v>
      </c>
      <c r="C95361">
        <v>158352.42000000001</v>
      </c>
    </row>
    <row r="95362" spans="1:3" x14ac:dyDescent="0.35">
      <c r="A95362" s="2">
        <v>45448</v>
      </c>
      <c r="B95362" t="s">
        <v>896</v>
      </c>
      <c r="C95362">
        <v>117624.42</v>
      </c>
    </row>
    <row r="95363" spans="1:3" x14ac:dyDescent="0.35">
      <c r="A95363" s="2">
        <v>45448</v>
      </c>
      <c r="B95363" t="s">
        <v>896</v>
      </c>
      <c r="C95363">
        <v>-6500000</v>
      </c>
    </row>
    <row r="95364" spans="1:3" x14ac:dyDescent="0.35">
      <c r="A95364" s="2">
        <v>45473</v>
      </c>
      <c r="B95364" t="s">
        <v>893</v>
      </c>
      <c r="C95364">
        <v>418599.99</v>
      </c>
    </row>
    <row r="95365" spans="1:3" x14ac:dyDescent="0.35">
      <c r="A95365" s="2">
        <v>45473</v>
      </c>
      <c r="B95365" t="s">
        <v>896</v>
      </c>
      <c r="C95365">
        <v>527450.1</v>
      </c>
    </row>
    <row r="95366" spans="1:3" x14ac:dyDescent="0.35">
      <c r="A95366" s="2">
        <v>45504</v>
      </c>
      <c r="B95366" t="s">
        <v>896</v>
      </c>
      <c r="C95366">
        <v>233626.82</v>
      </c>
    </row>
    <row r="95367" spans="1:3" x14ac:dyDescent="0.35">
      <c r="A95367" s="2">
        <v>45504</v>
      </c>
      <c r="B95367" t="s">
        <v>893</v>
      </c>
      <c r="C95367">
        <v>142983.32999999999</v>
      </c>
    </row>
    <row r="95368" spans="1:3" x14ac:dyDescent="0.35">
      <c r="A95368" s="2">
        <v>45535</v>
      </c>
      <c r="B95368" t="s">
        <v>893</v>
      </c>
      <c r="C95368">
        <v>154483.32999999999</v>
      </c>
    </row>
    <row r="95369" spans="1:3" x14ac:dyDescent="0.35">
      <c r="A95369" s="2">
        <v>45535</v>
      </c>
      <c r="B95369" t="s">
        <v>896</v>
      </c>
      <c r="C95369">
        <v>250657.55</v>
      </c>
    </row>
    <row r="95370" spans="1:3" x14ac:dyDescent="0.35">
      <c r="A95370" s="2">
        <v>45565</v>
      </c>
      <c r="B95370" t="s">
        <v>893</v>
      </c>
      <c r="C95370">
        <v>149499.99</v>
      </c>
    </row>
    <row r="95371" spans="1:3" x14ac:dyDescent="0.35">
      <c r="A95371" s="2">
        <v>45565</v>
      </c>
      <c r="B95371" t="s">
        <v>896</v>
      </c>
      <c r="C95371">
        <v>239650.3</v>
      </c>
    </row>
    <row r="95372" spans="1:3" x14ac:dyDescent="0.35">
      <c r="A95372" s="2">
        <v>45596</v>
      </c>
      <c r="B95372" t="s">
        <v>893</v>
      </c>
      <c r="C95372">
        <v>154100</v>
      </c>
    </row>
    <row r="95373" spans="1:3" x14ac:dyDescent="0.35">
      <c r="A95373" s="2">
        <v>45596</v>
      </c>
      <c r="B95373" t="s">
        <v>896</v>
      </c>
      <c r="C95373">
        <v>241553.13</v>
      </c>
    </row>
    <row r="95374" spans="1:3" x14ac:dyDescent="0.35">
      <c r="A95374" s="2">
        <v>45626</v>
      </c>
      <c r="B95374" t="s">
        <v>896</v>
      </c>
      <c r="C95374">
        <v>214317.44</v>
      </c>
    </row>
    <row r="95375" spans="1:3" x14ac:dyDescent="0.35">
      <c r="A95375" s="2">
        <v>45626</v>
      </c>
      <c r="B95375" t="s">
        <v>893</v>
      </c>
      <c r="C95375">
        <v>138000</v>
      </c>
    </row>
    <row r="95376" spans="1:3" x14ac:dyDescent="0.35">
      <c r="A95376" s="2">
        <v>45657</v>
      </c>
      <c r="B95376" t="s">
        <v>896</v>
      </c>
      <c r="C95376">
        <v>220065.78</v>
      </c>
    </row>
    <row r="95377" spans="1:3" x14ac:dyDescent="0.35">
      <c r="A95377" s="2">
        <v>45657</v>
      </c>
      <c r="B95377" t="s">
        <v>893</v>
      </c>
      <c r="C95377">
        <v>151211.12</v>
      </c>
    </row>
    <row r="95378" spans="1:3" x14ac:dyDescent="0.35">
      <c r="A95378" s="2">
        <v>45688</v>
      </c>
      <c r="B95378" t="s">
        <v>893</v>
      </c>
      <c r="C95378">
        <v>142937.25</v>
      </c>
    </row>
    <row r="95379" spans="1:3" x14ac:dyDescent="0.35">
      <c r="A95379" s="2">
        <v>45688</v>
      </c>
      <c r="B95379" t="s">
        <v>893</v>
      </c>
      <c r="C95379">
        <v>-1011730.21</v>
      </c>
    </row>
    <row r="95380" spans="1:3" x14ac:dyDescent="0.35">
      <c r="A95380" s="2">
        <v>45688</v>
      </c>
      <c r="B95380" t="s">
        <v>896</v>
      </c>
      <c r="C95380">
        <v>-1488269.79</v>
      </c>
    </row>
    <row r="95381" spans="1:3" x14ac:dyDescent="0.35">
      <c r="A95381" s="2">
        <v>45688</v>
      </c>
      <c r="B95381" t="s">
        <v>896</v>
      </c>
      <c r="C95381">
        <v>26932</v>
      </c>
    </row>
    <row r="95382" spans="1:3" x14ac:dyDescent="0.35">
      <c r="A95382" s="2">
        <v>45688</v>
      </c>
      <c r="B95382" t="s">
        <v>893</v>
      </c>
      <c r="C95382">
        <v>20235</v>
      </c>
    </row>
    <row r="95383" spans="1:3" x14ac:dyDescent="0.35">
      <c r="A95383" s="2">
        <v>45688</v>
      </c>
      <c r="B95383" t="s">
        <v>896</v>
      </c>
      <c r="C95383">
        <v>216156.26</v>
      </c>
    </row>
    <row r="95384" spans="1:3" x14ac:dyDescent="0.35">
      <c r="A95384" s="2">
        <v>45688</v>
      </c>
      <c r="B95384" t="s">
        <v>894</v>
      </c>
      <c r="C95384">
        <v>-216250.99</v>
      </c>
    </row>
    <row r="95385" spans="1:3" x14ac:dyDescent="0.35">
      <c r="A95385" s="2">
        <v>45716</v>
      </c>
      <c r="B95385" t="s">
        <v>896</v>
      </c>
      <c r="C95385">
        <v>209101.84</v>
      </c>
    </row>
    <row r="95386" spans="1:3" x14ac:dyDescent="0.35">
      <c r="A95386" s="2">
        <v>45716</v>
      </c>
      <c r="B95386" t="s">
        <v>893</v>
      </c>
      <c r="C95386">
        <v>138580.04</v>
      </c>
    </row>
    <row r="95387" spans="1:3" x14ac:dyDescent="0.35">
      <c r="A95387" s="2">
        <v>45747</v>
      </c>
      <c r="B95387" t="s">
        <v>896</v>
      </c>
      <c r="C95387">
        <v>230690.39</v>
      </c>
    </row>
    <row r="95388" spans="1:3" x14ac:dyDescent="0.35">
      <c r="A95388" s="2">
        <v>45747</v>
      </c>
      <c r="B95388" t="s">
        <v>893</v>
      </c>
      <c r="C95388">
        <v>152717.29999999999</v>
      </c>
    </row>
    <row r="95389" spans="1:3" x14ac:dyDescent="0.35">
      <c r="A95389" s="2">
        <v>45777</v>
      </c>
      <c r="B95389" t="s">
        <v>1088</v>
      </c>
      <c r="C95389">
        <v>148117.31</v>
      </c>
    </row>
    <row r="95390" spans="1:3" x14ac:dyDescent="0.35">
      <c r="A95390" s="2">
        <v>45777</v>
      </c>
      <c r="B95390" t="s">
        <v>1089</v>
      </c>
      <c r="C95390">
        <v>223677.22</v>
      </c>
    </row>
    <row r="95391" spans="1:3" x14ac:dyDescent="0.35">
      <c r="A95391" s="2">
        <v>45808</v>
      </c>
      <c r="B95391" t="s">
        <v>1089</v>
      </c>
      <c r="C95391">
        <v>231228.44</v>
      </c>
    </row>
    <row r="95392" spans="1:3" x14ac:dyDescent="0.35">
      <c r="A95392" s="2">
        <v>45808</v>
      </c>
      <c r="B95392" t="s">
        <v>1088</v>
      </c>
      <c r="C95392">
        <v>153054.54999999999</v>
      </c>
    </row>
    <row r="95393" spans="1:3" x14ac:dyDescent="0.35">
      <c r="A95393" s="2">
        <v>45838</v>
      </c>
      <c r="B95393" t="s">
        <v>1089</v>
      </c>
      <c r="C95393">
        <v>223770.79</v>
      </c>
    </row>
    <row r="95394" spans="1:3" x14ac:dyDescent="0.35">
      <c r="A95394" s="2">
        <v>45838</v>
      </c>
      <c r="B95394" t="s">
        <v>1088</v>
      </c>
      <c r="C95394">
        <v>-144491.46</v>
      </c>
    </row>
    <row r="95395" spans="1:3" x14ac:dyDescent="0.35">
      <c r="A95395" s="2">
        <v>45838</v>
      </c>
      <c r="B95395" t="s">
        <v>896</v>
      </c>
      <c r="C95395">
        <v>22420129.609999999</v>
      </c>
    </row>
    <row r="95396" spans="1:3" x14ac:dyDescent="0.35">
      <c r="A95396" s="2">
        <v>45838</v>
      </c>
      <c r="B95396" t="s">
        <v>1088</v>
      </c>
      <c r="C95396">
        <v>148117.31</v>
      </c>
    </row>
    <row r="95397" spans="1:3" x14ac:dyDescent="0.35">
      <c r="A95397" s="2">
        <v>45838</v>
      </c>
      <c r="B95397" t="s">
        <v>894</v>
      </c>
      <c r="C95397">
        <v>1874511.49</v>
      </c>
    </row>
    <row r="95398" spans="1:3" x14ac:dyDescent="0.35">
      <c r="A95398" s="2">
        <v>45838</v>
      </c>
      <c r="B95398" t="s">
        <v>893</v>
      </c>
      <c r="C95398">
        <v>15241270.35</v>
      </c>
    </row>
    <row r="95399" spans="1:3" x14ac:dyDescent="0.35">
      <c r="A95399" s="2">
        <v>45838</v>
      </c>
      <c r="B95399" t="s">
        <v>1088</v>
      </c>
      <c r="C95399">
        <v>-166321.98000000001</v>
      </c>
    </row>
    <row r="95400" spans="1:3" x14ac:dyDescent="0.35">
      <c r="A95400" s="2">
        <v>45838</v>
      </c>
      <c r="B95400" t="s">
        <v>1089</v>
      </c>
      <c r="C95400">
        <v>-174308</v>
      </c>
    </row>
    <row r="95401" spans="1:3" x14ac:dyDescent="0.35">
      <c r="A95401" s="2">
        <v>44994</v>
      </c>
      <c r="B95401" t="s">
        <v>896</v>
      </c>
      <c r="C95401">
        <v>100475.5</v>
      </c>
    </row>
    <row r="95402" spans="1:3" x14ac:dyDescent="0.35">
      <c r="A95402" s="2">
        <v>44994</v>
      </c>
      <c r="B95402" t="s">
        <v>896</v>
      </c>
      <c r="C95402">
        <v>-5023775.42</v>
      </c>
    </row>
    <row r="95403" spans="1:3" x14ac:dyDescent="0.35">
      <c r="A95403" s="2">
        <v>44994</v>
      </c>
      <c r="B95403" t="s">
        <v>893</v>
      </c>
      <c r="C95403">
        <v>-2511887.71</v>
      </c>
    </row>
    <row r="95404" spans="1:3" x14ac:dyDescent="0.35">
      <c r="A95404" s="2">
        <v>44994</v>
      </c>
      <c r="B95404" t="s">
        <v>897</v>
      </c>
      <c r="C95404">
        <v>-1837726.94</v>
      </c>
    </row>
    <row r="95405" spans="1:3" x14ac:dyDescent="0.35">
      <c r="A95405" s="2">
        <v>44994</v>
      </c>
      <c r="B95405" t="s">
        <v>894</v>
      </c>
      <c r="C95405">
        <v>-918863.46</v>
      </c>
    </row>
    <row r="95406" spans="1:3" x14ac:dyDescent="0.35">
      <c r="A95406" s="2">
        <v>44994</v>
      </c>
      <c r="B95406" t="s">
        <v>893</v>
      </c>
      <c r="C95406">
        <v>50237.760000000002</v>
      </c>
    </row>
    <row r="95407" spans="1:3" x14ac:dyDescent="0.35">
      <c r="A95407" s="2">
        <v>45016</v>
      </c>
      <c r="B95407" t="s">
        <v>893</v>
      </c>
      <c r="C95407">
        <v>16048.17</v>
      </c>
    </row>
    <row r="95408" spans="1:3" x14ac:dyDescent="0.35">
      <c r="A95408" s="2">
        <v>45016</v>
      </c>
      <c r="B95408" t="s">
        <v>896</v>
      </c>
      <c r="C95408">
        <v>32096.34</v>
      </c>
    </row>
    <row r="95409" spans="1:3" x14ac:dyDescent="0.35">
      <c r="A95409" s="2">
        <v>45034</v>
      </c>
      <c r="B95409" t="s">
        <v>896</v>
      </c>
      <c r="C95409">
        <v>81301.52</v>
      </c>
    </row>
    <row r="95410" spans="1:3" x14ac:dyDescent="0.35">
      <c r="A95410" s="2">
        <v>45034</v>
      </c>
      <c r="B95410" t="s">
        <v>897</v>
      </c>
      <c r="C95410">
        <v>-861100.47</v>
      </c>
    </row>
    <row r="95411" spans="1:3" x14ac:dyDescent="0.35">
      <c r="A95411" s="2">
        <v>45034</v>
      </c>
      <c r="B95411" t="s">
        <v>893</v>
      </c>
      <c r="C95411">
        <v>40650.74</v>
      </c>
    </row>
    <row r="95412" spans="1:3" x14ac:dyDescent="0.35">
      <c r="A95412" s="2">
        <v>45034</v>
      </c>
      <c r="B95412" t="s">
        <v>896</v>
      </c>
      <c r="C95412">
        <v>-4065075.33</v>
      </c>
    </row>
    <row r="95413" spans="1:3" x14ac:dyDescent="0.35">
      <c r="A95413" s="2">
        <v>45034</v>
      </c>
      <c r="B95413" t="s">
        <v>893</v>
      </c>
      <c r="C95413">
        <v>-2032537.66</v>
      </c>
    </row>
    <row r="95414" spans="1:3" x14ac:dyDescent="0.35">
      <c r="A95414" s="2">
        <v>45034</v>
      </c>
      <c r="B95414" t="s">
        <v>894</v>
      </c>
      <c r="C95414">
        <v>-430550.23</v>
      </c>
    </row>
    <row r="95415" spans="1:3" x14ac:dyDescent="0.35">
      <c r="A95415" s="2">
        <v>45042</v>
      </c>
      <c r="B95415" t="s">
        <v>894</v>
      </c>
      <c r="C95415">
        <v>916.13</v>
      </c>
    </row>
    <row r="95416" spans="1:3" x14ac:dyDescent="0.35">
      <c r="A95416" s="2">
        <v>45044</v>
      </c>
      <c r="B95416" t="s">
        <v>894</v>
      </c>
      <c r="C95416">
        <v>6530.42</v>
      </c>
    </row>
    <row r="95417" spans="1:3" x14ac:dyDescent="0.35">
      <c r="A95417" s="2">
        <v>45044</v>
      </c>
      <c r="B95417" t="s">
        <v>897</v>
      </c>
      <c r="C95417">
        <v>14893.11</v>
      </c>
    </row>
    <row r="95418" spans="1:3" x14ac:dyDescent="0.35">
      <c r="A95418" s="2">
        <v>45046</v>
      </c>
      <c r="B95418" t="s">
        <v>896</v>
      </c>
      <c r="C95418">
        <v>56644.53</v>
      </c>
    </row>
    <row r="95419" spans="1:3" x14ac:dyDescent="0.35">
      <c r="A95419" s="2">
        <v>45046</v>
      </c>
      <c r="B95419" t="s">
        <v>893</v>
      </c>
      <c r="C95419">
        <v>28322.26</v>
      </c>
    </row>
    <row r="95420" spans="1:3" x14ac:dyDescent="0.35">
      <c r="A95420" s="2">
        <v>45077</v>
      </c>
      <c r="B95420" t="s">
        <v>893</v>
      </c>
      <c r="C95420">
        <v>39184.370000000003</v>
      </c>
    </row>
    <row r="95421" spans="1:3" x14ac:dyDescent="0.35">
      <c r="A95421" s="2">
        <v>45077</v>
      </c>
      <c r="B95421" t="s">
        <v>897</v>
      </c>
      <c r="C95421">
        <v>11244.69</v>
      </c>
    </row>
    <row r="95422" spans="1:3" x14ac:dyDescent="0.35">
      <c r="A95422" s="2">
        <v>45077</v>
      </c>
      <c r="B95422" t="s">
        <v>894</v>
      </c>
      <c r="C95422">
        <v>5622.57</v>
      </c>
    </row>
    <row r="95423" spans="1:3" x14ac:dyDescent="0.35">
      <c r="A95423" s="2">
        <v>45077</v>
      </c>
      <c r="B95423" t="s">
        <v>896</v>
      </c>
      <c r="C95423">
        <v>78368.75</v>
      </c>
    </row>
    <row r="95424" spans="1:3" x14ac:dyDescent="0.35">
      <c r="A95424" s="2">
        <v>45107</v>
      </c>
      <c r="B95424" t="s">
        <v>896</v>
      </c>
      <c r="C95424">
        <v>75840.72</v>
      </c>
    </row>
    <row r="95425" spans="1:3" x14ac:dyDescent="0.35">
      <c r="A95425" s="2">
        <v>45107</v>
      </c>
      <c r="B95425" t="s">
        <v>894</v>
      </c>
      <c r="C95425">
        <v>5622.57</v>
      </c>
    </row>
    <row r="95426" spans="1:3" x14ac:dyDescent="0.35">
      <c r="A95426" s="2">
        <v>45107</v>
      </c>
      <c r="B95426" t="s">
        <v>893</v>
      </c>
      <c r="C95426">
        <v>37920.36</v>
      </c>
    </row>
    <row r="95427" spans="1:3" x14ac:dyDescent="0.35">
      <c r="A95427" s="2">
        <v>45107</v>
      </c>
      <c r="B95427" t="s">
        <v>897</v>
      </c>
      <c r="C95427">
        <v>11244.69</v>
      </c>
    </row>
    <row r="95428" spans="1:3" x14ac:dyDescent="0.35">
      <c r="A95428" s="2">
        <v>45138</v>
      </c>
      <c r="B95428" t="s">
        <v>894</v>
      </c>
      <c r="C95428">
        <v>5622.57</v>
      </c>
    </row>
    <row r="95429" spans="1:3" x14ac:dyDescent="0.35">
      <c r="A95429" s="2">
        <v>45138</v>
      </c>
      <c r="B95429" t="s">
        <v>893</v>
      </c>
      <c r="C95429">
        <v>39524.81</v>
      </c>
    </row>
    <row r="95430" spans="1:3" x14ac:dyDescent="0.35">
      <c r="A95430" s="2">
        <v>45138</v>
      </c>
      <c r="B95430" t="s">
        <v>896</v>
      </c>
      <c r="C95430">
        <v>79049.64</v>
      </c>
    </row>
    <row r="95431" spans="1:3" x14ac:dyDescent="0.35">
      <c r="A95431" s="2">
        <v>45138</v>
      </c>
      <c r="B95431" t="s">
        <v>897</v>
      </c>
      <c r="C95431">
        <v>11244.69</v>
      </c>
    </row>
    <row r="95432" spans="1:3" x14ac:dyDescent="0.35">
      <c r="A95432" s="2">
        <v>45152</v>
      </c>
      <c r="B95432" t="s">
        <v>896</v>
      </c>
      <c r="C95432">
        <v>-500000</v>
      </c>
    </row>
    <row r="95433" spans="1:3" x14ac:dyDescent="0.35">
      <c r="A95433" s="2">
        <v>45152</v>
      </c>
      <c r="B95433" t="s">
        <v>893</v>
      </c>
      <c r="C95433">
        <v>-250000</v>
      </c>
    </row>
    <row r="95434" spans="1:3" x14ac:dyDescent="0.35">
      <c r="A95434" s="2">
        <v>45152</v>
      </c>
      <c r="B95434" t="s">
        <v>893</v>
      </c>
      <c r="C95434">
        <v>5000</v>
      </c>
    </row>
    <row r="95435" spans="1:3" x14ac:dyDescent="0.35">
      <c r="A95435" s="2">
        <v>45152</v>
      </c>
      <c r="B95435" t="s">
        <v>896</v>
      </c>
      <c r="C95435">
        <v>10000</v>
      </c>
    </row>
    <row r="95436" spans="1:3" x14ac:dyDescent="0.35">
      <c r="A95436" s="2">
        <v>45169</v>
      </c>
      <c r="B95436" t="s">
        <v>897</v>
      </c>
      <c r="C95436">
        <v>11244.69</v>
      </c>
    </row>
    <row r="95437" spans="1:3" x14ac:dyDescent="0.35">
      <c r="A95437" s="2">
        <v>45169</v>
      </c>
      <c r="B95437" t="s">
        <v>896</v>
      </c>
      <c r="C95437">
        <v>81549.64</v>
      </c>
    </row>
    <row r="95438" spans="1:3" x14ac:dyDescent="0.35">
      <c r="A95438" s="2">
        <v>45169</v>
      </c>
      <c r="B95438" t="s">
        <v>893</v>
      </c>
      <c r="C95438">
        <v>34287.54</v>
      </c>
    </row>
    <row r="95439" spans="1:3" x14ac:dyDescent="0.35">
      <c r="A95439" s="2">
        <v>45169</v>
      </c>
      <c r="B95439" t="s">
        <v>894</v>
      </c>
      <c r="C95439">
        <v>5622.57</v>
      </c>
    </row>
    <row r="95440" spans="1:3" x14ac:dyDescent="0.35">
      <c r="A95440" s="2">
        <v>45198</v>
      </c>
      <c r="B95440" t="s">
        <v>897</v>
      </c>
      <c r="C95440">
        <v>11244.69</v>
      </c>
    </row>
    <row r="95441" spans="1:3" x14ac:dyDescent="0.35">
      <c r="A95441" s="2">
        <v>45198</v>
      </c>
      <c r="B95441" t="s">
        <v>894</v>
      </c>
      <c r="C95441">
        <v>5622.57</v>
      </c>
    </row>
    <row r="95442" spans="1:3" x14ac:dyDescent="0.35">
      <c r="A95442" s="2">
        <v>45199</v>
      </c>
      <c r="B95442" t="s">
        <v>893</v>
      </c>
      <c r="C95442">
        <v>40333.160000000003</v>
      </c>
    </row>
    <row r="95443" spans="1:3" x14ac:dyDescent="0.35">
      <c r="A95443" s="2">
        <v>45199</v>
      </c>
      <c r="B95443" t="s">
        <v>896</v>
      </c>
      <c r="C95443">
        <v>80666.31</v>
      </c>
    </row>
    <row r="95444" spans="1:3" x14ac:dyDescent="0.35">
      <c r="A95444" s="2">
        <v>45230</v>
      </c>
      <c r="B95444" t="s">
        <v>893</v>
      </c>
      <c r="C95444">
        <v>42067.13</v>
      </c>
    </row>
    <row r="95445" spans="1:3" x14ac:dyDescent="0.35">
      <c r="A95445" s="2">
        <v>45230</v>
      </c>
      <c r="B95445" t="s">
        <v>894</v>
      </c>
      <c r="C95445">
        <v>5622.57</v>
      </c>
    </row>
    <row r="95446" spans="1:3" x14ac:dyDescent="0.35">
      <c r="A95446" s="2">
        <v>45230</v>
      </c>
      <c r="B95446" t="s">
        <v>896</v>
      </c>
      <c r="C95446">
        <v>84134.28</v>
      </c>
    </row>
    <row r="95447" spans="1:3" x14ac:dyDescent="0.35">
      <c r="A95447" s="2">
        <v>45230</v>
      </c>
      <c r="B95447" t="s">
        <v>897</v>
      </c>
      <c r="C95447">
        <v>11245.11</v>
      </c>
    </row>
    <row r="95448" spans="1:3" x14ac:dyDescent="0.35">
      <c r="A95448" s="2">
        <v>45260</v>
      </c>
      <c r="B95448" t="s">
        <v>896</v>
      </c>
      <c r="C95448">
        <v>81420.259999999995</v>
      </c>
    </row>
    <row r="95449" spans="1:3" x14ac:dyDescent="0.35">
      <c r="A95449" s="2">
        <v>45260</v>
      </c>
      <c r="B95449" t="s">
        <v>897</v>
      </c>
      <c r="C95449">
        <v>11245.11</v>
      </c>
    </row>
    <row r="95450" spans="1:3" x14ac:dyDescent="0.35">
      <c r="A95450" s="2">
        <v>45260</v>
      </c>
      <c r="B95450" t="s">
        <v>894</v>
      </c>
      <c r="C95450">
        <v>5622.57</v>
      </c>
    </row>
    <row r="95451" spans="1:3" x14ac:dyDescent="0.35">
      <c r="A95451" s="2">
        <v>45260</v>
      </c>
      <c r="B95451" t="s">
        <v>893</v>
      </c>
      <c r="C95451">
        <v>40710.129999999997</v>
      </c>
    </row>
    <row r="95452" spans="1:3" x14ac:dyDescent="0.35">
      <c r="A95452" s="2">
        <v>45289</v>
      </c>
      <c r="B95452" t="s">
        <v>897</v>
      </c>
      <c r="C95452">
        <v>10170.08</v>
      </c>
    </row>
    <row r="95453" spans="1:3" x14ac:dyDescent="0.35">
      <c r="A95453" s="2">
        <v>45289</v>
      </c>
      <c r="B95453" t="s">
        <v>894</v>
      </c>
      <c r="C95453">
        <v>5622.57</v>
      </c>
    </row>
    <row r="95454" spans="1:3" x14ac:dyDescent="0.35">
      <c r="A95454" s="2">
        <v>45291</v>
      </c>
      <c r="B95454" t="s">
        <v>896</v>
      </c>
      <c r="C95454">
        <v>84134.28</v>
      </c>
    </row>
    <row r="95455" spans="1:3" x14ac:dyDescent="0.35">
      <c r="A95455" s="2">
        <v>45291</v>
      </c>
      <c r="B95455" t="s">
        <v>897</v>
      </c>
      <c r="C95455">
        <v>1075.03</v>
      </c>
    </row>
    <row r="95456" spans="1:3" x14ac:dyDescent="0.35">
      <c r="A95456" s="2">
        <v>45291</v>
      </c>
      <c r="B95456" t="s">
        <v>893</v>
      </c>
      <c r="C95456">
        <v>42067.13</v>
      </c>
    </row>
    <row r="95457" spans="1:3" x14ac:dyDescent="0.35">
      <c r="A95457" s="2">
        <v>45322</v>
      </c>
      <c r="B95457" t="s">
        <v>896</v>
      </c>
      <c r="C95457">
        <v>84940.55</v>
      </c>
    </row>
    <row r="95458" spans="1:3" x14ac:dyDescent="0.35">
      <c r="A95458" s="2">
        <v>45322</v>
      </c>
      <c r="B95458" t="s">
        <v>894</v>
      </c>
      <c r="C95458">
        <v>5622.57</v>
      </c>
    </row>
    <row r="95459" spans="1:3" x14ac:dyDescent="0.35">
      <c r="A95459" s="2">
        <v>45322</v>
      </c>
      <c r="B95459" t="s">
        <v>897</v>
      </c>
      <c r="C95459">
        <v>11245.11</v>
      </c>
    </row>
    <row r="95460" spans="1:3" x14ac:dyDescent="0.35">
      <c r="A95460" s="2">
        <v>45322</v>
      </c>
      <c r="B95460" t="s">
        <v>893</v>
      </c>
      <c r="C95460">
        <v>42470.27</v>
      </c>
    </row>
    <row r="95461" spans="1:3" x14ac:dyDescent="0.35">
      <c r="A95461" s="2">
        <v>45351</v>
      </c>
      <c r="B95461" t="s">
        <v>897</v>
      </c>
      <c r="C95461">
        <v>11245.11</v>
      </c>
    </row>
    <row r="95462" spans="1:3" x14ac:dyDescent="0.35">
      <c r="A95462" s="2">
        <v>45351</v>
      </c>
      <c r="B95462" t="s">
        <v>893</v>
      </c>
      <c r="C95462">
        <v>39730.269999999997</v>
      </c>
    </row>
    <row r="95463" spans="1:3" x14ac:dyDescent="0.35">
      <c r="A95463" s="2">
        <v>45351</v>
      </c>
      <c r="B95463" t="s">
        <v>894</v>
      </c>
      <c r="C95463">
        <v>5622.57</v>
      </c>
    </row>
    <row r="95464" spans="1:3" x14ac:dyDescent="0.35">
      <c r="A95464" s="2">
        <v>45351</v>
      </c>
      <c r="B95464" t="s">
        <v>896</v>
      </c>
      <c r="C95464">
        <v>79460.52</v>
      </c>
    </row>
    <row r="95465" spans="1:3" x14ac:dyDescent="0.35">
      <c r="A95465" s="2">
        <v>45380</v>
      </c>
      <c r="B95465" t="s">
        <v>894</v>
      </c>
      <c r="C95465">
        <v>5622.57</v>
      </c>
    </row>
    <row r="95466" spans="1:3" x14ac:dyDescent="0.35">
      <c r="A95466" s="2">
        <v>45380</v>
      </c>
      <c r="B95466" t="s">
        <v>897</v>
      </c>
      <c r="C95466">
        <v>11245.11</v>
      </c>
    </row>
    <row r="95467" spans="1:3" x14ac:dyDescent="0.35">
      <c r="A95467" s="2">
        <v>45382</v>
      </c>
      <c r="B95467" t="s">
        <v>893</v>
      </c>
      <c r="C95467">
        <v>42470.27</v>
      </c>
    </row>
    <row r="95468" spans="1:3" x14ac:dyDescent="0.35">
      <c r="A95468" s="2">
        <v>45382</v>
      </c>
      <c r="B95468" t="s">
        <v>896</v>
      </c>
      <c r="C95468">
        <v>84940.55</v>
      </c>
    </row>
    <row r="95469" spans="1:3" x14ac:dyDescent="0.35">
      <c r="A95469" s="2">
        <v>45412</v>
      </c>
      <c r="B95469" t="s">
        <v>897</v>
      </c>
      <c r="C95469">
        <v>11245.11</v>
      </c>
    </row>
    <row r="95470" spans="1:3" x14ac:dyDescent="0.35">
      <c r="A95470" s="2">
        <v>45412</v>
      </c>
      <c r="B95470" t="s">
        <v>894</v>
      </c>
      <c r="C95470">
        <v>5622.56</v>
      </c>
    </row>
    <row r="95471" spans="1:3" x14ac:dyDescent="0.35">
      <c r="A95471" s="2">
        <v>45443</v>
      </c>
      <c r="B95471" t="s">
        <v>897</v>
      </c>
      <c r="C95471">
        <v>11245.12</v>
      </c>
    </row>
    <row r="95472" spans="1:3" x14ac:dyDescent="0.35">
      <c r="A95472" s="2">
        <v>45443</v>
      </c>
      <c r="B95472" t="s">
        <v>894</v>
      </c>
      <c r="C95472">
        <v>5622.55</v>
      </c>
    </row>
    <row r="95473" spans="1:3" x14ac:dyDescent="0.35">
      <c r="A95473" s="2">
        <v>45471</v>
      </c>
      <c r="B95473" t="s">
        <v>897</v>
      </c>
      <c r="C95473">
        <v>11245.13</v>
      </c>
    </row>
    <row r="95474" spans="1:3" x14ac:dyDescent="0.35">
      <c r="A95474" s="2">
        <v>45471</v>
      </c>
      <c r="B95474" t="s">
        <v>894</v>
      </c>
      <c r="C95474">
        <v>5622.57</v>
      </c>
    </row>
    <row r="95475" spans="1:3" x14ac:dyDescent="0.35">
      <c r="A95475" s="2">
        <v>45473</v>
      </c>
      <c r="B95475" t="s">
        <v>893</v>
      </c>
      <c r="C95475">
        <v>125852.86</v>
      </c>
    </row>
    <row r="95476" spans="1:3" x14ac:dyDescent="0.35">
      <c r="A95476" s="2">
        <v>45473</v>
      </c>
      <c r="B95476" t="s">
        <v>896</v>
      </c>
      <c r="C95476">
        <v>251705.75</v>
      </c>
    </row>
    <row r="95477" spans="1:3" x14ac:dyDescent="0.35">
      <c r="A95477" s="2">
        <v>45504</v>
      </c>
      <c r="B95477" t="s">
        <v>894</v>
      </c>
      <c r="C95477">
        <v>5622.56</v>
      </c>
    </row>
    <row r="95478" spans="1:3" x14ac:dyDescent="0.35">
      <c r="A95478" s="2">
        <v>45504</v>
      </c>
      <c r="B95478" t="s">
        <v>896</v>
      </c>
      <c r="C95478">
        <v>86558.52</v>
      </c>
    </row>
    <row r="95479" spans="1:3" x14ac:dyDescent="0.35">
      <c r="A95479" s="2">
        <v>45504</v>
      </c>
      <c r="B95479" t="s">
        <v>893</v>
      </c>
      <c r="C95479">
        <v>43279.26</v>
      </c>
    </row>
    <row r="95480" spans="1:3" x14ac:dyDescent="0.35">
      <c r="A95480" s="2">
        <v>45504</v>
      </c>
      <c r="B95480" t="s">
        <v>897</v>
      </c>
      <c r="C95480">
        <v>11245.11</v>
      </c>
    </row>
    <row r="95481" spans="1:3" x14ac:dyDescent="0.35">
      <c r="A95481" s="2">
        <v>45535</v>
      </c>
      <c r="B95481" t="s">
        <v>893</v>
      </c>
      <c r="C95481">
        <v>43279.26</v>
      </c>
    </row>
    <row r="95482" spans="1:3" x14ac:dyDescent="0.35">
      <c r="A95482" s="2">
        <v>45535</v>
      </c>
      <c r="B95482" t="s">
        <v>896</v>
      </c>
      <c r="C95482">
        <v>86558.52</v>
      </c>
    </row>
    <row r="95483" spans="1:3" x14ac:dyDescent="0.35">
      <c r="A95483" s="2">
        <v>45565</v>
      </c>
      <c r="B95483" t="s">
        <v>896</v>
      </c>
      <c r="C95483">
        <v>83793.08</v>
      </c>
    </row>
    <row r="95484" spans="1:3" x14ac:dyDescent="0.35">
      <c r="A95484" s="2">
        <v>45565</v>
      </c>
      <c r="B95484" t="s">
        <v>893</v>
      </c>
      <c r="C95484">
        <v>41896.54</v>
      </c>
    </row>
    <row r="95485" spans="1:3" x14ac:dyDescent="0.35">
      <c r="A95485" s="2">
        <v>45596</v>
      </c>
      <c r="B95485" t="s">
        <v>893</v>
      </c>
      <c r="C95485">
        <v>43694.03</v>
      </c>
    </row>
    <row r="95486" spans="1:3" x14ac:dyDescent="0.35">
      <c r="A95486" s="2">
        <v>45596</v>
      </c>
      <c r="B95486" t="s">
        <v>896</v>
      </c>
      <c r="C95486">
        <v>87388.04</v>
      </c>
    </row>
    <row r="95487" spans="1:3" x14ac:dyDescent="0.35">
      <c r="A95487" s="2">
        <v>45626</v>
      </c>
      <c r="B95487" t="s">
        <v>896</v>
      </c>
      <c r="C95487">
        <v>84569.09</v>
      </c>
    </row>
    <row r="95488" spans="1:3" x14ac:dyDescent="0.35">
      <c r="A95488" s="2">
        <v>45626</v>
      </c>
      <c r="B95488" t="s">
        <v>893</v>
      </c>
      <c r="C95488">
        <v>42284.53</v>
      </c>
    </row>
    <row r="95489" spans="1:3" x14ac:dyDescent="0.35">
      <c r="A95489" s="2">
        <v>45657</v>
      </c>
      <c r="B95489" t="s">
        <v>896</v>
      </c>
      <c r="C95489">
        <v>87415.06</v>
      </c>
    </row>
    <row r="95490" spans="1:3" x14ac:dyDescent="0.35">
      <c r="A95490" s="2">
        <v>45657</v>
      </c>
      <c r="B95490" t="s">
        <v>893</v>
      </c>
      <c r="C95490">
        <v>43707.53</v>
      </c>
    </row>
    <row r="95491" spans="1:3" x14ac:dyDescent="0.35">
      <c r="A95491" s="2">
        <v>45688</v>
      </c>
      <c r="B95491" t="s">
        <v>896</v>
      </c>
      <c r="C95491">
        <v>88225.53</v>
      </c>
    </row>
    <row r="95492" spans="1:3" x14ac:dyDescent="0.35">
      <c r="A95492" s="2">
        <v>45688</v>
      </c>
      <c r="B95492" t="s">
        <v>893</v>
      </c>
      <c r="C95492">
        <v>44112.74</v>
      </c>
    </row>
    <row r="95493" spans="1:3" x14ac:dyDescent="0.35">
      <c r="A95493" s="2">
        <v>45716</v>
      </c>
      <c r="B95493" t="s">
        <v>896</v>
      </c>
      <c r="C95493">
        <v>79687.570000000007</v>
      </c>
    </row>
    <row r="95494" spans="1:3" x14ac:dyDescent="0.35">
      <c r="A95494" s="2">
        <v>45716</v>
      </c>
      <c r="B95494" t="s">
        <v>893</v>
      </c>
      <c r="C95494">
        <v>39843.769999999997</v>
      </c>
    </row>
    <row r="95495" spans="1:3" x14ac:dyDescent="0.35">
      <c r="A95495" s="2">
        <v>45747</v>
      </c>
      <c r="B95495" t="s">
        <v>893</v>
      </c>
      <c r="C95495">
        <v>44126.1</v>
      </c>
    </row>
    <row r="95496" spans="1:3" x14ac:dyDescent="0.35">
      <c r="A95496" s="2">
        <v>45747</v>
      </c>
      <c r="B95496" t="s">
        <v>896</v>
      </c>
      <c r="C95496">
        <v>88252.21</v>
      </c>
    </row>
    <row r="95497" spans="1:3" x14ac:dyDescent="0.35">
      <c r="A95497" s="2">
        <v>45777</v>
      </c>
      <c r="B95497" t="s">
        <v>1089</v>
      </c>
      <c r="C95497">
        <v>86179.97</v>
      </c>
    </row>
    <row r="95498" spans="1:3" x14ac:dyDescent="0.35">
      <c r="A95498" s="2">
        <v>45777</v>
      </c>
      <c r="B95498" t="s">
        <v>1088</v>
      </c>
      <c r="C95498">
        <v>43090</v>
      </c>
    </row>
    <row r="95499" spans="1:3" x14ac:dyDescent="0.35">
      <c r="A95499" s="2">
        <v>45808</v>
      </c>
      <c r="B95499" t="s">
        <v>1088</v>
      </c>
      <c r="C95499">
        <v>44526.33</v>
      </c>
    </row>
    <row r="95500" spans="1:3" x14ac:dyDescent="0.35">
      <c r="A95500" s="2">
        <v>45808</v>
      </c>
      <c r="B95500" t="s">
        <v>1089</v>
      </c>
      <c r="C95500">
        <v>89052.63</v>
      </c>
    </row>
    <row r="95501" spans="1:3" x14ac:dyDescent="0.35">
      <c r="A95501" s="2">
        <v>45838</v>
      </c>
      <c r="B95501" t="s">
        <v>896</v>
      </c>
      <c r="C95501">
        <v>10155446.619999999</v>
      </c>
    </row>
    <row r="95502" spans="1:3" x14ac:dyDescent="0.35">
      <c r="A95502" s="2">
        <v>45838</v>
      </c>
      <c r="B95502" t="s">
        <v>893</v>
      </c>
      <c r="C95502">
        <v>5077723.2699999996</v>
      </c>
    </row>
    <row r="95503" spans="1:3" x14ac:dyDescent="0.35">
      <c r="A95503" s="2">
        <v>45838</v>
      </c>
      <c r="B95503" t="s">
        <v>1089</v>
      </c>
      <c r="C95503">
        <v>1617248.01</v>
      </c>
    </row>
    <row r="95504" spans="1:3" x14ac:dyDescent="0.35">
      <c r="A95504" s="2">
        <v>45838</v>
      </c>
      <c r="B95504" t="s">
        <v>1089</v>
      </c>
      <c r="C95504">
        <v>86207.19</v>
      </c>
    </row>
    <row r="95505" spans="1:3" x14ac:dyDescent="0.35">
      <c r="A95505" s="2">
        <v>45838</v>
      </c>
      <c r="B95505" t="s">
        <v>1088</v>
      </c>
      <c r="C95505">
        <v>808630.02</v>
      </c>
    </row>
    <row r="95506" spans="1:3" x14ac:dyDescent="0.35">
      <c r="A95506" s="2">
        <v>45838</v>
      </c>
      <c r="B95506" t="s">
        <v>1089</v>
      </c>
      <c r="C95506">
        <v>284177.13</v>
      </c>
    </row>
    <row r="95507" spans="1:3" x14ac:dyDescent="0.35">
      <c r="A95507" s="2">
        <v>45838</v>
      </c>
      <c r="B95507" t="s">
        <v>897</v>
      </c>
      <c r="C95507">
        <v>1920353.52</v>
      </c>
    </row>
    <row r="95508" spans="1:3" x14ac:dyDescent="0.35">
      <c r="A95508" s="2">
        <v>45838</v>
      </c>
      <c r="B95508" t="s">
        <v>894</v>
      </c>
      <c r="C95508">
        <v>960176.57</v>
      </c>
    </row>
    <row r="95509" spans="1:3" x14ac:dyDescent="0.35">
      <c r="A95509" s="2">
        <v>45838</v>
      </c>
      <c r="B95509" t="s">
        <v>1088</v>
      </c>
      <c r="C95509">
        <v>142097.09</v>
      </c>
    </row>
    <row r="95510" spans="1:3" x14ac:dyDescent="0.35">
      <c r="A95510" s="2">
        <v>45838</v>
      </c>
      <c r="B95510" t="s">
        <v>1088</v>
      </c>
      <c r="C95510">
        <v>43445.21</v>
      </c>
    </row>
    <row r="95511" spans="1:3" x14ac:dyDescent="0.35">
      <c r="A95511" s="2">
        <v>44754</v>
      </c>
      <c r="B95511" t="s">
        <v>893</v>
      </c>
      <c r="C95511">
        <v>225000</v>
      </c>
    </row>
    <row r="95512" spans="1:3" x14ac:dyDescent="0.35">
      <c r="A95512" s="2">
        <v>44754</v>
      </c>
      <c r="B95512" t="s">
        <v>893</v>
      </c>
      <c r="C95512">
        <v>-15000000</v>
      </c>
    </row>
    <row r="95513" spans="1:3" x14ac:dyDescent="0.35">
      <c r="A95513" s="2">
        <v>44755</v>
      </c>
      <c r="B95513" t="s">
        <v>894</v>
      </c>
      <c r="C95513">
        <v>-2500000</v>
      </c>
    </row>
    <row r="95514" spans="1:3" x14ac:dyDescent="0.35">
      <c r="A95514" s="2">
        <v>44773</v>
      </c>
      <c r="B95514" t="s">
        <v>893</v>
      </c>
      <c r="C95514">
        <v>10555.55</v>
      </c>
    </row>
    <row r="95515" spans="1:3" x14ac:dyDescent="0.35">
      <c r="A95515" s="2">
        <v>44804</v>
      </c>
      <c r="B95515" t="s">
        <v>893</v>
      </c>
      <c r="C95515">
        <v>17222.23</v>
      </c>
    </row>
    <row r="95516" spans="1:3" x14ac:dyDescent="0.35">
      <c r="A95516" s="2">
        <v>44804</v>
      </c>
      <c r="B95516" t="s">
        <v>893</v>
      </c>
      <c r="C95516">
        <v>244375</v>
      </c>
    </row>
    <row r="95517" spans="1:3" x14ac:dyDescent="0.35">
      <c r="A95517" s="2">
        <v>44834</v>
      </c>
      <c r="B95517" t="s">
        <v>893</v>
      </c>
      <c r="C95517">
        <v>45000</v>
      </c>
    </row>
    <row r="95518" spans="1:3" x14ac:dyDescent="0.35">
      <c r="A95518" s="2">
        <v>44834</v>
      </c>
      <c r="B95518" t="s">
        <v>893</v>
      </c>
      <c r="C95518">
        <v>-3000000</v>
      </c>
    </row>
    <row r="95519" spans="1:3" x14ac:dyDescent="0.35">
      <c r="A95519" s="2">
        <v>44834</v>
      </c>
      <c r="B95519" t="s">
        <v>893</v>
      </c>
      <c r="C95519">
        <v>143750</v>
      </c>
    </row>
    <row r="95520" spans="1:3" x14ac:dyDescent="0.35">
      <c r="A95520" s="2">
        <v>44834</v>
      </c>
      <c r="B95520" t="s">
        <v>893</v>
      </c>
      <c r="C95520">
        <v>16666.669999999998</v>
      </c>
    </row>
    <row r="95521" spans="1:3" x14ac:dyDescent="0.35">
      <c r="A95521" s="2">
        <v>44865</v>
      </c>
      <c r="B95521" t="s">
        <v>893</v>
      </c>
      <c r="C95521">
        <v>179208.34</v>
      </c>
    </row>
    <row r="95522" spans="1:3" x14ac:dyDescent="0.35">
      <c r="A95522" s="2">
        <v>44865</v>
      </c>
      <c r="B95522" t="s">
        <v>893</v>
      </c>
      <c r="C95522">
        <v>17222.23</v>
      </c>
    </row>
    <row r="95523" spans="1:3" x14ac:dyDescent="0.35">
      <c r="A95523" s="2">
        <v>44895</v>
      </c>
      <c r="B95523" t="s">
        <v>893</v>
      </c>
      <c r="C95523">
        <v>172500.02</v>
      </c>
    </row>
    <row r="95524" spans="1:3" x14ac:dyDescent="0.35">
      <c r="A95524" s="2">
        <v>44895</v>
      </c>
      <c r="B95524" t="s">
        <v>893</v>
      </c>
      <c r="C95524">
        <v>16666.669999999998</v>
      </c>
    </row>
    <row r="95525" spans="1:3" x14ac:dyDescent="0.35">
      <c r="A95525" s="2">
        <v>44896</v>
      </c>
      <c r="B95525" t="s">
        <v>893</v>
      </c>
      <c r="C95525">
        <v>-6000000</v>
      </c>
    </row>
    <row r="95526" spans="1:3" x14ac:dyDescent="0.35">
      <c r="A95526" s="2">
        <v>44896</v>
      </c>
      <c r="B95526" t="s">
        <v>893</v>
      </c>
      <c r="C95526">
        <v>90000</v>
      </c>
    </row>
    <row r="95527" spans="1:3" x14ac:dyDescent="0.35">
      <c r="A95527" s="2">
        <v>44926</v>
      </c>
      <c r="B95527" t="s">
        <v>893</v>
      </c>
      <c r="C95527">
        <v>237666.68</v>
      </c>
    </row>
    <row r="95528" spans="1:3" x14ac:dyDescent="0.35">
      <c r="A95528" s="2">
        <v>44926</v>
      </c>
      <c r="B95528" t="s">
        <v>893</v>
      </c>
      <c r="C95528">
        <v>17222.23</v>
      </c>
    </row>
    <row r="95529" spans="1:3" x14ac:dyDescent="0.35">
      <c r="A95529" s="2">
        <v>44951</v>
      </c>
      <c r="B95529" t="s">
        <v>893</v>
      </c>
      <c r="C95529">
        <v>30000</v>
      </c>
    </row>
    <row r="95530" spans="1:3" x14ac:dyDescent="0.35">
      <c r="A95530" s="2">
        <v>44951</v>
      </c>
      <c r="B95530" t="s">
        <v>893</v>
      </c>
      <c r="C95530">
        <v>-2000000</v>
      </c>
    </row>
    <row r="95531" spans="1:3" x14ac:dyDescent="0.35">
      <c r="A95531" s="2">
        <v>44957</v>
      </c>
      <c r="B95531" t="s">
        <v>893</v>
      </c>
      <c r="C95531">
        <v>242138.91</v>
      </c>
    </row>
    <row r="95532" spans="1:3" x14ac:dyDescent="0.35">
      <c r="A95532" s="2">
        <v>44957</v>
      </c>
      <c r="B95532" t="s">
        <v>893</v>
      </c>
      <c r="C95532">
        <v>17222.23</v>
      </c>
    </row>
    <row r="95533" spans="1:3" x14ac:dyDescent="0.35">
      <c r="A95533" s="2">
        <v>44985</v>
      </c>
      <c r="B95533" t="s">
        <v>893</v>
      </c>
      <c r="C95533">
        <v>15555.55</v>
      </c>
    </row>
    <row r="95534" spans="1:3" x14ac:dyDescent="0.35">
      <c r="A95534" s="2">
        <v>44985</v>
      </c>
      <c r="B95534" t="s">
        <v>893</v>
      </c>
      <c r="C95534">
        <v>232555.56</v>
      </c>
    </row>
    <row r="95535" spans="1:3" x14ac:dyDescent="0.35">
      <c r="A95535" s="2">
        <v>45016</v>
      </c>
      <c r="B95535" t="s">
        <v>893</v>
      </c>
      <c r="C95535">
        <v>17222.23</v>
      </c>
    </row>
    <row r="95536" spans="1:3" x14ac:dyDescent="0.35">
      <c r="A95536" s="2">
        <v>45016</v>
      </c>
      <c r="B95536" t="s">
        <v>893</v>
      </c>
      <c r="C95536">
        <v>257472.23</v>
      </c>
    </row>
    <row r="95537" spans="1:3" x14ac:dyDescent="0.35">
      <c r="A95537" s="2">
        <v>45046</v>
      </c>
      <c r="B95537" t="s">
        <v>893</v>
      </c>
      <c r="C95537">
        <v>249166.69</v>
      </c>
    </row>
    <row r="95538" spans="1:3" x14ac:dyDescent="0.35">
      <c r="A95538" s="2">
        <v>45046</v>
      </c>
      <c r="B95538" t="s">
        <v>893</v>
      </c>
      <c r="C95538">
        <v>16666.669999999998</v>
      </c>
    </row>
    <row r="95539" spans="1:3" x14ac:dyDescent="0.35">
      <c r="A95539" s="2">
        <v>45077</v>
      </c>
      <c r="B95539" t="s">
        <v>893</v>
      </c>
      <c r="C95539">
        <v>17222.23</v>
      </c>
    </row>
    <row r="95540" spans="1:3" x14ac:dyDescent="0.35">
      <c r="A95540" s="2">
        <v>45077</v>
      </c>
      <c r="B95540" t="s">
        <v>893</v>
      </c>
      <c r="C95540">
        <v>257472.23</v>
      </c>
    </row>
    <row r="95541" spans="1:3" x14ac:dyDescent="0.35">
      <c r="A95541" s="2">
        <v>45107</v>
      </c>
      <c r="B95541" t="s">
        <v>893</v>
      </c>
      <c r="C95541">
        <v>16666.669999999998</v>
      </c>
    </row>
    <row r="95542" spans="1:3" x14ac:dyDescent="0.35">
      <c r="A95542" s="2">
        <v>45107</v>
      </c>
      <c r="B95542" t="s">
        <v>893</v>
      </c>
      <c r="C95542">
        <v>249166.69</v>
      </c>
    </row>
    <row r="95543" spans="1:3" x14ac:dyDescent="0.35">
      <c r="A95543" s="2">
        <v>45138</v>
      </c>
      <c r="B95543" t="s">
        <v>893</v>
      </c>
      <c r="C95543">
        <v>17222.23</v>
      </c>
    </row>
    <row r="95544" spans="1:3" x14ac:dyDescent="0.35">
      <c r="A95544" s="2">
        <v>45138</v>
      </c>
      <c r="B95544" t="s">
        <v>893</v>
      </c>
      <c r="C95544">
        <v>257472.23</v>
      </c>
    </row>
    <row r="95545" spans="1:3" x14ac:dyDescent="0.35">
      <c r="A95545" s="2">
        <v>45169</v>
      </c>
      <c r="B95545" t="s">
        <v>893</v>
      </c>
      <c r="C95545">
        <v>14482.17</v>
      </c>
    </row>
    <row r="95546" spans="1:3" x14ac:dyDescent="0.35">
      <c r="A95546" s="2">
        <v>45169</v>
      </c>
      <c r="B95546" t="s">
        <v>893</v>
      </c>
      <c r="C95546">
        <v>216508.4</v>
      </c>
    </row>
    <row r="95547" spans="1:3" x14ac:dyDescent="0.35">
      <c r="A95547" s="2">
        <v>45199</v>
      </c>
      <c r="B95547" t="s">
        <v>893</v>
      </c>
      <c r="C95547">
        <v>16666.669999999998</v>
      </c>
    </row>
    <row r="95548" spans="1:3" x14ac:dyDescent="0.35">
      <c r="A95548" s="2">
        <v>45199</v>
      </c>
      <c r="B95548" t="s">
        <v>893</v>
      </c>
      <c r="C95548">
        <v>249166.69</v>
      </c>
    </row>
    <row r="95549" spans="1:3" x14ac:dyDescent="0.35">
      <c r="A95549" s="2">
        <v>45230</v>
      </c>
      <c r="B95549" t="s">
        <v>893</v>
      </c>
      <c r="C95549">
        <v>257472.22</v>
      </c>
    </row>
    <row r="95550" spans="1:3" x14ac:dyDescent="0.35">
      <c r="A95550" s="2">
        <v>45230</v>
      </c>
      <c r="B95550" t="s">
        <v>893</v>
      </c>
      <c r="C95550">
        <v>17222.23</v>
      </c>
    </row>
    <row r="95551" spans="1:3" x14ac:dyDescent="0.35">
      <c r="A95551" s="2">
        <v>45260</v>
      </c>
      <c r="B95551" t="s">
        <v>893</v>
      </c>
      <c r="C95551">
        <v>249166.69</v>
      </c>
    </row>
    <row r="95552" spans="1:3" x14ac:dyDescent="0.35">
      <c r="A95552" s="2">
        <v>45260</v>
      </c>
      <c r="B95552" t="s">
        <v>893</v>
      </c>
      <c r="C95552">
        <v>16666.669999999998</v>
      </c>
    </row>
    <row r="95553" spans="1:3" x14ac:dyDescent="0.35">
      <c r="A95553" s="2">
        <v>45291</v>
      </c>
      <c r="B95553" t="s">
        <v>893</v>
      </c>
      <c r="C95553">
        <v>555.54999999999995</v>
      </c>
    </row>
    <row r="95554" spans="1:3" x14ac:dyDescent="0.35">
      <c r="A95554" s="2">
        <v>45291</v>
      </c>
      <c r="B95554" t="s">
        <v>893</v>
      </c>
      <c r="C95554">
        <v>257472.23</v>
      </c>
    </row>
    <row r="95555" spans="1:3" x14ac:dyDescent="0.35">
      <c r="A95555" s="2">
        <v>45322</v>
      </c>
      <c r="B95555" t="s">
        <v>893</v>
      </c>
      <c r="C95555">
        <v>257472.23</v>
      </c>
    </row>
    <row r="95556" spans="1:3" x14ac:dyDescent="0.35">
      <c r="A95556" s="2">
        <v>45351</v>
      </c>
      <c r="B95556" t="s">
        <v>893</v>
      </c>
      <c r="C95556">
        <v>240861.11</v>
      </c>
    </row>
    <row r="95557" spans="1:3" x14ac:dyDescent="0.35">
      <c r="A95557" s="2">
        <v>45382</v>
      </c>
      <c r="B95557" t="s">
        <v>893</v>
      </c>
      <c r="C95557">
        <v>257472.23</v>
      </c>
    </row>
    <row r="95558" spans="1:3" x14ac:dyDescent="0.35">
      <c r="A95558" s="2">
        <v>45473</v>
      </c>
      <c r="B95558" t="s">
        <v>893</v>
      </c>
      <c r="C95558">
        <v>755805.57</v>
      </c>
    </row>
    <row r="95559" spans="1:3" x14ac:dyDescent="0.35">
      <c r="A95559" s="2">
        <v>45504</v>
      </c>
      <c r="B95559" t="s">
        <v>893</v>
      </c>
      <c r="C95559">
        <v>257472.25</v>
      </c>
    </row>
    <row r="95560" spans="1:3" x14ac:dyDescent="0.35">
      <c r="A95560" s="2">
        <v>45535</v>
      </c>
      <c r="B95560" t="s">
        <v>893</v>
      </c>
      <c r="C95560">
        <v>257472.25</v>
      </c>
    </row>
    <row r="95561" spans="1:3" x14ac:dyDescent="0.35">
      <c r="A95561" s="2">
        <v>45565</v>
      </c>
      <c r="B95561" t="s">
        <v>893</v>
      </c>
      <c r="C95561">
        <v>249166.68</v>
      </c>
    </row>
    <row r="95562" spans="1:3" x14ac:dyDescent="0.35">
      <c r="A95562" s="2">
        <v>45596</v>
      </c>
      <c r="B95562" t="s">
        <v>893</v>
      </c>
      <c r="C95562">
        <v>257472.25</v>
      </c>
    </row>
    <row r="95563" spans="1:3" x14ac:dyDescent="0.35">
      <c r="A95563" s="2">
        <v>45626</v>
      </c>
      <c r="B95563" t="s">
        <v>893</v>
      </c>
      <c r="C95563">
        <v>249166.68</v>
      </c>
    </row>
    <row r="95564" spans="1:3" x14ac:dyDescent="0.35">
      <c r="A95564" s="2">
        <v>45657</v>
      </c>
      <c r="B95564" t="s">
        <v>893</v>
      </c>
      <c r="C95564">
        <v>257475</v>
      </c>
    </row>
    <row r="95565" spans="1:3" x14ac:dyDescent="0.35">
      <c r="A95565" s="2">
        <v>45688</v>
      </c>
      <c r="B95565" t="s">
        <v>893</v>
      </c>
      <c r="C95565">
        <v>257565.17</v>
      </c>
    </row>
    <row r="95566" spans="1:3" x14ac:dyDescent="0.35">
      <c r="A95566" s="2">
        <v>45716</v>
      </c>
      <c r="B95566" t="s">
        <v>893</v>
      </c>
      <c r="C95566">
        <v>232839.79</v>
      </c>
    </row>
    <row r="95567" spans="1:3" x14ac:dyDescent="0.35">
      <c r="A95567" s="2">
        <v>45747</v>
      </c>
      <c r="B95567" t="s">
        <v>893</v>
      </c>
      <c r="C95567">
        <v>257987.51</v>
      </c>
    </row>
    <row r="95568" spans="1:3" x14ac:dyDescent="0.35">
      <c r="A95568" s="2">
        <v>45777</v>
      </c>
      <c r="B95568" t="s">
        <v>1088</v>
      </c>
      <c r="C95568">
        <v>249880.31</v>
      </c>
    </row>
    <row r="95569" spans="1:3" x14ac:dyDescent="0.35">
      <c r="A95569" s="2">
        <v>45808</v>
      </c>
      <c r="B95569" t="s">
        <v>1088</v>
      </c>
      <c r="C95569">
        <v>258424.78</v>
      </c>
    </row>
    <row r="95570" spans="1:3" x14ac:dyDescent="0.35">
      <c r="A95570" s="2">
        <v>45838</v>
      </c>
      <c r="B95570" t="s">
        <v>1088</v>
      </c>
      <c r="C95570">
        <v>250303.89</v>
      </c>
    </row>
    <row r="95571" spans="1:3" x14ac:dyDescent="0.35">
      <c r="A95571" s="2">
        <v>45838</v>
      </c>
      <c r="B95571" t="s">
        <v>1088</v>
      </c>
      <c r="C95571">
        <v>-2985.74</v>
      </c>
    </row>
    <row r="95572" spans="1:3" x14ac:dyDescent="0.35">
      <c r="A95572" s="2">
        <v>45838</v>
      </c>
      <c r="B95572" t="s">
        <v>893</v>
      </c>
      <c r="C95572">
        <v>26073742.5</v>
      </c>
    </row>
    <row r="95573" spans="1:3" x14ac:dyDescent="0.35">
      <c r="A95573" s="2">
        <v>45838</v>
      </c>
      <c r="B95573" t="s">
        <v>1088</v>
      </c>
      <c r="C95573">
        <v>65965.59</v>
      </c>
    </row>
    <row r="95574" spans="1:3" x14ac:dyDescent="0.35">
      <c r="A95574" s="2">
        <v>45838</v>
      </c>
      <c r="B95574" t="s">
        <v>894</v>
      </c>
      <c r="C95574">
        <v>2800429.33</v>
      </c>
    </row>
    <row r="95575" spans="1:3" x14ac:dyDescent="0.35">
      <c r="A95575" s="2">
        <v>43707</v>
      </c>
      <c r="B95575" t="s">
        <v>890</v>
      </c>
      <c r="C95575">
        <v>180000</v>
      </c>
    </row>
    <row r="95576" spans="1:3" x14ac:dyDescent="0.35">
      <c r="A95576" s="2">
        <v>43707</v>
      </c>
      <c r="B95576" t="s">
        <v>891</v>
      </c>
      <c r="C95576">
        <v>-500000</v>
      </c>
    </row>
    <row r="95577" spans="1:3" x14ac:dyDescent="0.35">
      <c r="A95577" s="2">
        <v>43707</v>
      </c>
      <c r="B95577" t="s">
        <v>890</v>
      </c>
      <c r="C95577">
        <v>-9000000</v>
      </c>
    </row>
    <row r="95578" spans="1:3" x14ac:dyDescent="0.35">
      <c r="A95578" s="2">
        <v>43738</v>
      </c>
      <c r="B95578" t="s">
        <v>890</v>
      </c>
      <c r="C95578">
        <v>96000</v>
      </c>
    </row>
    <row r="95579" spans="1:3" x14ac:dyDescent="0.35">
      <c r="A95579" s="2">
        <v>43830</v>
      </c>
      <c r="B95579" t="s">
        <v>890</v>
      </c>
      <c r="C95579">
        <v>276000</v>
      </c>
    </row>
    <row r="95580" spans="1:3" x14ac:dyDescent="0.35">
      <c r="A95580" s="2">
        <v>43860</v>
      </c>
      <c r="B95580" t="s">
        <v>891</v>
      </c>
      <c r="C95580">
        <v>-40593.96</v>
      </c>
    </row>
    <row r="95581" spans="1:3" x14ac:dyDescent="0.35">
      <c r="A95581" s="2">
        <v>43921</v>
      </c>
      <c r="B95581" t="s">
        <v>890</v>
      </c>
      <c r="C95581">
        <v>273000</v>
      </c>
    </row>
    <row r="95582" spans="1:3" x14ac:dyDescent="0.35">
      <c r="A95582" s="2">
        <v>44012</v>
      </c>
      <c r="B95582" t="s">
        <v>890</v>
      </c>
      <c r="C95582">
        <v>273000</v>
      </c>
    </row>
    <row r="95583" spans="1:3" x14ac:dyDescent="0.35">
      <c r="A95583" s="2">
        <v>44104</v>
      </c>
      <c r="B95583" t="s">
        <v>890</v>
      </c>
      <c r="C95583">
        <v>276000</v>
      </c>
    </row>
    <row r="95584" spans="1:3" x14ac:dyDescent="0.35">
      <c r="A95584" s="2">
        <v>44196</v>
      </c>
      <c r="B95584" t="s">
        <v>890</v>
      </c>
      <c r="C95584">
        <v>276000</v>
      </c>
    </row>
    <row r="95585" spans="1:3" x14ac:dyDescent="0.35">
      <c r="A95585" s="2">
        <v>44286</v>
      </c>
      <c r="B95585" t="s">
        <v>890</v>
      </c>
      <c r="C95585">
        <v>270000</v>
      </c>
    </row>
    <row r="95586" spans="1:3" x14ac:dyDescent="0.35">
      <c r="A95586" s="2">
        <v>44377</v>
      </c>
      <c r="B95586" t="s">
        <v>890</v>
      </c>
      <c r="C95586">
        <v>273000</v>
      </c>
    </row>
    <row r="95587" spans="1:3" x14ac:dyDescent="0.35">
      <c r="A95587" s="2">
        <v>44469</v>
      </c>
      <c r="B95587" t="s">
        <v>890</v>
      </c>
      <c r="C95587">
        <v>276000</v>
      </c>
    </row>
    <row r="95588" spans="1:3" x14ac:dyDescent="0.35">
      <c r="A95588" s="2">
        <v>44533</v>
      </c>
      <c r="B95588" t="s">
        <v>890</v>
      </c>
      <c r="C95588">
        <v>-31935</v>
      </c>
    </row>
    <row r="95589" spans="1:3" x14ac:dyDescent="0.35">
      <c r="A95589" s="2">
        <v>44561</v>
      </c>
      <c r="B95589" t="s">
        <v>890</v>
      </c>
      <c r="C95589">
        <v>276278.45</v>
      </c>
    </row>
    <row r="95590" spans="1:3" x14ac:dyDescent="0.35">
      <c r="A95590" s="2">
        <v>44651</v>
      </c>
      <c r="B95590" t="s">
        <v>890</v>
      </c>
      <c r="C95590">
        <v>270000</v>
      </c>
    </row>
    <row r="95591" spans="1:3" x14ac:dyDescent="0.35">
      <c r="A95591" s="2">
        <v>44742</v>
      </c>
      <c r="B95591" t="s">
        <v>890</v>
      </c>
      <c r="C95591">
        <v>273000</v>
      </c>
    </row>
    <row r="95592" spans="1:3" x14ac:dyDescent="0.35">
      <c r="A95592" s="2">
        <v>44834</v>
      </c>
      <c r="B95592" t="s">
        <v>890</v>
      </c>
      <c r="C95592">
        <v>276000</v>
      </c>
    </row>
    <row r="95593" spans="1:3" x14ac:dyDescent="0.35">
      <c r="A95593" s="2">
        <v>44926</v>
      </c>
      <c r="B95593" t="s">
        <v>890</v>
      </c>
      <c r="C95593">
        <v>276000</v>
      </c>
    </row>
    <row r="95594" spans="1:3" x14ac:dyDescent="0.35">
      <c r="A95594" s="2">
        <v>44957</v>
      </c>
      <c r="B95594" t="s">
        <v>890</v>
      </c>
      <c r="C95594">
        <v>4989</v>
      </c>
    </row>
    <row r="95595" spans="1:3" x14ac:dyDescent="0.35">
      <c r="A95595" s="2">
        <v>45016</v>
      </c>
      <c r="B95595" t="s">
        <v>890</v>
      </c>
      <c r="C95595">
        <v>270000</v>
      </c>
    </row>
    <row r="95596" spans="1:3" x14ac:dyDescent="0.35">
      <c r="A95596" s="2">
        <v>45107</v>
      </c>
      <c r="B95596" t="s">
        <v>890</v>
      </c>
      <c r="C95596">
        <v>273000</v>
      </c>
    </row>
    <row r="95597" spans="1:3" x14ac:dyDescent="0.35">
      <c r="A95597" s="2">
        <v>45107</v>
      </c>
      <c r="B95597" t="s">
        <v>890</v>
      </c>
      <c r="C95597">
        <v>1499</v>
      </c>
    </row>
    <row r="95598" spans="1:3" x14ac:dyDescent="0.35">
      <c r="A95598" s="2">
        <v>45199</v>
      </c>
      <c r="B95598" t="s">
        <v>890</v>
      </c>
      <c r="C95598">
        <v>276000</v>
      </c>
    </row>
    <row r="95599" spans="1:3" x14ac:dyDescent="0.35">
      <c r="A95599" s="2">
        <v>45199</v>
      </c>
      <c r="B95599" t="s">
        <v>890</v>
      </c>
      <c r="C95599">
        <v>1162</v>
      </c>
    </row>
    <row r="95600" spans="1:3" x14ac:dyDescent="0.35">
      <c r="A95600" s="2">
        <v>45230</v>
      </c>
      <c r="B95600" t="s">
        <v>890</v>
      </c>
      <c r="C95600">
        <v>93012</v>
      </c>
    </row>
    <row r="95601" spans="1:3" x14ac:dyDescent="0.35">
      <c r="A95601" s="2">
        <v>45260</v>
      </c>
      <c r="B95601" t="s">
        <v>890</v>
      </c>
      <c r="C95601">
        <v>7879.07</v>
      </c>
    </row>
    <row r="95602" spans="1:3" x14ac:dyDescent="0.35">
      <c r="A95602" s="2">
        <v>45260</v>
      </c>
      <c r="B95602" t="s">
        <v>890</v>
      </c>
      <c r="C95602">
        <v>89976</v>
      </c>
    </row>
    <row r="95603" spans="1:3" x14ac:dyDescent="0.35">
      <c r="A95603" s="2">
        <v>45261</v>
      </c>
      <c r="B95603" t="s">
        <v>890</v>
      </c>
      <c r="C95603">
        <v>-182988</v>
      </c>
    </row>
    <row r="95604" spans="1:3" x14ac:dyDescent="0.35">
      <c r="A95604" s="2">
        <v>45275</v>
      </c>
      <c r="B95604" t="s">
        <v>890</v>
      </c>
      <c r="C95604">
        <v>9000000</v>
      </c>
    </row>
    <row r="95605" spans="1:3" x14ac:dyDescent="0.35">
      <c r="A95605" s="2">
        <v>45275</v>
      </c>
      <c r="B95605" t="s">
        <v>890</v>
      </c>
      <c r="C95605">
        <v>228000</v>
      </c>
    </row>
    <row r="95606" spans="1:3" x14ac:dyDescent="0.35">
      <c r="A95606" s="2">
        <v>45290</v>
      </c>
      <c r="B95606" t="s">
        <v>890</v>
      </c>
      <c r="C95606">
        <v>464</v>
      </c>
    </row>
    <row r="95607" spans="1:3" x14ac:dyDescent="0.35">
      <c r="A95607" s="2">
        <v>45291</v>
      </c>
      <c r="B95607" t="s">
        <v>891</v>
      </c>
      <c r="C95607">
        <v>-21408</v>
      </c>
    </row>
    <row r="95608" spans="1:3" x14ac:dyDescent="0.35">
      <c r="A95608" s="2">
        <v>45291</v>
      </c>
      <c r="B95608" t="s">
        <v>890</v>
      </c>
      <c r="C95608">
        <v>24152.22</v>
      </c>
    </row>
    <row r="95609" spans="1:3" x14ac:dyDescent="0.35">
      <c r="A95609" s="2">
        <v>45838</v>
      </c>
      <c r="B95609" t="s">
        <v>1090</v>
      </c>
      <c r="C95609">
        <v>23425.84</v>
      </c>
    </row>
    <row r="95610" spans="1:3" x14ac:dyDescent="0.35">
      <c r="A95610" s="2">
        <v>45838</v>
      </c>
      <c r="B95610" t="s">
        <v>1090</v>
      </c>
      <c r="C95610">
        <v>8362.5499999999993</v>
      </c>
    </row>
    <row r="95611" spans="1:3" x14ac:dyDescent="0.35">
      <c r="A95611" s="2">
        <v>43787</v>
      </c>
      <c r="B95611" t="s">
        <v>890</v>
      </c>
      <c r="C95611">
        <v>-7430000</v>
      </c>
    </row>
    <row r="95612" spans="1:3" x14ac:dyDescent="0.35">
      <c r="A95612" s="2">
        <v>43787</v>
      </c>
      <c r="B95612" t="s">
        <v>891</v>
      </c>
      <c r="C95612">
        <v>-503265.31</v>
      </c>
    </row>
    <row r="95613" spans="1:3" x14ac:dyDescent="0.35">
      <c r="A95613" s="2">
        <v>43787</v>
      </c>
      <c r="B95613" t="s">
        <v>890</v>
      </c>
      <c r="C95613">
        <v>148600</v>
      </c>
    </row>
    <row r="95614" spans="1:3" x14ac:dyDescent="0.35">
      <c r="A95614" s="2">
        <v>43799</v>
      </c>
      <c r="B95614" t="s">
        <v>890</v>
      </c>
      <c r="C95614">
        <v>29513.61</v>
      </c>
    </row>
    <row r="95615" spans="1:3" x14ac:dyDescent="0.35">
      <c r="A95615" s="2">
        <v>43830</v>
      </c>
      <c r="B95615" t="s">
        <v>890</v>
      </c>
      <c r="C95615">
        <v>68108.34</v>
      </c>
    </row>
    <row r="95616" spans="1:3" x14ac:dyDescent="0.35">
      <c r="A95616" s="2">
        <v>43861</v>
      </c>
      <c r="B95616" t="s">
        <v>890</v>
      </c>
      <c r="C95616">
        <v>68108.34</v>
      </c>
    </row>
    <row r="95617" spans="1:3" x14ac:dyDescent="0.35">
      <c r="A95617" s="2">
        <v>43890</v>
      </c>
      <c r="B95617" t="s">
        <v>890</v>
      </c>
      <c r="C95617">
        <v>68108.34</v>
      </c>
    </row>
    <row r="95618" spans="1:3" x14ac:dyDescent="0.35">
      <c r="A95618" s="2">
        <v>43921</v>
      </c>
      <c r="B95618" t="s">
        <v>890</v>
      </c>
      <c r="C95618">
        <v>68108.34</v>
      </c>
    </row>
    <row r="95619" spans="1:3" x14ac:dyDescent="0.35">
      <c r="A95619" s="2">
        <v>43951</v>
      </c>
      <c r="B95619" t="s">
        <v>890</v>
      </c>
      <c r="C95619">
        <v>68108.34</v>
      </c>
    </row>
    <row r="95620" spans="1:3" x14ac:dyDescent="0.35">
      <c r="A95620" s="2">
        <v>43979</v>
      </c>
      <c r="B95620" t="s">
        <v>891</v>
      </c>
      <c r="C95620">
        <v>4888.8900000000003</v>
      </c>
    </row>
    <row r="95621" spans="1:3" x14ac:dyDescent="0.35">
      <c r="A95621" s="2">
        <v>43982</v>
      </c>
      <c r="B95621" t="s">
        <v>890</v>
      </c>
      <c r="C95621">
        <v>68108.34</v>
      </c>
    </row>
    <row r="95622" spans="1:3" x14ac:dyDescent="0.35">
      <c r="A95622" s="2">
        <v>44012</v>
      </c>
      <c r="B95622" t="s">
        <v>890</v>
      </c>
      <c r="C95622">
        <v>68108.34</v>
      </c>
    </row>
    <row r="95623" spans="1:3" x14ac:dyDescent="0.35">
      <c r="A95623" s="2">
        <v>44043</v>
      </c>
      <c r="B95623" t="s">
        <v>890</v>
      </c>
      <c r="C95623">
        <v>68108.34</v>
      </c>
    </row>
    <row r="95624" spans="1:3" x14ac:dyDescent="0.35">
      <c r="A95624" s="2">
        <v>44071</v>
      </c>
      <c r="B95624" t="s">
        <v>891</v>
      </c>
      <c r="C95624">
        <v>-146660.54</v>
      </c>
    </row>
    <row r="95625" spans="1:3" x14ac:dyDescent="0.35">
      <c r="A95625" s="2">
        <v>44074</v>
      </c>
      <c r="B95625" t="s">
        <v>890</v>
      </c>
      <c r="C95625">
        <v>68108.34</v>
      </c>
    </row>
    <row r="95626" spans="1:3" x14ac:dyDescent="0.35">
      <c r="A95626" s="2">
        <v>44104</v>
      </c>
      <c r="B95626" t="s">
        <v>890</v>
      </c>
      <c r="C95626">
        <v>68108.34</v>
      </c>
    </row>
    <row r="95627" spans="1:3" x14ac:dyDescent="0.35">
      <c r="A95627" s="2">
        <v>44135</v>
      </c>
      <c r="B95627" t="s">
        <v>890</v>
      </c>
      <c r="C95627">
        <v>68108.34</v>
      </c>
    </row>
    <row r="95628" spans="1:3" x14ac:dyDescent="0.35">
      <c r="A95628" s="2">
        <v>44165</v>
      </c>
      <c r="B95628" t="s">
        <v>890</v>
      </c>
      <c r="C95628">
        <v>68108.34</v>
      </c>
    </row>
    <row r="95629" spans="1:3" x14ac:dyDescent="0.35">
      <c r="A95629" s="2">
        <v>44196</v>
      </c>
      <c r="B95629" t="s">
        <v>890</v>
      </c>
      <c r="C95629">
        <v>68108.34</v>
      </c>
    </row>
    <row r="95630" spans="1:3" x14ac:dyDescent="0.35">
      <c r="A95630" s="2">
        <v>44227</v>
      </c>
      <c r="B95630" t="s">
        <v>890</v>
      </c>
      <c r="C95630">
        <v>68108.34</v>
      </c>
    </row>
    <row r="95631" spans="1:3" x14ac:dyDescent="0.35">
      <c r="A95631" s="2">
        <v>44255</v>
      </c>
      <c r="B95631" t="s">
        <v>890</v>
      </c>
      <c r="C95631">
        <v>68108.34</v>
      </c>
    </row>
    <row r="95632" spans="1:3" x14ac:dyDescent="0.35">
      <c r="A95632" s="2">
        <v>44286</v>
      </c>
      <c r="B95632" t="s">
        <v>890</v>
      </c>
      <c r="C95632">
        <v>68108.34</v>
      </c>
    </row>
    <row r="95633" spans="1:3" x14ac:dyDescent="0.35">
      <c r="A95633" s="2">
        <v>44316</v>
      </c>
      <c r="B95633" t="s">
        <v>890</v>
      </c>
      <c r="C95633">
        <v>68108.34</v>
      </c>
    </row>
    <row r="95634" spans="1:3" x14ac:dyDescent="0.35">
      <c r="A95634" s="2">
        <v>44347</v>
      </c>
      <c r="B95634" t="s">
        <v>890</v>
      </c>
      <c r="C95634">
        <v>68108.34</v>
      </c>
    </row>
    <row r="95635" spans="1:3" x14ac:dyDescent="0.35">
      <c r="A95635" s="2">
        <v>44377</v>
      </c>
      <c r="B95635" t="s">
        <v>890</v>
      </c>
      <c r="C95635">
        <v>68108.34</v>
      </c>
    </row>
    <row r="95636" spans="1:3" x14ac:dyDescent="0.35">
      <c r="A95636" s="2">
        <v>44408</v>
      </c>
      <c r="B95636" t="s">
        <v>890</v>
      </c>
      <c r="C95636">
        <v>68108.34</v>
      </c>
    </row>
    <row r="95637" spans="1:3" x14ac:dyDescent="0.35">
      <c r="A95637" s="2">
        <v>44439</v>
      </c>
      <c r="B95637" t="s">
        <v>890</v>
      </c>
      <c r="C95637">
        <v>68108.34</v>
      </c>
    </row>
    <row r="95638" spans="1:3" x14ac:dyDescent="0.35">
      <c r="A95638" s="2">
        <v>44469</v>
      </c>
      <c r="B95638" t="s">
        <v>890</v>
      </c>
      <c r="C95638">
        <v>68108.34</v>
      </c>
    </row>
    <row r="95639" spans="1:3" x14ac:dyDescent="0.35">
      <c r="A95639" s="2">
        <v>44477</v>
      </c>
      <c r="B95639" t="s">
        <v>891</v>
      </c>
      <c r="C95639">
        <v>-68738.61</v>
      </c>
    </row>
    <row r="95640" spans="1:3" x14ac:dyDescent="0.35">
      <c r="A95640" s="2">
        <v>44500</v>
      </c>
      <c r="B95640" t="s">
        <v>890</v>
      </c>
      <c r="C95640">
        <v>68108.34</v>
      </c>
    </row>
    <row r="95641" spans="1:3" x14ac:dyDescent="0.35">
      <c r="A95641" s="2">
        <v>44530</v>
      </c>
      <c r="B95641" t="s">
        <v>890</v>
      </c>
      <c r="C95641">
        <v>68108.34</v>
      </c>
    </row>
    <row r="95642" spans="1:3" x14ac:dyDescent="0.35">
      <c r="A95642" s="2">
        <v>44561</v>
      </c>
      <c r="B95642" t="s">
        <v>890</v>
      </c>
      <c r="C95642">
        <v>68108.34</v>
      </c>
    </row>
    <row r="95643" spans="1:3" x14ac:dyDescent="0.35">
      <c r="A95643" s="2">
        <v>44592</v>
      </c>
      <c r="B95643" t="s">
        <v>890</v>
      </c>
      <c r="C95643">
        <v>68108.34</v>
      </c>
    </row>
    <row r="95644" spans="1:3" x14ac:dyDescent="0.35">
      <c r="A95644" s="2">
        <v>44620</v>
      </c>
      <c r="B95644" t="s">
        <v>890</v>
      </c>
      <c r="C95644">
        <v>68108.34</v>
      </c>
    </row>
    <row r="95645" spans="1:3" x14ac:dyDescent="0.35">
      <c r="A95645" s="2">
        <v>44651</v>
      </c>
      <c r="B95645" t="s">
        <v>890</v>
      </c>
      <c r="C95645">
        <v>68108.34</v>
      </c>
    </row>
    <row r="95646" spans="1:3" x14ac:dyDescent="0.35">
      <c r="A95646" s="2">
        <v>44681</v>
      </c>
      <c r="B95646" t="s">
        <v>890</v>
      </c>
      <c r="C95646">
        <v>68108.34</v>
      </c>
    </row>
    <row r="95647" spans="1:3" x14ac:dyDescent="0.35">
      <c r="A95647" s="2">
        <v>44712</v>
      </c>
      <c r="B95647" t="s">
        <v>890</v>
      </c>
      <c r="C95647">
        <v>68108.34</v>
      </c>
    </row>
    <row r="95648" spans="1:3" x14ac:dyDescent="0.35">
      <c r="A95648" s="2">
        <v>44742</v>
      </c>
      <c r="B95648" t="s">
        <v>890</v>
      </c>
      <c r="C95648">
        <v>68108.34</v>
      </c>
    </row>
    <row r="95649" spans="1:3" x14ac:dyDescent="0.35">
      <c r="A95649" s="2">
        <v>44773</v>
      </c>
      <c r="B95649" t="s">
        <v>890</v>
      </c>
      <c r="C95649">
        <v>68108.34</v>
      </c>
    </row>
    <row r="95650" spans="1:3" x14ac:dyDescent="0.35">
      <c r="A95650" s="2">
        <v>44804</v>
      </c>
      <c r="B95650" t="s">
        <v>890</v>
      </c>
      <c r="C95650">
        <v>68108.34</v>
      </c>
    </row>
    <row r="95651" spans="1:3" x14ac:dyDescent="0.35">
      <c r="A95651" s="2">
        <v>44834</v>
      </c>
      <c r="B95651" t="s">
        <v>890</v>
      </c>
      <c r="C95651">
        <v>68108.34</v>
      </c>
    </row>
    <row r="95652" spans="1:3" x14ac:dyDescent="0.35">
      <c r="A95652" s="2">
        <v>44865</v>
      </c>
      <c r="B95652" t="s">
        <v>890</v>
      </c>
      <c r="C95652">
        <v>68108.34</v>
      </c>
    </row>
    <row r="95653" spans="1:3" x14ac:dyDescent="0.35">
      <c r="A95653" s="2">
        <v>44895</v>
      </c>
      <c r="B95653" t="s">
        <v>890</v>
      </c>
      <c r="C95653">
        <v>68108.34</v>
      </c>
    </row>
    <row r="95654" spans="1:3" x14ac:dyDescent="0.35">
      <c r="A95654" s="2">
        <v>44926</v>
      </c>
      <c r="B95654" t="s">
        <v>890</v>
      </c>
      <c r="C95654">
        <v>68108.34</v>
      </c>
    </row>
    <row r="95655" spans="1:3" x14ac:dyDescent="0.35">
      <c r="A95655" s="2">
        <v>44957</v>
      </c>
      <c r="B95655" t="s">
        <v>890</v>
      </c>
      <c r="C95655">
        <v>68108.34</v>
      </c>
    </row>
    <row r="95656" spans="1:3" x14ac:dyDescent="0.35">
      <c r="A95656" s="2">
        <v>44985</v>
      </c>
      <c r="B95656" t="s">
        <v>890</v>
      </c>
      <c r="C95656">
        <v>68108.34</v>
      </c>
    </row>
    <row r="95657" spans="1:3" x14ac:dyDescent="0.35">
      <c r="A95657" s="2">
        <v>45016</v>
      </c>
      <c r="B95657" t="s">
        <v>890</v>
      </c>
      <c r="C95657">
        <v>68108.34</v>
      </c>
    </row>
    <row r="95658" spans="1:3" x14ac:dyDescent="0.35">
      <c r="A95658" s="2">
        <v>45046</v>
      </c>
      <c r="B95658" t="s">
        <v>890</v>
      </c>
      <c r="C95658">
        <v>68108.34</v>
      </c>
    </row>
    <row r="95659" spans="1:3" x14ac:dyDescent="0.35">
      <c r="A95659" s="2">
        <v>45077</v>
      </c>
      <c r="B95659" t="s">
        <v>890</v>
      </c>
      <c r="C95659">
        <v>68108.34</v>
      </c>
    </row>
    <row r="95660" spans="1:3" x14ac:dyDescent="0.35">
      <c r="A95660" s="2">
        <v>45107</v>
      </c>
      <c r="B95660" t="s">
        <v>890</v>
      </c>
      <c r="C95660">
        <v>68108.34</v>
      </c>
    </row>
    <row r="95661" spans="1:3" x14ac:dyDescent="0.35">
      <c r="A95661" s="2">
        <v>45138</v>
      </c>
      <c r="B95661" t="s">
        <v>890</v>
      </c>
      <c r="C95661">
        <v>68108.34</v>
      </c>
    </row>
    <row r="95662" spans="1:3" x14ac:dyDescent="0.35">
      <c r="A95662" s="2">
        <v>45169</v>
      </c>
      <c r="B95662" t="s">
        <v>890</v>
      </c>
      <c r="C95662">
        <v>68108.34</v>
      </c>
    </row>
    <row r="95663" spans="1:3" x14ac:dyDescent="0.35">
      <c r="A95663" s="2">
        <v>45199</v>
      </c>
      <c r="B95663" t="s">
        <v>890</v>
      </c>
      <c r="C95663">
        <v>68108.34</v>
      </c>
    </row>
    <row r="95664" spans="1:3" x14ac:dyDescent="0.35">
      <c r="A95664" s="2">
        <v>45230</v>
      </c>
      <c r="B95664" t="s">
        <v>890</v>
      </c>
      <c r="C95664">
        <v>68108.34</v>
      </c>
    </row>
    <row r="95665" spans="1:3" x14ac:dyDescent="0.35">
      <c r="A95665" s="2">
        <v>45260</v>
      </c>
      <c r="B95665" t="s">
        <v>890</v>
      </c>
      <c r="C95665">
        <v>68108.34</v>
      </c>
    </row>
    <row r="95666" spans="1:3" x14ac:dyDescent="0.35">
      <c r="A95666" s="2">
        <v>45291</v>
      </c>
      <c r="B95666" t="s">
        <v>890</v>
      </c>
      <c r="C95666">
        <v>68108.34</v>
      </c>
    </row>
    <row r="95667" spans="1:3" x14ac:dyDescent="0.35">
      <c r="A95667" s="2">
        <v>45322</v>
      </c>
      <c r="B95667" t="s">
        <v>890</v>
      </c>
      <c r="C95667">
        <v>68108.34</v>
      </c>
    </row>
    <row r="95668" spans="1:3" x14ac:dyDescent="0.35">
      <c r="A95668" s="2">
        <v>45351</v>
      </c>
      <c r="B95668" t="s">
        <v>890</v>
      </c>
      <c r="C95668">
        <v>68108.34</v>
      </c>
    </row>
    <row r="95669" spans="1:3" x14ac:dyDescent="0.35">
      <c r="A95669" s="2">
        <v>45382</v>
      </c>
      <c r="B95669" t="s">
        <v>890</v>
      </c>
      <c r="C95669">
        <v>68108.34</v>
      </c>
    </row>
    <row r="95670" spans="1:3" x14ac:dyDescent="0.35">
      <c r="A95670" s="2">
        <v>45390</v>
      </c>
      <c r="B95670" t="s">
        <v>891</v>
      </c>
      <c r="C95670">
        <v>-1250000</v>
      </c>
    </row>
    <row r="95671" spans="1:3" x14ac:dyDescent="0.35">
      <c r="A95671" s="2">
        <v>45473</v>
      </c>
      <c r="B95671" t="s">
        <v>890</v>
      </c>
      <c r="C95671">
        <v>130784.94</v>
      </c>
    </row>
    <row r="95672" spans="1:3" x14ac:dyDescent="0.35">
      <c r="A95672" s="2">
        <v>45504</v>
      </c>
      <c r="B95672" t="s">
        <v>890</v>
      </c>
      <c r="C95672">
        <v>44113.15</v>
      </c>
    </row>
    <row r="95673" spans="1:3" x14ac:dyDescent="0.35">
      <c r="A95673" s="2">
        <v>45535</v>
      </c>
      <c r="B95673" t="s">
        <v>890</v>
      </c>
      <c r="C95673">
        <v>44370.47</v>
      </c>
    </row>
    <row r="95674" spans="1:3" x14ac:dyDescent="0.35">
      <c r="A95674" s="2">
        <v>45565</v>
      </c>
      <c r="B95674" t="s">
        <v>890</v>
      </c>
      <c r="C95674">
        <v>44603.45</v>
      </c>
    </row>
    <row r="95675" spans="1:3" x14ac:dyDescent="0.35">
      <c r="A95675" s="2">
        <v>45596</v>
      </c>
      <c r="B95675" t="s">
        <v>890</v>
      </c>
      <c r="C95675">
        <v>44889.65</v>
      </c>
    </row>
    <row r="95676" spans="1:3" x14ac:dyDescent="0.35">
      <c r="A95676" s="2">
        <v>45626</v>
      </c>
      <c r="B95676" t="s">
        <v>890</v>
      </c>
      <c r="C95676">
        <v>45151.49</v>
      </c>
    </row>
    <row r="95677" spans="1:3" x14ac:dyDescent="0.35">
      <c r="A95677" s="2">
        <v>45657</v>
      </c>
      <c r="B95677" t="s">
        <v>890</v>
      </c>
      <c r="C95677">
        <v>45414.879999999997</v>
      </c>
    </row>
    <row r="95678" spans="1:3" x14ac:dyDescent="0.35">
      <c r="A95678" s="2">
        <v>45688</v>
      </c>
      <c r="B95678" t="s">
        <v>890</v>
      </c>
      <c r="C95678">
        <v>45679.81</v>
      </c>
    </row>
    <row r="95679" spans="1:3" x14ac:dyDescent="0.35">
      <c r="A95679" s="2">
        <v>45716</v>
      </c>
      <c r="B95679" t="s">
        <v>890</v>
      </c>
      <c r="C95679">
        <v>45946.26</v>
      </c>
    </row>
    <row r="95680" spans="1:3" x14ac:dyDescent="0.35">
      <c r="A95680" s="2">
        <v>45747</v>
      </c>
      <c r="B95680" t="s">
        <v>890</v>
      </c>
      <c r="C95680">
        <v>46214.28</v>
      </c>
    </row>
    <row r="95681" spans="1:3" x14ac:dyDescent="0.35">
      <c r="A95681" s="2">
        <v>45777</v>
      </c>
      <c r="B95681" t="s">
        <v>1090</v>
      </c>
      <c r="C95681">
        <v>46483.87</v>
      </c>
    </row>
    <row r="95682" spans="1:3" x14ac:dyDescent="0.35">
      <c r="A95682" s="2">
        <v>45808</v>
      </c>
      <c r="B95682" t="s">
        <v>1090</v>
      </c>
      <c r="C95682">
        <v>46755.05</v>
      </c>
    </row>
    <row r="95683" spans="1:3" x14ac:dyDescent="0.35">
      <c r="A95683" s="2">
        <v>45838</v>
      </c>
      <c r="B95683" t="s">
        <v>1090</v>
      </c>
      <c r="C95683">
        <v>230790.28</v>
      </c>
    </row>
    <row r="95684" spans="1:3" x14ac:dyDescent="0.35">
      <c r="A95684" s="2">
        <v>45838</v>
      </c>
      <c r="B95684" t="s">
        <v>890</v>
      </c>
      <c r="C95684">
        <v>7967111.21</v>
      </c>
    </row>
    <row r="95685" spans="1:3" x14ac:dyDescent="0.35">
      <c r="A95685" s="2">
        <v>45838</v>
      </c>
      <c r="B95685" t="s">
        <v>891</v>
      </c>
      <c r="C95685">
        <v>335918.35</v>
      </c>
    </row>
    <row r="95686" spans="1:3" x14ac:dyDescent="0.35">
      <c r="A95686" s="2">
        <v>45838</v>
      </c>
      <c r="B95686" t="s">
        <v>1090</v>
      </c>
      <c r="C95686">
        <v>47027.77</v>
      </c>
    </row>
    <row r="95687" spans="1:3" x14ac:dyDescent="0.35">
      <c r="A95687" s="2">
        <v>45838</v>
      </c>
      <c r="B95687" t="s">
        <v>1090</v>
      </c>
      <c r="C95687">
        <v>140238.59</v>
      </c>
    </row>
    <row r="95688" spans="1:3" x14ac:dyDescent="0.35">
      <c r="A95688" s="2">
        <v>44218</v>
      </c>
      <c r="B95688" t="s">
        <v>893</v>
      </c>
      <c r="C95688">
        <v>22500</v>
      </c>
    </row>
    <row r="95689" spans="1:3" x14ac:dyDescent="0.35">
      <c r="A95689" s="2">
        <v>44218</v>
      </c>
      <c r="B95689" t="s">
        <v>894</v>
      </c>
      <c r="C95689">
        <v>-117187.5</v>
      </c>
    </row>
    <row r="95690" spans="1:3" x14ac:dyDescent="0.35">
      <c r="A95690" s="2">
        <v>44218</v>
      </c>
      <c r="B95690" t="s">
        <v>891</v>
      </c>
      <c r="C95690">
        <v>-117187.51</v>
      </c>
    </row>
    <row r="95691" spans="1:3" x14ac:dyDescent="0.35">
      <c r="A95691" s="2">
        <v>44218</v>
      </c>
      <c r="B95691" t="s">
        <v>890</v>
      </c>
      <c r="C95691">
        <v>-2500000</v>
      </c>
    </row>
    <row r="95692" spans="1:3" x14ac:dyDescent="0.35">
      <c r="A95692" s="2">
        <v>44218</v>
      </c>
      <c r="B95692" t="s">
        <v>890</v>
      </c>
      <c r="C95692">
        <v>22500</v>
      </c>
    </row>
    <row r="95693" spans="1:3" x14ac:dyDescent="0.35">
      <c r="A95693" s="2">
        <v>44218</v>
      </c>
      <c r="B95693" t="s">
        <v>893</v>
      </c>
      <c r="C95693">
        <v>-2500000</v>
      </c>
    </row>
    <row r="95694" spans="1:3" x14ac:dyDescent="0.35">
      <c r="A95694" s="2">
        <v>44286</v>
      </c>
      <c r="B95694" t="s">
        <v>890</v>
      </c>
      <c r="C95694">
        <v>89908.08</v>
      </c>
    </row>
    <row r="95695" spans="1:3" x14ac:dyDescent="0.35">
      <c r="A95695" s="2">
        <v>44286</v>
      </c>
      <c r="B95695" t="s">
        <v>893</v>
      </c>
      <c r="C95695">
        <v>89908.14</v>
      </c>
    </row>
    <row r="95696" spans="1:3" x14ac:dyDescent="0.35">
      <c r="A95696" s="2">
        <v>44377</v>
      </c>
      <c r="B95696" t="s">
        <v>893</v>
      </c>
      <c r="C95696">
        <v>91020.9</v>
      </c>
    </row>
    <row r="95697" spans="1:3" x14ac:dyDescent="0.35">
      <c r="A95697" s="2">
        <v>44377</v>
      </c>
      <c r="B95697" t="s">
        <v>890</v>
      </c>
      <c r="C95697">
        <v>91020.99</v>
      </c>
    </row>
    <row r="95698" spans="1:3" x14ac:dyDescent="0.35">
      <c r="A95698" s="2">
        <v>44408</v>
      </c>
      <c r="B95698" t="s">
        <v>893</v>
      </c>
      <c r="C95698">
        <v>34045.699999999997</v>
      </c>
    </row>
    <row r="95699" spans="1:3" x14ac:dyDescent="0.35">
      <c r="A95699" s="2">
        <v>44408</v>
      </c>
      <c r="B95699" t="s">
        <v>890</v>
      </c>
      <c r="C95699">
        <v>34045.67</v>
      </c>
    </row>
    <row r="95700" spans="1:3" x14ac:dyDescent="0.35">
      <c r="A95700" s="2">
        <v>44439</v>
      </c>
      <c r="B95700" t="s">
        <v>893</v>
      </c>
      <c r="C95700">
        <v>33982.21</v>
      </c>
    </row>
    <row r="95701" spans="1:3" x14ac:dyDescent="0.35">
      <c r="A95701" s="2">
        <v>44439</v>
      </c>
      <c r="B95701" t="s">
        <v>890</v>
      </c>
      <c r="C95701">
        <v>33982.199999999997</v>
      </c>
    </row>
    <row r="95702" spans="1:3" x14ac:dyDescent="0.35">
      <c r="A95702" s="2">
        <v>44469</v>
      </c>
      <c r="B95702" t="s">
        <v>890</v>
      </c>
      <c r="C95702">
        <v>43589.41</v>
      </c>
    </row>
    <row r="95703" spans="1:3" x14ac:dyDescent="0.35">
      <c r="A95703" s="2">
        <v>44469</v>
      </c>
      <c r="B95703" t="s">
        <v>893</v>
      </c>
      <c r="C95703">
        <v>65160.68</v>
      </c>
    </row>
    <row r="95704" spans="1:3" x14ac:dyDescent="0.35">
      <c r="A95704" s="2">
        <v>44500</v>
      </c>
      <c r="B95704" t="s">
        <v>890</v>
      </c>
      <c r="C95704">
        <v>31873.58</v>
      </c>
    </row>
    <row r="95705" spans="1:3" x14ac:dyDescent="0.35">
      <c r="A95705" s="2">
        <v>44500</v>
      </c>
      <c r="B95705" t="s">
        <v>893</v>
      </c>
      <c r="C95705">
        <v>10302.030000000001</v>
      </c>
    </row>
    <row r="95706" spans="1:3" x14ac:dyDescent="0.35">
      <c r="A95706" s="2">
        <v>44524</v>
      </c>
      <c r="B95706" t="s">
        <v>890</v>
      </c>
      <c r="C95706">
        <v>1666.67</v>
      </c>
    </row>
    <row r="95707" spans="1:3" x14ac:dyDescent="0.35">
      <c r="A95707" s="2">
        <v>44524</v>
      </c>
      <c r="B95707" t="s">
        <v>893</v>
      </c>
      <c r="C95707">
        <v>1666.48</v>
      </c>
    </row>
    <row r="95708" spans="1:3" x14ac:dyDescent="0.35">
      <c r="A95708" s="2">
        <v>44530</v>
      </c>
      <c r="B95708" t="s">
        <v>890</v>
      </c>
      <c r="C95708">
        <v>33505.449999999997</v>
      </c>
    </row>
    <row r="95709" spans="1:3" x14ac:dyDescent="0.35">
      <c r="A95709" s="2">
        <v>44530</v>
      </c>
      <c r="B95709" t="s">
        <v>893</v>
      </c>
      <c r="C95709">
        <v>33505.43</v>
      </c>
    </row>
    <row r="95710" spans="1:3" x14ac:dyDescent="0.35">
      <c r="A95710" s="2">
        <v>44561</v>
      </c>
      <c r="B95710" t="s">
        <v>890</v>
      </c>
      <c r="C95710">
        <v>41231.65</v>
      </c>
    </row>
    <row r="95711" spans="1:3" x14ac:dyDescent="0.35">
      <c r="A95711" s="2">
        <v>44561</v>
      </c>
      <c r="B95711" t="s">
        <v>893</v>
      </c>
      <c r="C95711">
        <v>38715.74</v>
      </c>
    </row>
    <row r="95712" spans="1:3" x14ac:dyDescent="0.35">
      <c r="A95712" s="2">
        <v>44575</v>
      </c>
      <c r="B95712" t="s">
        <v>890</v>
      </c>
      <c r="C95712">
        <v>1666.63</v>
      </c>
    </row>
    <row r="95713" spans="1:3" x14ac:dyDescent="0.35">
      <c r="A95713" s="2">
        <v>44575</v>
      </c>
      <c r="B95713" t="s">
        <v>893</v>
      </c>
      <c r="C95713">
        <v>1666.7</v>
      </c>
    </row>
    <row r="95714" spans="1:3" x14ac:dyDescent="0.35">
      <c r="A95714" s="2">
        <v>44592</v>
      </c>
      <c r="B95714" t="s">
        <v>893</v>
      </c>
      <c r="C95714">
        <v>35473.58</v>
      </c>
    </row>
    <row r="95715" spans="1:3" x14ac:dyDescent="0.35">
      <c r="A95715" s="2">
        <v>44592</v>
      </c>
      <c r="B95715" t="s">
        <v>890</v>
      </c>
      <c r="C95715">
        <v>35473.61</v>
      </c>
    </row>
    <row r="95716" spans="1:3" x14ac:dyDescent="0.35">
      <c r="A95716" s="2">
        <v>44620</v>
      </c>
      <c r="B95716" t="s">
        <v>893</v>
      </c>
      <c r="C95716">
        <v>29941.38</v>
      </c>
    </row>
    <row r="95717" spans="1:3" x14ac:dyDescent="0.35">
      <c r="A95717" s="2">
        <v>44620</v>
      </c>
      <c r="B95717" t="s">
        <v>890</v>
      </c>
      <c r="C95717">
        <v>29990.76</v>
      </c>
    </row>
    <row r="95718" spans="1:3" x14ac:dyDescent="0.35">
      <c r="A95718" s="2">
        <v>44651</v>
      </c>
      <c r="B95718" t="s">
        <v>890</v>
      </c>
      <c r="C95718">
        <v>28495.81</v>
      </c>
    </row>
    <row r="95719" spans="1:3" x14ac:dyDescent="0.35">
      <c r="A95719" s="2">
        <v>44651</v>
      </c>
      <c r="B95719" t="s">
        <v>893</v>
      </c>
      <c r="C95719">
        <v>28542.3</v>
      </c>
    </row>
    <row r="95720" spans="1:3" x14ac:dyDescent="0.35">
      <c r="A95720" s="2">
        <v>44658</v>
      </c>
      <c r="B95720" t="s">
        <v>893</v>
      </c>
      <c r="C95720">
        <v>1666.66</v>
      </c>
    </row>
    <row r="95721" spans="1:3" x14ac:dyDescent="0.35">
      <c r="A95721" s="2">
        <v>44658</v>
      </c>
      <c r="B95721" t="s">
        <v>890</v>
      </c>
      <c r="C95721">
        <v>1666.67</v>
      </c>
    </row>
    <row r="95722" spans="1:3" x14ac:dyDescent="0.35">
      <c r="A95722" s="2">
        <v>44680</v>
      </c>
      <c r="B95722" t="s">
        <v>893</v>
      </c>
      <c r="C95722">
        <v>12500</v>
      </c>
    </row>
    <row r="95723" spans="1:3" x14ac:dyDescent="0.35">
      <c r="A95723" s="2">
        <v>44680</v>
      </c>
      <c r="B95723" t="s">
        <v>890</v>
      </c>
      <c r="C95723">
        <v>12500</v>
      </c>
    </row>
    <row r="95724" spans="1:3" x14ac:dyDescent="0.35">
      <c r="A95724" s="2">
        <v>44681</v>
      </c>
      <c r="B95724" t="s">
        <v>890</v>
      </c>
      <c r="C95724">
        <v>32291.68</v>
      </c>
    </row>
    <row r="95725" spans="1:3" x14ac:dyDescent="0.35">
      <c r="A95725" s="2">
        <v>44681</v>
      </c>
      <c r="B95725" t="s">
        <v>893</v>
      </c>
      <c r="C95725">
        <v>19020.439999999999</v>
      </c>
    </row>
    <row r="95726" spans="1:3" x14ac:dyDescent="0.35">
      <c r="A95726" s="2">
        <v>44712</v>
      </c>
      <c r="B95726" t="s">
        <v>893</v>
      </c>
      <c r="C95726">
        <v>26747.119999999999</v>
      </c>
    </row>
    <row r="95727" spans="1:3" x14ac:dyDescent="0.35">
      <c r="A95727" s="2">
        <v>44712</v>
      </c>
      <c r="B95727" t="s">
        <v>890</v>
      </c>
      <c r="C95727">
        <v>33368.050000000003</v>
      </c>
    </row>
    <row r="95728" spans="1:3" x14ac:dyDescent="0.35">
      <c r="A95728" s="2">
        <v>44742</v>
      </c>
      <c r="B95728" t="s">
        <v>893</v>
      </c>
      <c r="C95728">
        <v>74057.39</v>
      </c>
    </row>
    <row r="95729" spans="1:3" x14ac:dyDescent="0.35">
      <c r="A95729" s="2">
        <v>44742</v>
      </c>
      <c r="B95729" t="s">
        <v>890</v>
      </c>
      <c r="C95729">
        <v>54165.19</v>
      </c>
    </row>
    <row r="95730" spans="1:3" x14ac:dyDescent="0.35">
      <c r="A95730" s="2">
        <v>44773</v>
      </c>
      <c r="B95730" t="s">
        <v>890</v>
      </c>
      <c r="C95730">
        <v>25860.240000000002</v>
      </c>
    </row>
    <row r="95731" spans="1:3" x14ac:dyDescent="0.35">
      <c r="A95731" s="2">
        <v>44773</v>
      </c>
      <c r="B95731" t="s">
        <v>893</v>
      </c>
      <c r="C95731">
        <v>34035.410000000003</v>
      </c>
    </row>
    <row r="95732" spans="1:3" x14ac:dyDescent="0.35">
      <c r="A95732" s="2">
        <v>44804</v>
      </c>
      <c r="B95732" t="s">
        <v>890</v>
      </c>
      <c r="C95732">
        <v>25860.240000000002</v>
      </c>
    </row>
    <row r="95733" spans="1:3" x14ac:dyDescent="0.35">
      <c r="A95733" s="2">
        <v>44804</v>
      </c>
      <c r="B95733" t="s">
        <v>893</v>
      </c>
      <c r="C95733">
        <v>46125.63</v>
      </c>
    </row>
    <row r="95734" spans="1:3" x14ac:dyDescent="0.35">
      <c r="A95734" s="2">
        <v>44834</v>
      </c>
      <c r="B95734" t="s">
        <v>893</v>
      </c>
      <c r="C95734">
        <v>32937.51</v>
      </c>
    </row>
    <row r="95735" spans="1:3" x14ac:dyDescent="0.35">
      <c r="A95735" s="2">
        <v>44834</v>
      </c>
      <c r="B95735" t="s">
        <v>890</v>
      </c>
      <c r="C95735">
        <v>33654.57</v>
      </c>
    </row>
    <row r="95736" spans="1:3" x14ac:dyDescent="0.35">
      <c r="A95736" s="2">
        <v>44865</v>
      </c>
      <c r="B95736" t="s">
        <v>890</v>
      </c>
      <c r="C95736">
        <v>33368.050000000003</v>
      </c>
    </row>
    <row r="95737" spans="1:3" x14ac:dyDescent="0.35">
      <c r="A95737" s="2">
        <v>44865</v>
      </c>
      <c r="B95737" t="s">
        <v>893</v>
      </c>
      <c r="C95737">
        <v>34035.410000000003</v>
      </c>
    </row>
    <row r="95738" spans="1:3" x14ac:dyDescent="0.35">
      <c r="A95738" s="2">
        <v>44895</v>
      </c>
      <c r="B95738" t="s">
        <v>893</v>
      </c>
      <c r="C95738">
        <v>27574.880000000001</v>
      </c>
    </row>
    <row r="95739" spans="1:3" x14ac:dyDescent="0.35">
      <c r="A95739" s="2">
        <v>44895</v>
      </c>
      <c r="B95739" t="s">
        <v>890</v>
      </c>
      <c r="C95739">
        <v>32291.68</v>
      </c>
    </row>
    <row r="95740" spans="1:3" x14ac:dyDescent="0.35">
      <c r="A95740" s="2">
        <v>44926</v>
      </c>
      <c r="B95740" t="s">
        <v>890</v>
      </c>
      <c r="C95740">
        <v>52286.38</v>
      </c>
    </row>
    <row r="95741" spans="1:3" x14ac:dyDescent="0.35">
      <c r="A95741" s="2">
        <v>44926</v>
      </c>
      <c r="B95741" t="s">
        <v>893</v>
      </c>
      <c r="C95741">
        <v>28612.27</v>
      </c>
    </row>
    <row r="95742" spans="1:3" x14ac:dyDescent="0.35">
      <c r="A95742" s="2">
        <v>44946</v>
      </c>
      <c r="B95742" t="s">
        <v>890</v>
      </c>
      <c r="C95742">
        <v>-2500</v>
      </c>
    </row>
    <row r="95743" spans="1:3" x14ac:dyDescent="0.35">
      <c r="A95743" s="2">
        <v>44946</v>
      </c>
      <c r="B95743" t="s">
        <v>893</v>
      </c>
      <c r="C95743">
        <v>-2500</v>
      </c>
    </row>
    <row r="95744" spans="1:3" x14ac:dyDescent="0.35">
      <c r="A95744" s="2">
        <v>44957</v>
      </c>
      <c r="B95744" t="s">
        <v>893</v>
      </c>
      <c r="C95744">
        <v>34035.410000000003</v>
      </c>
    </row>
    <row r="95745" spans="1:3" x14ac:dyDescent="0.35">
      <c r="A95745" s="2">
        <v>44957</v>
      </c>
      <c r="B95745" t="s">
        <v>890</v>
      </c>
      <c r="C95745">
        <v>33368.050000000003</v>
      </c>
    </row>
    <row r="95746" spans="1:3" x14ac:dyDescent="0.35">
      <c r="A95746" s="2">
        <v>44985</v>
      </c>
      <c r="B95746" t="s">
        <v>893</v>
      </c>
      <c r="C95746">
        <v>90129.12</v>
      </c>
    </row>
    <row r="95747" spans="1:3" x14ac:dyDescent="0.35">
      <c r="A95747" s="2">
        <v>44985</v>
      </c>
      <c r="B95747" t="s">
        <v>890</v>
      </c>
      <c r="C95747">
        <v>90796.45</v>
      </c>
    </row>
    <row r="95748" spans="1:3" x14ac:dyDescent="0.35">
      <c r="A95748" s="2">
        <v>45016</v>
      </c>
      <c r="B95748" t="s">
        <v>890</v>
      </c>
      <c r="C95748">
        <v>33368.050000000003</v>
      </c>
    </row>
    <row r="95749" spans="1:3" x14ac:dyDescent="0.35">
      <c r="A95749" s="2">
        <v>45016</v>
      </c>
      <c r="B95749" t="s">
        <v>893</v>
      </c>
      <c r="C95749">
        <v>34035.410000000003</v>
      </c>
    </row>
    <row r="95750" spans="1:3" x14ac:dyDescent="0.35">
      <c r="A95750" s="2">
        <v>45046</v>
      </c>
      <c r="B95750" t="s">
        <v>893</v>
      </c>
      <c r="C95750">
        <v>32937.51</v>
      </c>
    </row>
    <row r="95751" spans="1:3" x14ac:dyDescent="0.35">
      <c r="A95751" s="2">
        <v>45046</v>
      </c>
      <c r="B95751" t="s">
        <v>890</v>
      </c>
      <c r="C95751">
        <v>32291.68</v>
      </c>
    </row>
    <row r="95752" spans="1:3" x14ac:dyDescent="0.35">
      <c r="A95752" s="2">
        <v>45077</v>
      </c>
      <c r="B95752" t="s">
        <v>890</v>
      </c>
      <c r="C95752">
        <v>55319.29</v>
      </c>
    </row>
    <row r="95753" spans="1:3" x14ac:dyDescent="0.35">
      <c r="A95753" s="2">
        <v>45077</v>
      </c>
      <c r="B95753" t="s">
        <v>890</v>
      </c>
      <c r="C95753">
        <v>7500</v>
      </c>
    </row>
    <row r="95754" spans="1:3" x14ac:dyDescent="0.35">
      <c r="A95754" s="2">
        <v>45077</v>
      </c>
      <c r="B95754" t="s">
        <v>893</v>
      </c>
      <c r="C95754">
        <v>7500</v>
      </c>
    </row>
    <row r="95755" spans="1:3" x14ac:dyDescent="0.35">
      <c r="A95755" s="2">
        <v>45077</v>
      </c>
      <c r="B95755" t="s">
        <v>893</v>
      </c>
      <c r="C95755">
        <v>54006.12</v>
      </c>
    </row>
    <row r="95756" spans="1:3" x14ac:dyDescent="0.35">
      <c r="A95756" s="2">
        <v>45084</v>
      </c>
      <c r="B95756" t="s">
        <v>890</v>
      </c>
      <c r="C95756">
        <v>83003.66</v>
      </c>
    </row>
    <row r="95757" spans="1:3" x14ac:dyDescent="0.35">
      <c r="A95757" s="2">
        <v>45084</v>
      </c>
      <c r="B95757" t="s">
        <v>893</v>
      </c>
      <c r="C95757">
        <v>83003.66</v>
      </c>
    </row>
    <row r="95758" spans="1:3" x14ac:dyDescent="0.35">
      <c r="A95758" s="2">
        <v>45107</v>
      </c>
      <c r="B95758" t="s">
        <v>890</v>
      </c>
      <c r="C95758">
        <v>31433.97</v>
      </c>
    </row>
    <row r="95759" spans="1:3" x14ac:dyDescent="0.35">
      <c r="A95759" s="2">
        <v>45107</v>
      </c>
      <c r="B95759" t="s">
        <v>893</v>
      </c>
      <c r="C95759">
        <v>32062.65</v>
      </c>
    </row>
    <row r="95760" spans="1:3" x14ac:dyDescent="0.35">
      <c r="A95760" s="2">
        <v>45138</v>
      </c>
      <c r="B95760" t="s">
        <v>893</v>
      </c>
      <c r="C95760">
        <v>32905.39</v>
      </c>
    </row>
    <row r="95761" spans="1:3" x14ac:dyDescent="0.35">
      <c r="A95761" s="2">
        <v>45138</v>
      </c>
      <c r="B95761" t="s">
        <v>890</v>
      </c>
      <c r="C95761">
        <v>32260.2</v>
      </c>
    </row>
    <row r="95762" spans="1:3" x14ac:dyDescent="0.35">
      <c r="A95762" s="2">
        <v>45169</v>
      </c>
      <c r="B95762" t="s">
        <v>890</v>
      </c>
      <c r="C95762">
        <v>32260.2</v>
      </c>
    </row>
    <row r="95763" spans="1:3" x14ac:dyDescent="0.35">
      <c r="A95763" s="2">
        <v>45169</v>
      </c>
      <c r="B95763" t="s">
        <v>893</v>
      </c>
      <c r="C95763">
        <v>50389.64</v>
      </c>
    </row>
    <row r="95764" spans="1:3" x14ac:dyDescent="0.35">
      <c r="A95764" s="2">
        <v>45199</v>
      </c>
      <c r="B95764" t="s">
        <v>890</v>
      </c>
      <c r="C95764">
        <v>31219.55</v>
      </c>
    </row>
    <row r="95765" spans="1:3" x14ac:dyDescent="0.35">
      <c r="A95765" s="2">
        <v>45199</v>
      </c>
      <c r="B95765" t="s">
        <v>893</v>
      </c>
      <c r="C95765">
        <v>31843.93</v>
      </c>
    </row>
    <row r="95766" spans="1:3" x14ac:dyDescent="0.35">
      <c r="A95766" s="2">
        <v>45218</v>
      </c>
      <c r="B95766" t="s">
        <v>890</v>
      </c>
      <c r="C95766">
        <v>1071621.52</v>
      </c>
    </row>
    <row r="95767" spans="1:3" x14ac:dyDescent="0.35">
      <c r="A95767" s="2">
        <v>45218</v>
      </c>
      <c r="B95767" t="s">
        <v>893</v>
      </c>
      <c r="C95767">
        <v>1071621.52</v>
      </c>
    </row>
    <row r="95768" spans="1:3" x14ac:dyDescent="0.35">
      <c r="A95768" s="2">
        <v>45229</v>
      </c>
      <c r="B95768" t="s">
        <v>890</v>
      </c>
      <c r="C95768">
        <v>1345374.82</v>
      </c>
    </row>
    <row r="95769" spans="1:3" x14ac:dyDescent="0.35">
      <c r="A95769" s="2">
        <v>45229</v>
      </c>
      <c r="B95769" t="s">
        <v>890</v>
      </c>
      <c r="C95769">
        <v>44013.81</v>
      </c>
    </row>
    <row r="95770" spans="1:3" x14ac:dyDescent="0.35">
      <c r="A95770" s="2">
        <v>45229</v>
      </c>
      <c r="B95770" t="s">
        <v>893</v>
      </c>
      <c r="C95770">
        <v>5630.13</v>
      </c>
    </row>
    <row r="95771" spans="1:3" x14ac:dyDescent="0.35">
      <c r="A95771" s="2">
        <v>45229</v>
      </c>
      <c r="B95771" t="s">
        <v>893</v>
      </c>
      <c r="C95771">
        <v>1345374.82</v>
      </c>
    </row>
    <row r="95772" spans="1:3" x14ac:dyDescent="0.35">
      <c r="A95772" s="2">
        <v>45230</v>
      </c>
      <c r="B95772" t="s">
        <v>893</v>
      </c>
      <c r="C95772">
        <v>29757.279999999999</v>
      </c>
    </row>
    <row r="95773" spans="1:3" x14ac:dyDescent="0.35">
      <c r="A95773" s="2">
        <v>45230</v>
      </c>
      <c r="B95773" t="s">
        <v>890</v>
      </c>
      <c r="C95773">
        <v>12778.22</v>
      </c>
    </row>
    <row r="95774" spans="1:3" x14ac:dyDescent="0.35">
      <c r="A95774" s="2">
        <v>45838</v>
      </c>
      <c r="B95774" t="s">
        <v>1090</v>
      </c>
      <c r="C95774">
        <v>7910.51</v>
      </c>
    </row>
    <row r="95775" spans="1:3" x14ac:dyDescent="0.35">
      <c r="A95775" s="2">
        <v>45838</v>
      </c>
      <c r="B95775" t="s">
        <v>894</v>
      </c>
      <c r="C95775">
        <v>280460.33</v>
      </c>
    </row>
    <row r="95776" spans="1:3" x14ac:dyDescent="0.35">
      <c r="A95776" s="2">
        <v>45838</v>
      </c>
      <c r="B95776" t="s">
        <v>891</v>
      </c>
      <c r="C95776">
        <v>280461.08</v>
      </c>
    </row>
    <row r="95777" spans="1:3" x14ac:dyDescent="0.35">
      <c r="A95777" s="2">
        <v>45838</v>
      </c>
      <c r="B95777" t="s">
        <v>1088</v>
      </c>
      <c r="C95777">
        <v>7912.48</v>
      </c>
    </row>
    <row r="95778" spans="1:3" x14ac:dyDescent="0.35">
      <c r="A95778" s="2">
        <v>45422</v>
      </c>
      <c r="B95778" t="s">
        <v>897</v>
      </c>
      <c r="C95778">
        <v>-3250000</v>
      </c>
    </row>
    <row r="95779" spans="1:3" x14ac:dyDescent="0.35">
      <c r="A95779" s="2">
        <v>45422</v>
      </c>
      <c r="B95779" t="s">
        <v>896</v>
      </c>
      <c r="C95779">
        <v>-10000000</v>
      </c>
    </row>
    <row r="95780" spans="1:3" x14ac:dyDescent="0.35">
      <c r="A95780" s="2">
        <v>45427</v>
      </c>
      <c r="B95780" t="s">
        <v>896</v>
      </c>
      <c r="C95780">
        <v>271440.98</v>
      </c>
    </row>
    <row r="95781" spans="1:3" x14ac:dyDescent="0.35">
      <c r="A95781" s="2">
        <v>45473</v>
      </c>
      <c r="B95781" t="s">
        <v>896</v>
      </c>
      <c r="C95781">
        <v>204266.37</v>
      </c>
    </row>
    <row r="95782" spans="1:3" x14ac:dyDescent="0.35">
      <c r="A95782" s="2">
        <v>45504</v>
      </c>
      <c r="B95782" t="s">
        <v>896</v>
      </c>
      <c r="C95782">
        <v>121720.1</v>
      </c>
    </row>
    <row r="95783" spans="1:3" x14ac:dyDescent="0.35">
      <c r="A95783" s="2">
        <v>45535</v>
      </c>
      <c r="B95783" t="s">
        <v>896</v>
      </c>
      <c r="C95783">
        <v>121007.69</v>
      </c>
    </row>
    <row r="95784" spans="1:3" x14ac:dyDescent="0.35">
      <c r="A95784" s="2">
        <v>45565</v>
      </c>
      <c r="B95784" t="s">
        <v>896</v>
      </c>
      <c r="C95784">
        <v>115197.45</v>
      </c>
    </row>
    <row r="95785" spans="1:3" x14ac:dyDescent="0.35">
      <c r="A95785" s="2">
        <v>45596</v>
      </c>
      <c r="B95785" t="s">
        <v>896</v>
      </c>
      <c r="C95785">
        <v>115450.38</v>
      </c>
    </row>
    <row r="95786" spans="1:3" x14ac:dyDescent="0.35">
      <c r="A95786" s="2">
        <v>45626</v>
      </c>
      <c r="B95786" t="s">
        <v>896</v>
      </c>
      <c r="C95786">
        <v>111542.96</v>
      </c>
    </row>
    <row r="95787" spans="1:3" x14ac:dyDescent="0.35">
      <c r="A95787" s="2">
        <v>45657</v>
      </c>
      <c r="B95787" t="s">
        <v>896</v>
      </c>
      <c r="C95787">
        <v>114652.19</v>
      </c>
    </row>
    <row r="95788" spans="1:3" x14ac:dyDescent="0.35">
      <c r="A95788" s="2">
        <v>45688</v>
      </c>
      <c r="B95788" t="s">
        <v>896</v>
      </c>
      <c r="C95788">
        <v>113047.57</v>
      </c>
    </row>
    <row r="95789" spans="1:3" x14ac:dyDescent="0.35">
      <c r="A95789" s="2">
        <v>45716</v>
      </c>
      <c r="B95789" t="s">
        <v>896</v>
      </c>
      <c r="C95789">
        <v>101956.13</v>
      </c>
    </row>
    <row r="95790" spans="1:3" x14ac:dyDescent="0.35">
      <c r="A95790" s="2">
        <v>45747</v>
      </c>
      <c r="B95790" t="s">
        <v>896</v>
      </c>
      <c r="C95790">
        <v>113118.05</v>
      </c>
    </row>
    <row r="95791" spans="1:3" x14ac:dyDescent="0.35">
      <c r="A95791" s="2">
        <v>45777</v>
      </c>
      <c r="B95791" t="s">
        <v>1089</v>
      </c>
      <c r="C95791">
        <v>109289.47</v>
      </c>
    </row>
    <row r="95792" spans="1:3" x14ac:dyDescent="0.35">
      <c r="A95792" s="2">
        <v>45779</v>
      </c>
      <c r="B95792" t="s">
        <v>1089</v>
      </c>
      <c r="C95792">
        <v>-1500000</v>
      </c>
    </row>
    <row r="95793" spans="1:3" x14ac:dyDescent="0.35">
      <c r="A95793" s="2">
        <v>45779</v>
      </c>
      <c r="B95793" t="s">
        <v>1089</v>
      </c>
      <c r="C95793">
        <v>40716.14</v>
      </c>
    </row>
    <row r="95794" spans="1:3" x14ac:dyDescent="0.35">
      <c r="A95794" s="2">
        <v>45808</v>
      </c>
      <c r="B95794" t="s">
        <v>1089</v>
      </c>
      <c r="C95794">
        <v>129684.53</v>
      </c>
    </row>
    <row r="95795" spans="1:3" x14ac:dyDescent="0.35">
      <c r="A95795" s="2">
        <v>45838</v>
      </c>
      <c r="B95795" t="s">
        <v>1089</v>
      </c>
      <c r="C95795">
        <v>125981.92</v>
      </c>
    </row>
    <row r="95796" spans="1:3" x14ac:dyDescent="0.35">
      <c r="A95796" s="2">
        <v>45838</v>
      </c>
      <c r="B95796" t="s">
        <v>896</v>
      </c>
      <c r="C95796">
        <v>10100000</v>
      </c>
    </row>
    <row r="95797" spans="1:3" x14ac:dyDescent="0.35">
      <c r="A95797" s="2">
        <v>45838</v>
      </c>
      <c r="B95797" t="s">
        <v>897</v>
      </c>
      <c r="C95797">
        <v>4606013.74</v>
      </c>
    </row>
    <row r="95798" spans="1:3" x14ac:dyDescent="0.35">
      <c r="A95798" s="2">
        <v>45838</v>
      </c>
      <c r="B95798" t="s">
        <v>1089</v>
      </c>
      <c r="C95798">
        <v>676069.01</v>
      </c>
    </row>
    <row r="95799" spans="1:3" x14ac:dyDescent="0.35">
      <c r="A95799" s="2">
        <v>45838</v>
      </c>
      <c r="B95799" t="s">
        <v>1089</v>
      </c>
      <c r="C95799">
        <v>1538000</v>
      </c>
    </row>
    <row r="95800" spans="1:3" x14ac:dyDescent="0.35">
      <c r="A95800" s="2">
        <v>45359</v>
      </c>
      <c r="B95800" t="s">
        <v>897</v>
      </c>
      <c r="C95800">
        <v>-3076923</v>
      </c>
    </row>
    <row r="95801" spans="1:3" x14ac:dyDescent="0.35">
      <c r="A95801" s="2">
        <v>45359</v>
      </c>
      <c r="B95801" t="s">
        <v>896</v>
      </c>
      <c r="C95801">
        <v>164428.04999999999</v>
      </c>
    </row>
    <row r="95802" spans="1:3" x14ac:dyDescent="0.35">
      <c r="A95802" s="2">
        <v>45359</v>
      </c>
      <c r="B95802" t="s">
        <v>896</v>
      </c>
      <c r="C95802">
        <v>-8923077</v>
      </c>
    </row>
    <row r="95803" spans="1:3" x14ac:dyDescent="0.35">
      <c r="A95803" s="2">
        <v>45382</v>
      </c>
      <c r="B95803" t="s">
        <v>896</v>
      </c>
      <c r="C95803">
        <v>86419.27</v>
      </c>
    </row>
    <row r="95804" spans="1:3" x14ac:dyDescent="0.35">
      <c r="A95804" s="2">
        <v>45412</v>
      </c>
      <c r="B95804" t="s">
        <v>896</v>
      </c>
      <c r="C95804">
        <v>3491.83</v>
      </c>
    </row>
    <row r="95805" spans="1:3" x14ac:dyDescent="0.35">
      <c r="A95805" s="2">
        <v>45443</v>
      </c>
      <c r="B95805" t="s">
        <v>896</v>
      </c>
      <c r="C95805">
        <v>3609.69</v>
      </c>
    </row>
    <row r="95806" spans="1:3" x14ac:dyDescent="0.35">
      <c r="A95806" s="2">
        <v>45473</v>
      </c>
      <c r="B95806" t="s">
        <v>896</v>
      </c>
      <c r="C95806">
        <v>327643.78000000003</v>
      </c>
    </row>
    <row r="95807" spans="1:3" x14ac:dyDescent="0.35">
      <c r="A95807" s="2">
        <v>45473</v>
      </c>
      <c r="B95807" t="s">
        <v>896</v>
      </c>
      <c r="C95807">
        <v>3494.67</v>
      </c>
    </row>
    <row r="95808" spans="1:3" x14ac:dyDescent="0.35">
      <c r="A95808" s="2">
        <v>45504</v>
      </c>
      <c r="B95808" t="s">
        <v>896</v>
      </c>
      <c r="C95808">
        <v>113320.94</v>
      </c>
    </row>
    <row r="95809" spans="1:3" x14ac:dyDescent="0.35">
      <c r="A95809" s="2">
        <v>45506</v>
      </c>
      <c r="B95809" t="s">
        <v>897</v>
      </c>
      <c r="C95809">
        <v>-2410223.9900000002</v>
      </c>
    </row>
    <row r="95810" spans="1:3" x14ac:dyDescent="0.35">
      <c r="A95810" s="2">
        <v>45535</v>
      </c>
      <c r="B95810" t="s">
        <v>896</v>
      </c>
      <c r="C95810">
        <v>109475.76</v>
      </c>
    </row>
    <row r="95811" spans="1:3" x14ac:dyDescent="0.35">
      <c r="A95811" s="2">
        <v>45565</v>
      </c>
      <c r="B95811" t="s">
        <v>896</v>
      </c>
      <c r="C95811">
        <v>103873.2</v>
      </c>
    </row>
    <row r="95812" spans="1:3" x14ac:dyDescent="0.35">
      <c r="A95812" s="2">
        <v>45596</v>
      </c>
      <c r="B95812" t="s">
        <v>896</v>
      </c>
      <c r="C95812">
        <v>104448.05</v>
      </c>
    </row>
    <row r="95813" spans="1:3" x14ac:dyDescent="0.35">
      <c r="A95813" s="2">
        <v>45626</v>
      </c>
      <c r="B95813" t="s">
        <v>896</v>
      </c>
      <c r="C95813">
        <v>100913.01</v>
      </c>
    </row>
    <row r="95814" spans="1:3" x14ac:dyDescent="0.35">
      <c r="A95814" s="2">
        <v>45657</v>
      </c>
      <c r="B95814" t="s">
        <v>896</v>
      </c>
      <c r="C95814">
        <v>103725.93</v>
      </c>
    </row>
    <row r="95815" spans="1:3" x14ac:dyDescent="0.35">
      <c r="A95815" s="2">
        <v>45688</v>
      </c>
      <c r="B95815" t="s">
        <v>896</v>
      </c>
      <c r="C95815">
        <v>102274.24000000001</v>
      </c>
    </row>
    <row r="95816" spans="1:3" x14ac:dyDescent="0.35">
      <c r="A95816" s="2">
        <v>45716</v>
      </c>
      <c r="B95816" t="s">
        <v>896</v>
      </c>
      <c r="C95816">
        <v>92239.8</v>
      </c>
    </row>
    <row r="95817" spans="1:3" x14ac:dyDescent="0.35">
      <c r="A95817" s="2">
        <v>45747</v>
      </c>
      <c r="B95817" t="s">
        <v>896</v>
      </c>
      <c r="C95817">
        <v>102337.96</v>
      </c>
    </row>
    <row r="95818" spans="1:3" x14ac:dyDescent="0.35">
      <c r="A95818" s="2">
        <v>45777</v>
      </c>
      <c r="B95818" t="s">
        <v>1089</v>
      </c>
      <c r="C95818">
        <v>98874.29</v>
      </c>
    </row>
    <row r="95819" spans="1:3" x14ac:dyDescent="0.35">
      <c r="A95819" s="2">
        <v>45808</v>
      </c>
      <c r="B95819" t="s">
        <v>1089</v>
      </c>
      <c r="C95819">
        <v>102022.35</v>
      </c>
    </row>
    <row r="95820" spans="1:3" x14ac:dyDescent="0.35">
      <c r="A95820" s="2">
        <v>45838</v>
      </c>
      <c r="B95820" t="s">
        <v>896</v>
      </c>
      <c r="C95820">
        <v>9101538.5399999991</v>
      </c>
    </row>
    <row r="95821" spans="1:3" x14ac:dyDescent="0.35">
      <c r="A95821" s="2">
        <v>45838</v>
      </c>
      <c r="B95821" t="s">
        <v>1089</v>
      </c>
      <c r="C95821">
        <v>1866148.01</v>
      </c>
    </row>
    <row r="95822" spans="1:3" x14ac:dyDescent="0.35">
      <c r="A95822" s="2">
        <v>45838</v>
      </c>
      <c r="B95822" t="s">
        <v>896</v>
      </c>
      <c r="C95822">
        <v>1651350.07</v>
      </c>
    </row>
    <row r="95823" spans="1:3" x14ac:dyDescent="0.35">
      <c r="A95823" s="2">
        <v>45838</v>
      </c>
      <c r="B95823" t="s">
        <v>1089</v>
      </c>
      <c r="C95823">
        <v>99109.52</v>
      </c>
    </row>
    <row r="95824" spans="1:3" x14ac:dyDescent="0.35">
      <c r="A95824" s="2">
        <v>45838</v>
      </c>
      <c r="B95824" t="s">
        <v>897</v>
      </c>
      <c r="C95824">
        <v>8230720.5800000001</v>
      </c>
    </row>
    <row r="95825" spans="1:3" x14ac:dyDescent="0.35">
      <c r="A95825" s="2">
        <v>45140</v>
      </c>
      <c r="B95825" t="s">
        <v>896</v>
      </c>
      <c r="C95825">
        <v>-7500000</v>
      </c>
    </row>
    <row r="95826" spans="1:3" x14ac:dyDescent="0.35">
      <c r="A95826" s="2">
        <v>45140</v>
      </c>
      <c r="B95826" t="s">
        <v>896</v>
      </c>
      <c r="C95826">
        <v>175000</v>
      </c>
    </row>
    <row r="95827" spans="1:3" x14ac:dyDescent="0.35">
      <c r="A95827" s="2">
        <v>45169</v>
      </c>
      <c r="B95827" t="s">
        <v>896</v>
      </c>
      <c r="C95827">
        <v>104366.58</v>
      </c>
    </row>
    <row r="95828" spans="1:3" x14ac:dyDescent="0.35">
      <c r="A95828" s="2">
        <v>45199</v>
      </c>
      <c r="B95828" t="s">
        <v>896</v>
      </c>
      <c r="C95828">
        <v>107845.4</v>
      </c>
    </row>
    <row r="95829" spans="1:3" x14ac:dyDescent="0.35">
      <c r="A95829" s="2">
        <v>45230</v>
      </c>
      <c r="B95829" t="s">
        <v>896</v>
      </c>
      <c r="C95829">
        <v>104366.58</v>
      </c>
    </row>
    <row r="95830" spans="1:3" x14ac:dyDescent="0.35">
      <c r="A95830" s="2">
        <v>45260</v>
      </c>
      <c r="B95830" t="s">
        <v>896</v>
      </c>
      <c r="C95830">
        <v>104440.31</v>
      </c>
    </row>
    <row r="95831" spans="1:3" x14ac:dyDescent="0.35">
      <c r="A95831" s="2">
        <v>45291</v>
      </c>
      <c r="B95831" t="s">
        <v>896</v>
      </c>
      <c r="C95831">
        <v>111402.99</v>
      </c>
    </row>
    <row r="95832" spans="1:3" x14ac:dyDescent="0.35">
      <c r="A95832" s="2">
        <v>45322</v>
      </c>
      <c r="B95832" t="s">
        <v>896</v>
      </c>
      <c r="C95832">
        <v>104302.58</v>
      </c>
    </row>
    <row r="95833" spans="1:3" x14ac:dyDescent="0.35">
      <c r="A95833" s="2">
        <v>45351</v>
      </c>
      <c r="B95833" t="s">
        <v>896</v>
      </c>
      <c r="C95833">
        <v>100389.21</v>
      </c>
    </row>
    <row r="95834" spans="1:3" x14ac:dyDescent="0.35">
      <c r="A95834" s="2">
        <v>45382</v>
      </c>
      <c r="B95834" t="s">
        <v>896</v>
      </c>
      <c r="C95834">
        <v>107312.62</v>
      </c>
    </row>
    <row r="95835" spans="1:3" x14ac:dyDescent="0.35">
      <c r="A95835" s="2">
        <v>45412</v>
      </c>
      <c r="B95835" t="s">
        <v>896</v>
      </c>
      <c r="C95835">
        <v>4261.92</v>
      </c>
    </row>
    <row r="95836" spans="1:3" x14ac:dyDescent="0.35">
      <c r="A95836" s="2">
        <v>45443</v>
      </c>
      <c r="B95836" t="s">
        <v>896</v>
      </c>
      <c r="C95836">
        <v>4406.6099999999997</v>
      </c>
    </row>
    <row r="95837" spans="1:3" x14ac:dyDescent="0.35">
      <c r="A95837" s="2">
        <v>45473</v>
      </c>
      <c r="B95837" t="s">
        <v>896</v>
      </c>
      <c r="C95837">
        <v>4267</v>
      </c>
    </row>
    <row r="95838" spans="1:3" x14ac:dyDescent="0.35">
      <c r="A95838" s="2">
        <v>45473</v>
      </c>
      <c r="B95838" t="s">
        <v>896</v>
      </c>
      <c r="C95838">
        <v>318307</v>
      </c>
    </row>
    <row r="95839" spans="1:3" x14ac:dyDescent="0.35">
      <c r="A95839" s="2">
        <v>45504</v>
      </c>
      <c r="B95839" t="s">
        <v>896</v>
      </c>
      <c r="C95839">
        <v>107122.81</v>
      </c>
    </row>
    <row r="95840" spans="1:3" x14ac:dyDescent="0.35">
      <c r="A95840" s="2">
        <v>45535</v>
      </c>
      <c r="B95840" t="s">
        <v>896</v>
      </c>
      <c r="C95840">
        <v>106628.24</v>
      </c>
    </row>
    <row r="95841" spans="1:3" x14ac:dyDescent="0.35">
      <c r="A95841" s="2">
        <v>45555</v>
      </c>
      <c r="B95841" t="s">
        <v>896</v>
      </c>
      <c r="C95841">
        <v>6333.62</v>
      </c>
    </row>
    <row r="95842" spans="1:3" x14ac:dyDescent="0.35">
      <c r="A95842" s="2">
        <v>45555</v>
      </c>
      <c r="B95842" t="s">
        <v>896</v>
      </c>
      <c r="C95842">
        <v>-300000</v>
      </c>
    </row>
    <row r="95843" spans="1:3" x14ac:dyDescent="0.35">
      <c r="A95843" s="2">
        <v>45565</v>
      </c>
      <c r="B95843" t="s">
        <v>896</v>
      </c>
      <c r="C95843">
        <v>108446.23</v>
      </c>
    </row>
    <row r="95844" spans="1:3" x14ac:dyDescent="0.35">
      <c r="A95844" s="2">
        <v>45567</v>
      </c>
      <c r="B95844" t="s">
        <v>896</v>
      </c>
      <c r="C95844">
        <v>138.18</v>
      </c>
    </row>
    <row r="95845" spans="1:3" x14ac:dyDescent="0.35">
      <c r="A95845" s="2">
        <v>45572</v>
      </c>
      <c r="B95845" t="s">
        <v>896</v>
      </c>
      <c r="C95845">
        <v>19.21</v>
      </c>
    </row>
    <row r="95846" spans="1:3" x14ac:dyDescent="0.35">
      <c r="A95846" s="2">
        <v>45596</v>
      </c>
      <c r="B95846" t="s">
        <v>896</v>
      </c>
      <c r="C95846">
        <v>106276.15</v>
      </c>
    </row>
    <row r="95847" spans="1:3" x14ac:dyDescent="0.35">
      <c r="A95847" s="2">
        <v>45596</v>
      </c>
      <c r="B95847" t="s">
        <v>896</v>
      </c>
      <c r="C95847">
        <v>4113.74</v>
      </c>
    </row>
    <row r="95848" spans="1:3" x14ac:dyDescent="0.35">
      <c r="A95848" s="2">
        <v>45601</v>
      </c>
      <c r="B95848" t="s">
        <v>896</v>
      </c>
      <c r="C95848">
        <v>12</v>
      </c>
    </row>
    <row r="95849" spans="1:3" x14ac:dyDescent="0.35">
      <c r="A95849" s="2">
        <v>45601</v>
      </c>
      <c r="B95849" t="s">
        <v>896</v>
      </c>
      <c r="C95849">
        <v>261.73</v>
      </c>
    </row>
    <row r="95850" spans="1:3" x14ac:dyDescent="0.35">
      <c r="A95850" s="2">
        <v>45626</v>
      </c>
      <c r="B95850" t="s">
        <v>896</v>
      </c>
      <c r="C95850">
        <v>3950.22</v>
      </c>
    </row>
    <row r="95851" spans="1:3" x14ac:dyDescent="0.35">
      <c r="A95851" s="2">
        <v>45626</v>
      </c>
      <c r="B95851" t="s">
        <v>896</v>
      </c>
      <c r="C95851">
        <v>98755.42</v>
      </c>
    </row>
    <row r="95852" spans="1:3" x14ac:dyDescent="0.35">
      <c r="A95852" s="2">
        <v>45630</v>
      </c>
      <c r="B95852" t="s">
        <v>896</v>
      </c>
      <c r="C95852">
        <v>131.66</v>
      </c>
    </row>
    <row r="95853" spans="1:3" x14ac:dyDescent="0.35">
      <c r="A95853" s="2">
        <v>45657</v>
      </c>
      <c r="B95853" t="s">
        <v>896</v>
      </c>
      <c r="C95853">
        <v>4081.11</v>
      </c>
    </row>
    <row r="95854" spans="1:3" x14ac:dyDescent="0.35">
      <c r="A95854" s="2">
        <v>45657</v>
      </c>
      <c r="B95854" t="s">
        <v>896</v>
      </c>
      <c r="C95854">
        <v>105002.61</v>
      </c>
    </row>
    <row r="95855" spans="1:3" x14ac:dyDescent="0.35">
      <c r="A95855" s="2">
        <v>45688</v>
      </c>
      <c r="B95855" t="s">
        <v>896</v>
      </c>
      <c r="C95855">
        <v>109014.95</v>
      </c>
    </row>
    <row r="95856" spans="1:3" x14ac:dyDescent="0.35">
      <c r="A95856" s="2">
        <v>45716</v>
      </c>
      <c r="B95856" t="s">
        <v>896</v>
      </c>
      <c r="C95856">
        <v>93934.64</v>
      </c>
    </row>
    <row r="95857" spans="1:3" x14ac:dyDescent="0.35">
      <c r="A95857" s="2">
        <v>45747</v>
      </c>
      <c r="B95857" t="s">
        <v>896</v>
      </c>
      <c r="C95857">
        <v>97588.38</v>
      </c>
    </row>
    <row r="95858" spans="1:3" x14ac:dyDescent="0.35">
      <c r="A95858" s="2">
        <v>45748</v>
      </c>
      <c r="B95858" t="s">
        <v>1089</v>
      </c>
      <c r="C95858">
        <v>1.87</v>
      </c>
    </row>
    <row r="95859" spans="1:3" x14ac:dyDescent="0.35">
      <c r="A95859" s="2">
        <v>45777</v>
      </c>
      <c r="B95859" t="s">
        <v>1089</v>
      </c>
      <c r="C95859">
        <v>101474.56</v>
      </c>
    </row>
    <row r="95860" spans="1:3" x14ac:dyDescent="0.35">
      <c r="A95860" s="2">
        <v>45808</v>
      </c>
      <c r="B95860" t="s">
        <v>1089</v>
      </c>
      <c r="C95860">
        <v>107223.4</v>
      </c>
    </row>
    <row r="95861" spans="1:3" x14ac:dyDescent="0.35">
      <c r="A95861" s="2">
        <v>45838</v>
      </c>
      <c r="B95861" t="s">
        <v>1089</v>
      </c>
      <c r="C95861">
        <v>97370.77</v>
      </c>
    </row>
    <row r="95862" spans="1:3" x14ac:dyDescent="0.35">
      <c r="A95862" s="2">
        <v>45838</v>
      </c>
      <c r="B95862" t="s">
        <v>896</v>
      </c>
      <c r="C95862">
        <v>7737600</v>
      </c>
    </row>
    <row r="95863" spans="1:3" x14ac:dyDescent="0.35">
      <c r="A95863" s="2">
        <v>45838</v>
      </c>
      <c r="B95863" t="s">
        <v>1089</v>
      </c>
      <c r="C95863">
        <v>-15903.01</v>
      </c>
    </row>
    <row r="95864" spans="1:3" x14ac:dyDescent="0.35">
      <c r="A95864" s="2">
        <v>45838</v>
      </c>
      <c r="B95864" t="s">
        <v>896</v>
      </c>
      <c r="C95864">
        <v>440662.28</v>
      </c>
    </row>
    <row r="95865" spans="1:3" x14ac:dyDescent="0.35">
      <c r="A95865" s="2">
        <v>41887</v>
      </c>
      <c r="B95865" t="s">
        <v>887</v>
      </c>
      <c r="C95865">
        <v>-4000000</v>
      </c>
    </row>
    <row r="95866" spans="1:3" x14ac:dyDescent="0.35">
      <c r="A95866" s="2">
        <v>41887</v>
      </c>
      <c r="B95866" t="s">
        <v>888</v>
      </c>
      <c r="C95866">
        <v>-1250035.7</v>
      </c>
    </row>
    <row r="95867" spans="1:3" x14ac:dyDescent="0.35">
      <c r="A95867" s="2">
        <v>41887</v>
      </c>
      <c r="B95867" t="s">
        <v>887</v>
      </c>
      <c r="C95867">
        <v>80000</v>
      </c>
    </row>
    <row r="95868" spans="1:3" x14ac:dyDescent="0.35">
      <c r="A95868" s="2">
        <v>41912</v>
      </c>
      <c r="B95868" t="s">
        <v>887</v>
      </c>
      <c r="C95868">
        <v>34666.68</v>
      </c>
    </row>
    <row r="95869" spans="1:3" x14ac:dyDescent="0.35">
      <c r="A95869" s="2">
        <v>41943</v>
      </c>
      <c r="B95869" t="s">
        <v>887</v>
      </c>
      <c r="C95869">
        <v>41393.040000000001</v>
      </c>
    </row>
    <row r="95870" spans="1:3" x14ac:dyDescent="0.35">
      <c r="A95870" s="2">
        <v>41973</v>
      </c>
      <c r="B95870" t="s">
        <v>887</v>
      </c>
      <c r="C95870">
        <v>40126.78</v>
      </c>
    </row>
    <row r="95871" spans="1:3" x14ac:dyDescent="0.35">
      <c r="A95871" s="2">
        <v>42004</v>
      </c>
      <c r="B95871" t="s">
        <v>887</v>
      </c>
      <c r="C95871">
        <v>41533.440000000002</v>
      </c>
    </row>
    <row r="95872" spans="1:3" x14ac:dyDescent="0.35">
      <c r="A95872" s="2">
        <v>42035</v>
      </c>
      <c r="B95872" t="s">
        <v>887</v>
      </c>
      <c r="C95872">
        <v>389.52</v>
      </c>
    </row>
    <row r="95873" spans="1:3" x14ac:dyDescent="0.35">
      <c r="A95873" s="2">
        <v>42035</v>
      </c>
      <c r="B95873" t="s">
        <v>887</v>
      </c>
      <c r="C95873">
        <v>40771.620000000003</v>
      </c>
    </row>
    <row r="95874" spans="1:3" x14ac:dyDescent="0.35">
      <c r="A95874" s="2">
        <v>42063</v>
      </c>
      <c r="B95874" t="s">
        <v>887</v>
      </c>
      <c r="C95874">
        <v>36810.06</v>
      </c>
    </row>
    <row r="95875" spans="1:3" x14ac:dyDescent="0.35">
      <c r="A95875" s="2">
        <v>42094</v>
      </c>
      <c r="B95875" t="s">
        <v>887</v>
      </c>
      <c r="C95875">
        <v>40908.1</v>
      </c>
    </row>
    <row r="95876" spans="1:3" x14ac:dyDescent="0.35">
      <c r="A95876" s="2">
        <v>42124</v>
      </c>
      <c r="B95876" t="s">
        <v>887</v>
      </c>
      <c r="C95876">
        <v>39631.18</v>
      </c>
    </row>
    <row r="95877" spans="1:3" x14ac:dyDescent="0.35">
      <c r="A95877" s="2">
        <v>42155</v>
      </c>
      <c r="B95877" t="s">
        <v>887</v>
      </c>
      <c r="C95877">
        <v>41049.68</v>
      </c>
    </row>
    <row r="95878" spans="1:3" x14ac:dyDescent="0.35">
      <c r="A95878" s="2">
        <v>42185</v>
      </c>
      <c r="B95878" t="s">
        <v>887</v>
      </c>
      <c r="C95878">
        <v>39768.42</v>
      </c>
    </row>
    <row r="95879" spans="1:3" x14ac:dyDescent="0.35">
      <c r="A95879" s="2">
        <v>42216</v>
      </c>
      <c r="B95879" t="s">
        <v>887</v>
      </c>
      <c r="C95879">
        <v>41191.74</v>
      </c>
    </row>
    <row r="95880" spans="1:3" x14ac:dyDescent="0.35">
      <c r="A95880" s="2">
        <v>42247</v>
      </c>
      <c r="B95880" t="s">
        <v>887</v>
      </c>
      <c r="C95880">
        <v>41264.120000000003</v>
      </c>
    </row>
    <row r="95881" spans="1:3" x14ac:dyDescent="0.35">
      <c r="A95881" s="2">
        <v>42277</v>
      </c>
      <c r="B95881" t="s">
        <v>887</v>
      </c>
      <c r="C95881">
        <v>39976.32</v>
      </c>
    </row>
    <row r="95882" spans="1:3" x14ac:dyDescent="0.35">
      <c r="A95882" s="2">
        <v>42308</v>
      </c>
      <c r="B95882" t="s">
        <v>887</v>
      </c>
      <c r="C95882">
        <v>-833.34</v>
      </c>
    </row>
    <row r="95883" spans="1:3" x14ac:dyDescent="0.35">
      <c r="A95883" s="2">
        <v>42338</v>
      </c>
      <c r="B95883" t="s">
        <v>887</v>
      </c>
      <c r="C95883">
        <v>-833.34</v>
      </c>
    </row>
    <row r="95884" spans="1:3" x14ac:dyDescent="0.35">
      <c r="A95884" s="2">
        <v>42369</v>
      </c>
      <c r="B95884" t="s">
        <v>887</v>
      </c>
      <c r="C95884">
        <v>-833.34</v>
      </c>
    </row>
    <row r="95885" spans="1:3" x14ac:dyDescent="0.35">
      <c r="A95885" s="2">
        <v>42382</v>
      </c>
      <c r="B95885" t="s">
        <v>887</v>
      </c>
      <c r="C95885">
        <v>-500000</v>
      </c>
    </row>
    <row r="95886" spans="1:3" x14ac:dyDescent="0.35">
      <c r="A95886" s="2">
        <v>42400</v>
      </c>
      <c r="B95886" t="s">
        <v>887</v>
      </c>
      <c r="C95886">
        <v>-833.34</v>
      </c>
    </row>
    <row r="95887" spans="1:3" x14ac:dyDescent="0.35">
      <c r="A95887" s="2">
        <v>42425</v>
      </c>
      <c r="B95887" t="s">
        <v>887</v>
      </c>
      <c r="C95887">
        <v>-150000</v>
      </c>
    </row>
    <row r="95888" spans="1:3" x14ac:dyDescent="0.35">
      <c r="A95888" s="2">
        <v>42429</v>
      </c>
      <c r="B95888" t="s">
        <v>887</v>
      </c>
      <c r="C95888">
        <v>-833.34</v>
      </c>
    </row>
    <row r="95889" spans="1:3" x14ac:dyDescent="0.35">
      <c r="A95889" s="2">
        <v>42461</v>
      </c>
      <c r="B95889" t="s">
        <v>887</v>
      </c>
      <c r="C95889">
        <v>-384000</v>
      </c>
    </row>
    <row r="95890" spans="1:3" x14ac:dyDescent="0.35">
      <c r="A95890" s="2">
        <v>42503</v>
      </c>
      <c r="B95890" t="s">
        <v>887</v>
      </c>
      <c r="C95890">
        <v>-207713</v>
      </c>
    </row>
    <row r="95891" spans="1:3" x14ac:dyDescent="0.35">
      <c r="A95891" s="2">
        <v>42720</v>
      </c>
      <c r="B95891" t="s">
        <v>887</v>
      </c>
      <c r="C95891">
        <v>-600000</v>
      </c>
    </row>
    <row r="95892" spans="1:3" x14ac:dyDescent="0.35">
      <c r="A95892" s="2">
        <v>42943</v>
      </c>
      <c r="B95892" t="s">
        <v>887</v>
      </c>
      <c r="C95892">
        <v>-500000</v>
      </c>
    </row>
    <row r="95893" spans="1:3" x14ac:dyDescent="0.35">
      <c r="A95893" s="2">
        <v>43026</v>
      </c>
      <c r="B95893" t="s">
        <v>887</v>
      </c>
      <c r="C95893">
        <v>430000</v>
      </c>
    </row>
    <row r="95894" spans="1:3" x14ac:dyDescent="0.35">
      <c r="A95894" s="2">
        <v>43039</v>
      </c>
      <c r="B95894" t="s">
        <v>887</v>
      </c>
      <c r="C95894">
        <v>26665.200000000001</v>
      </c>
    </row>
    <row r="95895" spans="1:3" x14ac:dyDescent="0.35">
      <c r="A95895" s="2">
        <v>44826</v>
      </c>
      <c r="B95895" t="s">
        <v>887</v>
      </c>
      <c r="C95895">
        <v>167834.94</v>
      </c>
    </row>
    <row r="95896" spans="1:3" x14ac:dyDescent="0.35">
      <c r="A95896" s="2">
        <v>44837</v>
      </c>
      <c r="B95896" t="s">
        <v>887</v>
      </c>
      <c r="C95896">
        <v>82165</v>
      </c>
    </row>
    <row r="95897" spans="1:3" x14ac:dyDescent="0.35">
      <c r="A95897" s="2">
        <v>45110</v>
      </c>
      <c r="B95897" t="s">
        <v>887</v>
      </c>
      <c r="C95897">
        <v>500000</v>
      </c>
    </row>
    <row r="95898" spans="1:3" x14ac:dyDescent="0.35">
      <c r="A95898" s="2">
        <v>45134</v>
      </c>
      <c r="B95898" t="s">
        <v>887</v>
      </c>
      <c r="C95898">
        <v>50000</v>
      </c>
    </row>
    <row r="95899" spans="1:3" x14ac:dyDescent="0.35">
      <c r="A95899" s="2">
        <v>45166</v>
      </c>
      <c r="B95899" t="s">
        <v>887</v>
      </c>
      <c r="C95899">
        <v>25000</v>
      </c>
    </row>
    <row r="95900" spans="1:3" x14ac:dyDescent="0.35">
      <c r="A95900" s="2">
        <v>45167</v>
      </c>
      <c r="B95900" t="s">
        <v>887</v>
      </c>
      <c r="C95900">
        <v>25000</v>
      </c>
    </row>
    <row r="95901" spans="1:3" x14ac:dyDescent="0.35">
      <c r="A95901" s="2">
        <v>45196</v>
      </c>
      <c r="B95901" t="s">
        <v>887</v>
      </c>
      <c r="C95901">
        <v>50000</v>
      </c>
    </row>
    <row r="95902" spans="1:3" x14ac:dyDescent="0.35">
      <c r="A95902" s="2">
        <v>45229</v>
      </c>
      <c r="B95902" t="s">
        <v>887</v>
      </c>
      <c r="C95902">
        <v>50000</v>
      </c>
    </row>
    <row r="95903" spans="1:3" x14ac:dyDescent="0.35">
      <c r="A95903" s="2">
        <v>45258</v>
      </c>
      <c r="B95903" t="s">
        <v>887</v>
      </c>
      <c r="C95903">
        <v>50000</v>
      </c>
    </row>
    <row r="95904" spans="1:3" x14ac:dyDescent="0.35">
      <c r="A95904" s="2">
        <v>45295</v>
      </c>
      <c r="B95904" t="s">
        <v>887</v>
      </c>
      <c r="C95904">
        <v>50000</v>
      </c>
    </row>
    <row r="95905" spans="1:3" x14ac:dyDescent="0.35">
      <c r="A95905" s="2">
        <v>45317</v>
      </c>
      <c r="B95905" t="s">
        <v>887</v>
      </c>
      <c r="C95905">
        <v>50000</v>
      </c>
    </row>
    <row r="95906" spans="1:3" x14ac:dyDescent="0.35">
      <c r="A95906" s="2">
        <v>45349</v>
      </c>
      <c r="B95906" t="s">
        <v>887</v>
      </c>
      <c r="C95906">
        <v>1050000</v>
      </c>
    </row>
    <row r="95907" spans="1:3" x14ac:dyDescent="0.35">
      <c r="A95907" s="2">
        <v>45377</v>
      </c>
      <c r="B95907" t="s">
        <v>887</v>
      </c>
      <c r="C95907">
        <v>50000</v>
      </c>
    </row>
    <row r="95908" spans="1:3" x14ac:dyDescent="0.35">
      <c r="A95908" s="2">
        <v>45408</v>
      </c>
      <c r="B95908" t="s">
        <v>887</v>
      </c>
      <c r="C95908">
        <v>50000</v>
      </c>
    </row>
    <row r="95909" spans="1:3" x14ac:dyDescent="0.35">
      <c r="A95909" s="2">
        <v>45440</v>
      </c>
      <c r="B95909" t="s">
        <v>887</v>
      </c>
      <c r="C95909">
        <v>50000</v>
      </c>
    </row>
    <row r="95910" spans="1:3" x14ac:dyDescent="0.35">
      <c r="A95910" s="2">
        <v>45470</v>
      </c>
      <c r="B95910" t="s">
        <v>887</v>
      </c>
      <c r="C95910">
        <v>50000</v>
      </c>
    </row>
    <row r="95911" spans="1:3" x14ac:dyDescent="0.35">
      <c r="A95911" s="2">
        <v>45502</v>
      </c>
      <c r="B95911" t="s">
        <v>887</v>
      </c>
      <c r="C95911">
        <v>50000</v>
      </c>
    </row>
    <row r="95912" spans="1:3" x14ac:dyDescent="0.35">
      <c r="A95912" s="2">
        <v>45531</v>
      </c>
      <c r="B95912" t="s">
        <v>887</v>
      </c>
      <c r="C95912">
        <v>50000</v>
      </c>
    </row>
    <row r="95913" spans="1:3" x14ac:dyDescent="0.35">
      <c r="A95913" s="2">
        <v>45562</v>
      </c>
      <c r="B95913" t="s">
        <v>887</v>
      </c>
      <c r="C95913">
        <v>50000</v>
      </c>
    </row>
    <row r="95914" spans="1:3" x14ac:dyDescent="0.35">
      <c r="A95914" s="2">
        <v>45594</v>
      </c>
      <c r="B95914" t="s">
        <v>887</v>
      </c>
      <c r="C95914">
        <v>50000</v>
      </c>
    </row>
    <row r="95915" spans="1:3" x14ac:dyDescent="0.35">
      <c r="A95915" s="2">
        <v>45617</v>
      </c>
      <c r="B95915" t="s">
        <v>887</v>
      </c>
      <c r="C95915">
        <v>50000</v>
      </c>
    </row>
    <row r="95916" spans="1:3" x14ac:dyDescent="0.35">
      <c r="A95916" s="2">
        <v>45644</v>
      </c>
      <c r="B95916" t="s">
        <v>887</v>
      </c>
      <c r="C95916">
        <v>50000</v>
      </c>
    </row>
    <row r="95917" spans="1:3" x14ac:dyDescent="0.35">
      <c r="A95917" s="2">
        <v>45685</v>
      </c>
      <c r="B95917" t="s">
        <v>887</v>
      </c>
      <c r="C95917">
        <v>50000</v>
      </c>
    </row>
    <row r="95918" spans="1:3" x14ac:dyDescent="0.35">
      <c r="A95918" s="2">
        <v>45715</v>
      </c>
      <c r="B95918" t="s">
        <v>887</v>
      </c>
      <c r="C95918">
        <v>50000</v>
      </c>
    </row>
    <row r="95919" spans="1:3" x14ac:dyDescent="0.35">
      <c r="A95919" s="2">
        <v>45742</v>
      </c>
      <c r="B95919" t="s">
        <v>887</v>
      </c>
      <c r="C95919">
        <v>50000</v>
      </c>
    </row>
    <row r="95920" spans="1:3" x14ac:dyDescent="0.35">
      <c r="A95920" s="2">
        <v>45775</v>
      </c>
      <c r="B95920" t="s">
        <v>1092</v>
      </c>
      <c r="C95920">
        <v>50000</v>
      </c>
    </row>
    <row r="95921" spans="1:3" x14ac:dyDescent="0.35">
      <c r="A95921" s="2">
        <v>45800</v>
      </c>
      <c r="B95921" t="s">
        <v>1092</v>
      </c>
      <c r="C95921">
        <v>500000</v>
      </c>
    </row>
    <row r="95922" spans="1:3" x14ac:dyDescent="0.35">
      <c r="A95922" s="2">
        <v>45805</v>
      </c>
      <c r="B95922" t="s">
        <v>1092</v>
      </c>
      <c r="C95922">
        <v>50000</v>
      </c>
    </row>
    <row r="95923" spans="1:3" x14ac:dyDescent="0.35">
      <c r="A95923" s="2">
        <v>45834</v>
      </c>
      <c r="B95923" t="s">
        <v>1092</v>
      </c>
      <c r="C95923">
        <v>25000</v>
      </c>
    </row>
    <row r="95924" spans="1:3" x14ac:dyDescent="0.35">
      <c r="A95924" s="2">
        <v>45836</v>
      </c>
      <c r="B95924" t="s">
        <v>1092</v>
      </c>
      <c r="C95924">
        <v>25000</v>
      </c>
    </row>
    <row r="95925" spans="1:3" x14ac:dyDescent="0.35">
      <c r="A95925" s="2">
        <v>45838</v>
      </c>
      <c r="B95925" t="s">
        <v>1092</v>
      </c>
      <c r="C95925">
        <v>556792</v>
      </c>
    </row>
    <row r="95926" spans="1:3" x14ac:dyDescent="0.35">
      <c r="A95926" s="2">
        <v>45838</v>
      </c>
      <c r="B95926" t="s">
        <v>887</v>
      </c>
      <c r="C95926">
        <v>2380140.7400000002</v>
      </c>
    </row>
    <row r="95927" spans="1:3" x14ac:dyDescent="0.35">
      <c r="A95927" s="2">
        <v>45184</v>
      </c>
      <c r="B95927" t="s">
        <v>896</v>
      </c>
      <c r="C95927">
        <v>244058</v>
      </c>
    </row>
    <row r="95928" spans="1:3" x14ac:dyDescent="0.35">
      <c r="A95928" s="2">
        <v>45184</v>
      </c>
      <c r="B95928" t="s">
        <v>893</v>
      </c>
      <c r="C95928">
        <v>-7500000</v>
      </c>
    </row>
    <row r="95929" spans="1:3" x14ac:dyDescent="0.35">
      <c r="A95929" s="2">
        <v>45184</v>
      </c>
      <c r="B95929" t="s">
        <v>896</v>
      </c>
      <c r="C95929">
        <v>-20000000</v>
      </c>
    </row>
    <row r="95930" spans="1:3" x14ac:dyDescent="0.35">
      <c r="A95930" s="2">
        <v>45184</v>
      </c>
      <c r="B95930" t="s">
        <v>893</v>
      </c>
      <c r="C95930">
        <v>163637</v>
      </c>
    </row>
    <row r="95931" spans="1:3" x14ac:dyDescent="0.35">
      <c r="A95931" s="2">
        <v>45198</v>
      </c>
      <c r="B95931" t="s">
        <v>896</v>
      </c>
      <c r="C95931">
        <v>192305</v>
      </c>
    </row>
    <row r="95932" spans="1:3" x14ac:dyDescent="0.35">
      <c r="A95932" s="2">
        <v>45199</v>
      </c>
      <c r="B95932" t="s">
        <v>896</v>
      </c>
      <c r="C95932">
        <v>104739.5</v>
      </c>
    </row>
    <row r="95933" spans="1:3" x14ac:dyDescent="0.35">
      <c r="A95933" s="2">
        <v>45199</v>
      </c>
      <c r="B95933" t="s">
        <v>893</v>
      </c>
      <c r="C95933">
        <v>39277.31</v>
      </c>
    </row>
    <row r="95934" spans="1:3" x14ac:dyDescent="0.35">
      <c r="A95934" s="2">
        <v>45230</v>
      </c>
      <c r="B95934" t="s">
        <v>896</v>
      </c>
      <c r="C95934">
        <v>196293.01</v>
      </c>
    </row>
    <row r="95935" spans="1:3" x14ac:dyDescent="0.35">
      <c r="A95935" s="2">
        <v>45230</v>
      </c>
      <c r="B95935" t="s">
        <v>893</v>
      </c>
      <c r="C95935">
        <v>73609.87</v>
      </c>
    </row>
    <row r="95936" spans="1:3" x14ac:dyDescent="0.35">
      <c r="A95936" s="2">
        <v>45260</v>
      </c>
      <c r="B95936" t="s">
        <v>896</v>
      </c>
      <c r="C95936">
        <v>196293.02</v>
      </c>
    </row>
    <row r="95937" spans="1:3" x14ac:dyDescent="0.35">
      <c r="A95937" s="2">
        <v>45260</v>
      </c>
      <c r="B95937" t="s">
        <v>893</v>
      </c>
      <c r="C95937">
        <v>73609.87</v>
      </c>
    </row>
    <row r="95938" spans="1:3" x14ac:dyDescent="0.35">
      <c r="A95938" s="2">
        <v>45291</v>
      </c>
      <c r="B95938" t="s">
        <v>893</v>
      </c>
      <c r="C95938">
        <v>73609.87</v>
      </c>
    </row>
    <row r="95939" spans="1:3" x14ac:dyDescent="0.35">
      <c r="A95939" s="2">
        <v>45291</v>
      </c>
      <c r="B95939" t="s">
        <v>896</v>
      </c>
      <c r="C95939">
        <v>196293.01</v>
      </c>
    </row>
    <row r="95940" spans="1:3" x14ac:dyDescent="0.35">
      <c r="A95940" s="2">
        <v>45322</v>
      </c>
      <c r="B95940" t="s">
        <v>896</v>
      </c>
      <c r="C95940">
        <v>195411.28</v>
      </c>
    </row>
    <row r="95941" spans="1:3" x14ac:dyDescent="0.35">
      <c r="A95941" s="2">
        <v>45322</v>
      </c>
      <c r="B95941" t="s">
        <v>893</v>
      </c>
      <c r="C95941">
        <v>73279.22</v>
      </c>
    </row>
    <row r="95942" spans="1:3" x14ac:dyDescent="0.35">
      <c r="A95942" s="2">
        <v>45351</v>
      </c>
      <c r="B95942" t="s">
        <v>893</v>
      </c>
      <c r="C95942">
        <v>73279.22</v>
      </c>
    </row>
    <row r="95943" spans="1:3" x14ac:dyDescent="0.35">
      <c r="A95943" s="2">
        <v>45351</v>
      </c>
      <c r="B95943" t="s">
        <v>896</v>
      </c>
      <c r="C95943">
        <v>195411.28</v>
      </c>
    </row>
    <row r="95944" spans="1:3" x14ac:dyDescent="0.35">
      <c r="A95944" s="2">
        <v>45379</v>
      </c>
      <c r="B95944" t="s">
        <v>893</v>
      </c>
      <c r="C95944">
        <v>204545.44</v>
      </c>
    </row>
    <row r="95945" spans="1:3" x14ac:dyDescent="0.35">
      <c r="A95945" s="2">
        <v>45379</v>
      </c>
      <c r="B95945" t="s">
        <v>896</v>
      </c>
      <c r="C95945">
        <v>545454.56000000006</v>
      </c>
    </row>
    <row r="95946" spans="1:3" x14ac:dyDescent="0.35">
      <c r="A95946" s="2">
        <v>45382</v>
      </c>
      <c r="B95946" t="s">
        <v>893</v>
      </c>
      <c r="C95946">
        <v>73279.22</v>
      </c>
    </row>
    <row r="95947" spans="1:3" x14ac:dyDescent="0.35">
      <c r="A95947" s="2">
        <v>45382</v>
      </c>
      <c r="B95947" t="s">
        <v>896</v>
      </c>
      <c r="C95947">
        <v>195411.28</v>
      </c>
    </row>
    <row r="95948" spans="1:3" x14ac:dyDescent="0.35">
      <c r="A95948" s="2">
        <v>45471</v>
      </c>
      <c r="B95948" t="s">
        <v>896</v>
      </c>
      <c r="C95948">
        <v>36192.120000000003</v>
      </c>
    </row>
    <row r="95949" spans="1:3" x14ac:dyDescent="0.35">
      <c r="A95949" s="2">
        <v>45471</v>
      </c>
      <c r="B95949" t="s">
        <v>896</v>
      </c>
      <c r="C95949">
        <v>-2000000</v>
      </c>
    </row>
    <row r="95950" spans="1:3" x14ac:dyDescent="0.35">
      <c r="A95950" s="2">
        <v>45471</v>
      </c>
      <c r="B95950" t="s">
        <v>893</v>
      </c>
      <c r="C95950">
        <v>15000</v>
      </c>
    </row>
    <row r="95951" spans="1:3" x14ac:dyDescent="0.35">
      <c r="A95951" s="2">
        <v>45471</v>
      </c>
      <c r="B95951" t="s">
        <v>893</v>
      </c>
      <c r="C95951">
        <v>-750000</v>
      </c>
    </row>
    <row r="95952" spans="1:3" x14ac:dyDescent="0.35">
      <c r="A95952" s="2">
        <v>45473</v>
      </c>
      <c r="B95952" t="s">
        <v>893</v>
      </c>
      <c r="C95952">
        <v>212598.75</v>
      </c>
    </row>
    <row r="95953" spans="1:3" x14ac:dyDescent="0.35">
      <c r="A95953" s="2">
        <v>45473</v>
      </c>
      <c r="B95953" t="s">
        <v>896</v>
      </c>
      <c r="C95953">
        <v>566929.93999999994</v>
      </c>
    </row>
    <row r="95954" spans="1:3" x14ac:dyDescent="0.35">
      <c r="A95954" s="2">
        <v>45504</v>
      </c>
      <c r="B95954" t="s">
        <v>896</v>
      </c>
      <c r="C95954">
        <v>212801.97</v>
      </c>
    </row>
    <row r="95955" spans="1:3" x14ac:dyDescent="0.35">
      <c r="A95955" s="2">
        <v>45504</v>
      </c>
      <c r="B95955" t="s">
        <v>893</v>
      </c>
      <c r="C95955">
        <v>79800.72</v>
      </c>
    </row>
    <row r="95956" spans="1:3" x14ac:dyDescent="0.35">
      <c r="A95956" s="2">
        <v>45535</v>
      </c>
      <c r="B95956" t="s">
        <v>893</v>
      </c>
      <c r="C95956">
        <v>79800.72</v>
      </c>
    </row>
    <row r="95957" spans="1:3" x14ac:dyDescent="0.35">
      <c r="A95957" s="2">
        <v>45535</v>
      </c>
      <c r="B95957" t="s">
        <v>896</v>
      </c>
      <c r="C95957">
        <v>212801.97</v>
      </c>
    </row>
    <row r="95958" spans="1:3" x14ac:dyDescent="0.35">
      <c r="A95958" s="2">
        <v>45565</v>
      </c>
      <c r="B95958" t="s">
        <v>896</v>
      </c>
      <c r="C95958">
        <v>219663.46</v>
      </c>
    </row>
    <row r="95959" spans="1:3" x14ac:dyDescent="0.35">
      <c r="A95959" s="2">
        <v>45565</v>
      </c>
      <c r="B95959" t="s">
        <v>893</v>
      </c>
      <c r="C95959">
        <v>79679.08</v>
      </c>
    </row>
    <row r="95960" spans="1:3" x14ac:dyDescent="0.35">
      <c r="A95960" s="2">
        <v>45596</v>
      </c>
      <c r="B95960" t="s">
        <v>893</v>
      </c>
      <c r="C95960">
        <v>75988.41</v>
      </c>
    </row>
    <row r="95961" spans="1:3" x14ac:dyDescent="0.35">
      <c r="A95961" s="2">
        <v>45596</v>
      </c>
      <c r="B95961" t="s">
        <v>893</v>
      </c>
      <c r="C95961">
        <v>-1596694.23</v>
      </c>
    </row>
    <row r="95962" spans="1:3" x14ac:dyDescent="0.35">
      <c r="A95962" s="2">
        <v>45596</v>
      </c>
      <c r="B95962" t="s">
        <v>893</v>
      </c>
      <c r="C95962">
        <v>39704.129999999997</v>
      </c>
    </row>
    <row r="95963" spans="1:3" x14ac:dyDescent="0.35">
      <c r="A95963" s="2">
        <v>45596</v>
      </c>
      <c r="B95963" t="s">
        <v>896</v>
      </c>
      <c r="C95963">
        <v>202635.8</v>
      </c>
    </row>
    <row r="95964" spans="1:3" x14ac:dyDescent="0.35">
      <c r="A95964" s="2">
        <v>45596</v>
      </c>
      <c r="B95964" t="s">
        <v>896</v>
      </c>
      <c r="C95964">
        <v>-4257851.24</v>
      </c>
    </row>
    <row r="95965" spans="1:3" x14ac:dyDescent="0.35">
      <c r="A95965" s="2">
        <v>45596</v>
      </c>
      <c r="B95965" t="s">
        <v>896</v>
      </c>
      <c r="C95965">
        <v>106677.69</v>
      </c>
    </row>
    <row r="95966" spans="1:3" x14ac:dyDescent="0.35">
      <c r="A95966" s="2">
        <v>45626</v>
      </c>
      <c r="B95966" t="s">
        <v>896</v>
      </c>
      <c r="C95966">
        <v>225694.56</v>
      </c>
    </row>
    <row r="95967" spans="1:3" x14ac:dyDescent="0.35">
      <c r="A95967" s="2">
        <v>45626</v>
      </c>
      <c r="B95967" t="s">
        <v>893</v>
      </c>
      <c r="C95967">
        <v>84635.44</v>
      </c>
    </row>
    <row r="95968" spans="1:3" x14ac:dyDescent="0.35">
      <c r="A95968" s="2">
        <v>45657</v>
      </c>
      <c r="B95968" t="s">
        <v>893</v>
      </c>
      <c r="C95968">
        <v>84922.07</v>
      </c>
    </row>
    <row r="95969" spans="1:3" x14ac:dyDescent="0.35">
      <c r="A95969" s="2">
        <v>45657</v>
      </c>
      <c r="B95969" t="s">
        <v>896</v>
      </c>
      <c r="C95969">
        <v>219721.72</v>
      </c>
    </row>
    <row r="95970" spans="1:3" x14ac:dyDescent="0.35">
      <c r="A95970" s="2">
        <v>45688</v>
      </c>
      <c r="B95970" t="s">
        <v>896</v>
      </c>
      <c r="C95970">
        <v>220997.33</v>
      </c>
    </row>
    <row r="95971" spans="1:3" x14ac:dyDescent="0.35">
      <c r="A95971" s="2">
        <v>45688</v>
      </c>
      <c r="B95971" t="s">
        <v>893</v>
      </c>
      <c r="C95971">
        <v>82873.98</v>
      </c>
    </row>
    <row r="95972" spans="1:3" x14ac:dyDescent="0.35">
      <c r="A95972" s="2">
        <v>45716</v>
      </c>
      <c r="B95972" t="s">
        <v>896</v>
      </c>
      <c r="C95972">
        <v>220997.33</v>
      </c>
    </row>
    <row r="95973" spans="1:3" x14ac:dyDescent="0.35">
      <c r="A95973" s="2">
        <v>45716</v>
      </c>
      <c r="B95973" t="s">
        <v>893</v>
      </c>
      <c r="C95973">
        <v>82873.98</v>
      </c>
    </row>
    <row r="95974" spans="1:3" x14ac:dyDescent="0.35">
      <c r="A95974" s="2">
        <v>45747</v>
      </c>
      <c r="B95974" t="s">
        <v>893</v>
      </c>
      <c r="C95974">
        <v>82871.87</v>
      </c>
    </row>
    <row r="95975" spans="1:3" x14ac:dyDescent="0.35">
      <c r="A95975" s="2">
        <v>45747</v>
      </c>
      <c r="B95975" t="s">
        <v>896</v>
      </c>
      <c r="C95975">
        <v>220991.69</v>
      </c>
    </row>
    <row r="95976" spans="1:3" x14ac:dyDescent="0.35">
      <c r="A95976" s="2">
        <v>45777</v>
      </c>
      <c r="B95976" t="s">
        <v>1089</v>
      </c>
      <c r="C95976">
        <v>220784.29</v>
      </c>
    </row>
    <row r="95977" spans="1:3" x14ac:dyDescent="0.35">
      <c r="A95977" s="2">
        <v>45777</v>
      </c>
      <c r="B95977" t="s">
        <v>1088</v>
      </c>
      <c r="C95977">
        <v>82794.100000000006</v>
      </c>
    </row>
    <row r="95978" spans="1:3" x14ac:dyDescent="0.35">
      <c r="A95978" s="2">
        <v>45808</v>
      </c>
      <c r="B95978" t="s">
        <v>1088</v>
      </c>
      <c r="C95978">
        <v>82794.100000000006</v>
      </c>
    </row>
    <row r="95979" spans="1:3" x14ac:dyDescent="0.35">
      <c r="A95979" s="2">
        <v>45808</v>
      </c>
      <c r="B95979" t="s">
        <v>1089</v>
      </c>
      <c r="C95979">
        <v>220784.29</v>
      </c>
    </row>
    <row r="95980" spans="1:3" x14ac:dyDescent="0.35">
      <c r="A95980" s="2">
        <v>45838</v>
      </c>
      <c r="B95980" t="s">
        <v>1088</v>
      </c>
      <c r="C95980">
        <v>82792.94</v>
      </c>
    </row>
    <row r="95981" spans="1:3" x14ac:dyDescent="0.35">
      <c r="A95981" s="2">
        <v>45838</v>
      </c>
      <c r="B95981" t="s">
        <v>1088</v>
      </c>
      <c r="C95981">
        <v>-39114.699999999997</v>
      </c>
    </row>
    <row r="95982" spans="1:3" x14ac:dyDescent="0.35">
      <c r="A95982" s="2">
        <v>45838</v>
      </c>
      <c r="B95982" t="s">
        <v>893</v>
      </c>
      <c r="C95982">
        <v>10287925.689999999</v>
      </c>
    </row>
    <row r="95983" spans="1:3" x14ac:dyDescent="0.35">
      <c r="A95983" s="2">
        <v>45838</v>
      </c>
      <c r="B95983" t="s">
        <v>1089</v>
      </c>
      <c r="C95983">
        <v>-104334.38</v>
      </c>
    </row>
    <row r="95984" spans="1:3" x14ac:dyDescent="0.35">
      <c r="A95984" s="2">
        <v>45838</v>
      </c>
      <c r="B95984" t="s">
        <v>896</v>
      </c>
      <c r="C95984">
        <v>27434467.539999999</v>
      </c>
    </row>
    <row r="95985" spans="1:3" x14ac:dyDescent="0.35">
      <c r="A95985" s="2">
        <v>45838</v>
      </c>
      <c r="B95985" t="s">
        <v>1089</v>
      </c>
      <c r="C95985">
        <v>220781.21</v>
      </c>
    </row>
    <row r="95986" spans="1:3" x14ac:dyDescent="0.35">
      <c r="A95986" s="2">
        <v>45492</v>
      </c>
      <c r="B95986" t="s">
        <v>896</v>
      </c>
      <c r="C95986">
        <v>95004.34</v>
      </c>
    </row>
    <row r="95987" spans="1:3" x14ac:dyDescent="0.35">
      <c r="A95987" s="2">
        <v>45492</v>
      </c>
      <c r="B95987" t="s">
        <v>896</v>
      </c>
      <c r="C95987">
        <v>-5250000</v>
      </c>
    </row>
    <row r="95988" spans="1:3" x14ac:dyDescent="0.35">
      <c r="A95988" s="2">
        <v>45492</v>
      </c>
      <c r="B95988" t="s">
        <v>897</v>
      </c>
      <c r="C95988">
        <v>-1000000</v>
      </c>
    </row>
    <row r="95989" spans="1:3" x14ac:dyDescent="0.35">
      <c r="A95989" s="2">
        <v>45504</v>
      </c>
      <c r="B95989" t="s">
        <v>896</v>
      </c>
      <c r="C95989">
        <v>24830.79</v>
      </c>
    </row>
    <row r="95990" spans="1:3" x14ac:dyDescent="0.35">
      <c r="A95990" s="2">
        <v>45535</v>
      </c>
      <c r="B95990" t="s">
        <v>896</v>
      </c>
      <c r="C95990">
        <v>59211.89</v>
      </c>
    </row>
    <row r="95991" spans="1:3" x14ac:dyDescent="0.35">
      <c r="A95991" s="2">
        <v>45565</v>
      </c>
      <c r="B95991" t="s">
        <v>896</v>
      </c>
      <c r="C95991">
        <v>57301.82</v>
      </c>
    </row>
    <row r="95992" spans="1:3" x14ac:dyDescent="0.35">
      <c r="A95992" s="2">
        <v>45596</v>
      </c>
      <c r="B95992" t="s">
        <v>896</v>
      </c>
      <c r="C95992">
        <v>56152.53</v>
      </c>
    </row>
    <row r="95993" spans="1:3" x14ac:dyDescent="0.35">
      <c r="A95993" s="2">
        <v>45626</v>
      </c>
      <c r="B95993" t="s">
        <v>896</v>
      </c>
      <c r="C95993">
        <v>54341.16</v>
      </c>
    </row>
    <row r="95994" spans="1:3" x14ac:dyDescent="0.35">
      <c r="A95994" s="2">
        <v>45657</v>
      </c>
      <c r="B95994" t="s">
        <v>896</v>
      </c>
      <c r="C95994">
        <v>56152.54</v>
      </c>
    </row>
    <row r="95995" spans="1:3" x14ac:dyDescent="0.35">
      <c r="A95995" s="2">
        <v>45688</v>
      </c>
      <c r="B95995" t="s">
        <v>896</v>
      </c>
      <c r="C95995">
        <v>54891.07</v>
      </c>
    </row>
    <row r="95996" spans="1:3" x14ac:dyDescent="0.35">
      <c r="A95996" s="2">
        <v>45716</v>
      </c>
      <c r="B95996" t="s">
        <v>896</v>
      </c>
      <c r="C95996">
        <v>49579.03</v>
      </c>
    </row>
    <row r="95997" spans="1:3" x14ac:dyDescent="0.35">
      <c r="A95997" s="2">
        <v>45747</v>
      </c>
      <c r="B95997" t="s">
        <v>896</v>
      </c>
      <c r="C95997">
        <v>54892.09</v>
      </c>
    </row>
    <row r="95998" spans="1:3" x14ac:dyDescent="0.35">
      <c r="A95998" s="2">
        <v>45777</v>
      </c>
      <c r="B95998" t="s">
        <v>1089</v>
      </c>
      <c r="C95998">
        <v>53065.03</v>
      </c>
    </row>
    <row r="95999" spans="1:3" x14ac:dyDescent="0.35">
      <c r="A95999" s="2">
        <v>45808</v>
      </c>
      <c r="B95999" t="s">
        <v>1089</v>
      </c>
      <c r="C95999">
        <v>54833.87</v>
      </c>
    </row>
    <row r="96000" spans="1:3" x14ac:dyDescent="0.35">
      <c r="A96000" s="2">
        <v>45838</v>
      </c>
      <c r="B96000" t="s">
        <v>1089</v>
      </c>
      <c r="C96000">
        <v>89932</v>
      </c>
    </row>
    <row r="96001" spans="1:3" x14ac:dyDescent="0.35">
      <c r="A96001" s="2">
        <v>45838</v>
      </c>
      <c r="B96001" t="s">
        <v>897</v>
      </c>
      <c r="C96001">
        <v>1114507.44</v>
      </c>
    </row>
    <row r="96002" spans="1:3" x14ac:dyDescent="0.35">
      <c r="A96002" s="2">
        <v>45838</v>
      </c>
      <c r="B96002" t="s">
        <v>1089</v>
      </c>
      <c r="C96002">
        <v>53064.02</v>
      </c>
    </row>
    <row r="96003" spans="1:3" x14ac:dyDescent="0.35">
      <c r="A96003" s="2">
        <v>45838</v>
      </c>
      <c r="B96003" t="s">
        <v>896</v>
      </c>
      <c r="C96003">
        <v>5302500</v>
      </c>
    </row>
    <row r="96004" spans="1:3" x14ac:dyDescent="0.35">
      <c r="A96004" s="2">
        <v>43451</v>
      </c>
      <c r="B96004" t="s">
        <v>890</v>
      </c>
      <c r="C96004">
        <v>-11000000</v>
      </c>
    </row>
    <row r="96005" spans="1:3" x14ac:dyDescent="0.35">
      <c r="A96005" s="2">
        <v>43451</v>
      </c>
      <c r="B96005" t="s">
        <v>891</v>
      </c>
      <c r="C96005">
        <v>-4000000</v>
      </c>
    </row>
    <row r="96006" spans="1:3" x14ac:dyDescent="0.35">
      <c r="A96006" s="2">
        <v>43451</v>
      </c>
      <c r="B96006" t="s">
        <v>890</v>
      </c>
      <c r="C96006">
        <v>220000</v>
      </c>
    </row>
    <row r="96007" spans="1:3" x14ac:dyDescent="0.35">
      <c r="A96007" s="2">
        <v>43465</v>
      </c>
      <c r="B96007" t="s">
        <v>890</v>
      </c>
      <c r="C96007">
        <v>47265.63</v>
      </c>
    </row>
    <row r="96008" spans="1:3" x14ac:dyDescent="0.35">
      <c r="A96008" s="2">
        <v>43555</v>
      </c>
      <c r="B96008" t="s">
        <v>890</v>
      </c>
      <c r="C96008">
        <v>283593.75</v>
      </c>
    </row>
    <row r="96009" spans="1:3" x14ac:dyDescent="0.35">
      <c r="A96009" s="2">
        <v>43646</v>
      </c>
      <c r="B96009" t="s">
        <v>890</v>
      </c>
      <c r="C96009">
        <v>27500</v>
      </c>
    </row>
    <row r="96010" spans="1:3" x14ac:dyDescent="0.35">
      <c r="A96010" s="2">
        <v>43646</v>
      </c>
      <c r="B96010" t="s">
        <v>890</v>
      </c>
      <c r="C96010">
        <v>281531.25</v>
      </c>
    </row>
    <row r="96011" spans="1:3" x14ac:dyDescent="0.35">
      <c r="A96011" s="2">
        <v>43661</v>
      </c>
      <c r="B96011" t="s">
        <v>890</v>
      </c>
      <c r="C96011">
        <v>-900000</v>
      </c>
    </row>
    <row r="96012" spans="1:3" x14ac:dyDescent="0.35">
      <c r="A96012" s="2">
        <v>43661</v>
      </c>
      <c r="B96012" t="s">
        <v>890</v>
      </c>
      <c r="C96012">
        <v>18000</v>
      </c>
    </row>
    <row r="96013" spans="1:3" x14ac:dyDescent="0.35">
      <c r="A96013" s="2">
        <v>43738</v>
      </c>
      <c r="B96013" t="s">
        <v>890</v>
      </c>
      <c r="C96013">
        <v>29750</v>
      </c>
    </row>
    <row r="96014" spans="1:3" x14ac:dyDescent="0.35">
      <c r="A96014" s="2">
        <v>43738</v>
      </c>
      <c r="B96014" t="s">
        <v>890</v>
      </c>
      <c r="C96014">
        <v>296159.49</v>
      </c>
    </row>
    <row r="96015" spans="1:3" x14ac:dyDescent="0.35">
      <c r="A96015" s="2">
        <v>43830</v>
      </c>
      <c r="B96015" t="s">
        <v>890</v>
      </c>
      <c r="C96015">
        <v>291298.75</v>
      </c>
    </row>
    <row r="96016" spans="1:3" x14ac:dyDescent="0.35">
      <c r="A96016" s="2">
        <v>43830</v>
      </c>
      <c r="B96016" t="s">
        <v>890</v>
      </c>
      <c r="C96016">
        <v>29750</v>
      </c>
    </row>
    <row r="96017" spans="1:3" x14ac:dyDescent="0.35">
      <c r="A96017" s="2">
        <v>43921</v>
      </c>
      <c r="B96017" t="s">
        <v>890</v>
      </c>
      <c r="C96017">
        <v>29750</v>
      </c>
    </row>
    <row r="96018" spans="1:3" x14ac:dyDescent="0.35">
      <c r="A96018" s="2">
        <v>43921</v>
      </c>
      <c r="B96018" t="s">
        <v>890</v>
      </c>
      <c r="C96018">
        <v>281809.77</v>
      </c>
    </row>
    <row r="96019" spans="1:3" x14ac:dyDescent="0.35">
      <c r="A96019" s="2">
        <v>43982</v>
      </c>
      <c r="B96019" t="s">
        <v>890</v>
      </c>
      <c r="C96019">
        <v>201171.5</v>
      </c>
    </row>
    <row r="96020" spans="1:3" x14ac:dyDescent="0.35">
      <c r="A96020" s="2">
        <v>44012</v>
      </c>
      <c r="B96020" t="s">
        <v>890</v>
      </c>
      <c r="C96020">
        <v>29750</v>
      </c>
    </row>
    <row r="96021" spans="1:3" x14ac:dyDescent="0.35">
      <c r="A96021" s="2">
        <v>44012</v>
      </c>
      <c r="B96021" t="s">
        <v>890</v>
      </c>
      <c r="C96021">
        <v>264559.21000000002</v>
      </c>
    </row>
    <row r="96022" spans="1:3" x14ac:dyDescent="0.35">
      <c r="A96022" s="2">
        <v>44104</v>
      </c>
      <c r="B96022" t="s">
        <v>890</v>
      </c>
      <c r="C96022">
        <v>230645.45</v>
      </c>
    </row>
    <row r="96023" spans="1:3" x14ac:dyDescent="0.35">
      <c r="A96023" s="2">
        <v>44104</v>
      </c>
      <c r="B96023" t="s">
        <v>890</v>
      </c>
      <c r="C96023">
        <v>29750</v>
      </c>
    </row>
    <row r="96024" spans="1:3" x14ac:dyDescent="0.35">
      <c r="A96024" s="2">
        <v>44196</v>
      </c>
      <c r="B96024" t="s">
        <v>890</v>
      </c>
      <c r="C96024">
        <v>228211.07</v>
      </c>
    </row>
    <row r="96025" spans="1:3" x14ac:dyDescent="0.35">
      <c r="A96025" s="2">
        <v>44196</v>
      </c>
      <c r="B96025" t="s">
        <v>890</v>
      </c>
      <c r="C96025">
        <v>29750</v>
      </c>
    </row>
    <row r="96026" spans="1:3" x14ac:dyDescent="0.35">
      <c r="A96026" s="2">
        <v>44286</v>
      </c>
      <c r="B96026" t="s">
        <v>890</v>
      </c>
      <c r="C96026">
        <v>29750</v>
      </c>
    </row>
    <row r="96027" spans="1:3" x14ac:dyDescent="0.35">
      <c r="A96027" s="2">
        <v>44286</v>
      </c>
      <c r="B96027" t="s">
        <v>890</v>
      </c>
      <c r="C96027">
        <v>222673.55</v>
      </c>
    </row>
    <row r="96028" spans="1:3" x14ac:dyDescent="0.35">
      <c r="A96028" s="2">
        <v>44293</v>
      </c>
      <c r="B96028" t="s">
        <v>890</v>
      </c>
      <c r="C96028">
        <v>842089.51</v>
      </c>
    </row>
    <row r="96029" spans="1:3" x14ac:dyDescent="0.35">
      <c r="A96029" s="2">
        <v>44377</v>
      </c>
      <c r="B96029" t="s">
        <v>890</v>
      </c>
      <c r="C96029">
        <v>59500</v>
      </c>
    </row>
    <row r="96030" spans="1:3" x14ac:dyDescent="0.35">
      <c r="A96030" s="2">
        <v>44377</v>
      </c>
      <c r="B96030" t="s">
        <v>890</v>
      </c>
      <c r="C96030">
        <v>208974.54</v>
      </c>
    </row>
    <row r="96031" spans="1:3" x14ac:dyDescent="0.35">
      <c r="A96031" s="2">
        <v>44469</v>
      </c>
      <c r="B96031" t="s">
        <v>890</v>
      </c>
      <c r="C96031">
        <v>207489.26</v>
      </c>
    </row>
    <row r="96032" spans="1:3" x14ac:dyDescent="0.35">
      <c r="A96032" s="2">
        <v>44469</v>
      </c>
      <c r="B96032" t="s">
        <v>890</v>
      </c>
      <c r="C96032">
        <v>59500</v>
      </c>
    </row>
    <row r="96033" spans="1:3" x14ac:dyDescent="0.35">
      <c r="A96033" s="2">
        <v>44561</v>
      </c>
      <c r="B96033" t="s">
        <v>890</v>
      </c>
      <c r="C96033">
        <v>206320.32</v>
      </c>
    </row>
    <row r="96034" spans="1:3" x14ac:dyDescent="0.35">
      <c r="A96034" s="2">
        <v>44561</v>
      </c>
      <c r="B96034" t="s">
        <v>890</v>
      </c>
      <c r="C96034">
        <v>59500</v>
      </c>
    </row>
    <row r="96035" spans="1:3" x14ac:dyDescent="0.35">
      <c r="A96035" s="2">
        <v>44651</v>
      </c>
      <c r="B96035" t="s">
        <v>890</v>
      </c>
      <c r="C96035">
        <v>202323.23</v>
      </c>
    </row>
    <row r="96036" spans="1:3" x14ac:dyDescent="0.35">
      <c r="A96036" s="2">
        <v>44651</v>
      </c>
      <c r="B96036" t="s">
        <v>890</v>
      </c>
      <c r="C96036">
        <v>59500</v>
      </c>
    </row>
    <row r="96037" spans="1:3" x14ac:dyDescent="0.35">
      <c r="A96037" s="2">
        <v>44742</v>
      </c>
      <c r="B96037" t="s">
        <v>890</v>
      </c>
      <c r="C96037">
        <v>220793.8</v>
      </c>
    </row>
    <row r="96038" spans="1:3" x14ac:dyDescent="0.35">
      <c r="A96038" s="2">
        <v>44742</v>
      </c>
      <c r="B96038" t="s">
        <v>890</v>
      </c>
      <c r="C96038">
        <v>59500</v>
      </c>
    </row>
    <row r="96039" spans="1:3" x14ac:dyDescent="0.35">
      <c r="A96039" s="2">
        <v>44775</v>
      </c>
      <c r="B96039" t="s">
        <v>890</v>
      </c>
      <c r="C96039">
        <v>6978.97</v>
      </c>
    </row>
    <row r="96040" spans="1:3" x14ac:dyDescent="0.35">
      <c r="A96040" s="2">
        <v>44834</v>
      </c>
      <c r="B96040" t="s">
        <v>890</v>
      </c>
      <c r="C96040">
        <v>59500</v>
      </c>
    </row>
    <row r="96041" spans="1:3" x14ac:dyDescent="0.35">
      <c r="A96041" s="2">
        <v>44834</v>
      </c>
      <c r="B96041" t="s">
        <v>890</v>
      </c>
      <c r="C96041">
        <v>259576.02</v>
      </c>
    </row>
    <row r="96042" spans="1:3" x14ac:dyDescent="0.35">
      <c r="A96042" s="2">
        <v>44926</v>
      </c>
      <c r="B96042" t="s">
        <v>890</v>
      </c>
      <c r="C96042">
        <v>59500</v>
      </c>
    </row>
    <row r="96043" spans="1:3" x14ac:dyDescent="0.35">
      <c r="A96043" s="2">
        <v>44926</v>
      </c>
      <c r="B96043" t="s">
        <v>890</v>
      </c>
      <c r="C96043">
        <v>296939.44</v>
      </c>
    </row>
    <row r="96044" spans="1:3" x14ac:dyDescent="0.35">
      <c r="A96044" s="2">
        <v>44963</v>
      </c>
      <c r="B96044" t="s">
        <v>890</v>
      </c>
      <c r="C96044">
        <v>3250000</v>
      </c>
    </row>
    <row r="96045" spans="1:3" x14ac:dyDescent="0.35">
      <c r="A96045" s="2">
        <v>45016</v>
      </c>
      <c r="B96045" t="s">
        <v>890</v>
      </c>
      <c r="C96045">
        <v>256063.07</v>
      </c>
    </row>
    <row r="96046" spans="1:3" x14ac:dyDescent="0.35">
      <c r="A96046" s="2">
        <v>45016</v>
      </c>
      <c r="B96046" t="s">
        <v>890</v>
      </c>
      <c r="C96046">
        <v>59500</v>
      </c>
    </row>
    <row r="96047" spans="1:3" x14ac:dyDescent="0.35">
      <c r="A96047" s="2">
        <v>45016</v>
      </c>
      <c r="B96047" t="s">
        <v>890</v>
      </c>
      <c r="C96047">
        <v>12375</v>
      </c>
    </row>
    <row r="96048" spans="1:3" x14ac:dyDescent="0.35">
      <c r="A96048" s="2">
        <v>45107</v>
      </c>
      <c r="B96048" t="s">
        <v>890</v>
      </c>
      <c r="C96048">
        <v>59500</v>
      </c>
    </row>
    <row r="96049" spans="1:3" x14ac:dyDescent="0.35">
      <c r="A96049" s="2">
        <v>45107</v>
      </c>
      <c r="B96049" t="s">
        <v>890</v>
      </c>
      <c r="C96049">
        <v>220507</v>
      </c>
    </row>
    <row r="96050" spans="1:3" x14ac:dyDescent="0.35">
      <c r="A96050" s="2">
        <v>45199</v>
      </c>
      <c r="B96050" t="s">
        <v>890</v>
      </c>
      <c r="C96050">
        <v>59500</v>
      </c>
    </row>
    <row r="96051" spans="1:3" x14ac:dyDescent="0.35">
      <c r="A96051" s="2">
        <v>45199</v>
      </c>
      <c r="B96051" t="s">
        <v>890</v>
      </c>
      <c r="C96051">
        <v>227234.44</v>
      </c>
    </row>
    <row r="96052" spans="1:3" x14ac:dyDescent="0.35">
      <c r="A96052" s="2">
        <v>45230</v>
      </c>
      <c r="B96052" t="s">
        <v>890</v>
      </c>
      <c r="C96052">
        <v>76776.09</v>
      </c>
    </row>
    <row r="96053" spans="1:3" x14ac:dyDescent="0.35">
      <c r="A96053" s="2">
        <v>45260</v>
      </c>
      <c r="B96053" t="s">
        <v>890</v>
      </c>
      <c r="C96053">
        <v>74270.039999999994</v>
      </c>
    </row>
    <row r="96054" spans="1:3" x14ac:dyDescent="0.35">
      <c r="A96054" s="2">
        <v>45291</v>
      </c>
      <c r="B96054" t="s">
        <v>890</v>
      </c>
      <c r="C96054">
        <v>76776</v>
      </c>
    </row>
    <row r="96055" spans="1:3" x14ac:dyDescent="0.35">
      <c r="A96055" s="2">
        <v>45291</v>
      </c>
      <c r="B96055" t="s">
        <v>890</v>
      </c>
      <c r="C96055">
        <v>59500</v>
      </c>
    </row>
    <row r="96056" spans="1:3" x14ac:dyDescent="0.35">
      <c r="A96056" s="2">
        <v>45322</v>
      </c>
      <c r="B96056" t="s">
        <v>890</v>
      </c>
      <c r="C96056">
        <v>71688.86</v>
      </c>
    </row>
    <row r="96057" spans="1:3" x14ac:dyDescent="0.35">
      <c r="A96057" s="2">
        <v>45351</v>
      </c>
      <c r="B96057" t="s">
        <v>890</v>
      </c>
      <c r="C96057">
        <v>67092.66</v>
      </c>
    </row>
    <row r="96058" spans="1:3" x14ac:dyDescent="0.35">
      <c r="A96058" s="2">
        <v>45382</v>
      </c>
      <c r="B96058" t="s">
        <v>890</v>
      </c>
      <c r="C96058">
        <v>83488</v>
      </c>
    </row>
    <row r="96059" spans="1:3" x14ac:dyDescent="0.35">
      <c r="A96059" s="2">
        <v>45382</v>
      </c>
      <c r="B96059" t="s">
        <v>890</v>
      </c>
      <c r="C96059">
        <v>59500</v>
      </c>
    </row>
    <row r="96060" spans="1:3" x14ac:dyDescent="0.35">
      <c r="A96060" s="2">
        <v>45473</v>
      </c>
      <c r="B96060" t="s">
        <v>890</v>
      </c>
      <c r="C96060">
        <v>59500</v>
      </c>
    </row>
    <row r="96061" spans="1:3" x14ac:dyDescent="0.35">
      <c r="A96061" s="2">
        <v>45473</v>
      </c>
      <c r="B96061" t="s">
        <v>890</v>
      </c>
      <c r="C96061">
        <v>219824.93</v>
      </c>
    </row>
    <row r="96062" spans="1:3" x14ac:dyDescent="0.35">
      <c r="A96062" s="2">
        <v>45504</v>
      </c>
      <c r="B96062" t="s">
        <v>890</v>
      </c>
      <c r="C96062">
        <v>74384.539999999994</v>
      </c>
    </row>
    <row r="96063" spans="1:3" x14ac:dyDescent="0.35">
      <c r="A96063" s="2">
        <v>45535</v>
      </c>
      <c r="B96063" t="s">
        <v>890</v>
      </c>
      <c r="C96063">
        <v>74384.539999999994</v>
      </c>
    </row>
    <row r="96064" spans="1:3" x14ac:dyDescent="0.35">
      <c r="A96064" s="2">
        <v>45545</v>
      </c>
      <c r="B96064" t="s">
        <v>890</v>
      </c>
      <c r="C96064">
        <v>1500000.5</v>
      </c>
    </row>
    <row r="96065" spans="1:3" x14ac:dyDescent="0.35">
      <c r="A96065" s="2">
        <v>45565</v>
      </c>
      <c r="B96065" t="s">
        <v>890</v>
      </c>
      <c r="C96065">
        <v>59500</v>
      </c>
    </row>
    <row r="96066" spans="1:3" x14ac:dyDescent="0.35">
      <c r="A96066" s="2">
        <v>45565</v>
      </c>
      <c r="B96066" t="s">
        <v>890</v>
      </c>
      <c r="C96066">
        <v>60970.75</v>
      </c>
    </row>
    <row r="96067" spans="1:3" x14ac:dyDescent="0.35">
      <c r="A96067" s="2">
        <v>45596</v>
      </c>
      <c r="B96067" t="s">
        <v>890</v>
      </c>
      <c r="C96067">
        <v>53599.12</v>
      </c>
    </row>
    <row r="96068" spans="1:3" x14ac:dyDescent="0.35">
      <c r="A96068" s="2">
        <v>45626</v>
      </c>
      <c r="B96068" t="s">
        <v>890</v>
      </c>
      <c r="C96068">
        <v>51870.13</v>
      </c>
    </row>
    <row r="96069" spans="1:3" x14ac:dyDescent="0.35">
      <c r="A96069" s="2">
        <v>45657</v>
      </c>
      <c r="B96069" t="s">
        <v>890</v>
      </c>
      <c r="C96069">
        <v>59500</v>
      </c>
    </row>
    <row r="96070" spans="1:3" x14ac:dyDescent="0.35">
      <c r="A96070" s="2">
        <v>45657</v>
      </c>
      <c r="B96070" t="s">
        <v>890</v>
      </c>
      <c r="C96070">
        <v>53539.59</v>
      </c>
    </row>
    <row r="96071" spans="1:3" x14ac:dyDescent="0.35">
      <c r="A96071" s="2">
        <v>45688</v>
      </c>
      <c r="B96071" t="s">
        <v>890</v>
      </c>
      <c r="C96071">
        <v>51753.26</v>
      </c>
    </row>
    <row r="96072" spans="1:3" x14ac:dyDescent="0.35">
      <c r="A96072" s="2">
        <v>45716</v>
      </c>
      <c r="B96072" t="s">
        <v>890</v>
      </c>
      <c r="C96072">
        <v>46744.89</v>
      </c>
    </row>
    <row r="96073" spans="1:3" x14ac:dyDescent="0.35">
      <c r="A96073" s="2">
        <v>45747</v>
      </c>
      <c r="B96073" t="s">
        <v>890</v>
      </c>
      <c r="C96073">
        <v>59500</v>
      </c>
    </row>
    <row r="96074" spans="1:3" x14ac:dyDescent="0.35">
      <c r="A96074" s="2">
        <v>45747</v>
      </c>
      <c r="B96074" t="s">
        <v>890</v>
      </c>
      <c r="C96074">
        <v>51656.18</v>
      </c>
    </row>
    <row r="96075" spans="1:3" x14ac:dyDescent="0.35">
      <c r="A96075" s="2">
        <v>45748</v>
      </c>
      <c r="B96075" t="s">
        <v>1090</v>
      </c>
      <c r="C96075">
        <v>75.39</v>
      </c>
    </row>
    <row r="96076" spans="1:3" x14ac:dyDescent="0.35">
      <c r="A96076" s="2">
        <v>45777</v>
      </c>
      <c r="B96076" t="s">
        <v>1090</v>
      </c>
      <c r="C96076">
        <v>49432.66</v>
      </c>
    </row>
    <row r="96077" spans="1:3" x14ac:dyDescent="0.35">
      <c r="A96077" s="2">
        <v>45808</v>
      </c>
      <c r="B96077" t="s">
        <v>1090</v>
      </c>
      <c r="C96077">
        <v>51080.39</v>
      </c>
    </row>
    <row r="96078" spans="1:3" x14ac:dyDescent="0.35">
      <c r="A96078" s="2">
        <v>45838</v>
      </c>
      <c r="B96078" t="s">
        <v>1090</v>
      </c>
      <c r="C96078">
        <v>49411.91</v>
      </c>
    </row>
    <row r="96079" spans="1:3" x14ac:dyDescent="0.35">
      <c r="A96079" s="2">
        <v>45838</v>
      </c>
      <c r="B96079" t="s">
        <v>1090</v>
      </c>
      <c r="C96079">
        <v>59500</v>
      </c>
    </row>
    <row r="96080" spans="1:3" x14ac:dyDescent="0.35">
      <c r="A96080" s="2">
        <v>45838</v>
      </c>
      <c r="B96080" t="s">
        <v>1090</v>
      </c>
      <c r="C96080">
        <v>-59500</v>
      </c>
    </row>
    <row r="96081" spans="1:3" x14ac:dyDescent="0.35">
      <c r="A96081" s="2">
        <v>45838</v>
      </c>
      <c r="B96081" t="s">
        <v>890</v>
      </c>
      <c r="C96081">
        <v>4918995.49</v>
      </c>
    </row>
    <row r="96082" spans="1:3" x14ac:dyDescent="0.35">
      <c r="A96082" s="2">
        <v>45838</v>
      </c>
      <c r="B96082" t="s">
        <v>1090</v>
      </c>
      <c r="C96082">
        <v>311106.28000000003</v>
      </c>
    </row>
    <row r="96083" spans="1:3" x14ac:dyDescent="0.35">
      <c r="A96083" s="2">
        <v>45838</v>
      </c>
      <c r="B96083" t="s">
        <v>891</v>
      </c>
      <c r="C96083">
        <v>11995132.43</v>
      </c>
    </row>
    <row r="96084" spans="1:3" x14ac:dyDescent="0.35">
      <c r="A96084" s="2">
        <v>44159</v>
      </c>
      <c r="B96084" t="s">
        <v>893</v>
      </c>
      <c r="C96084">
        <v>-10000000</v>
      </c>
    </row>
    <row r="96085" spans="1:3" x14ac:dyDescent="0.35">
      <c r="A96085" s="2">
        <v>44159</v>
      </c>
      <c r="B96085" t="s">
        <v>894</v>
      </c>
      <c r="C96085">
        <v>-4500000</v>
      </c>
    </row>
    <row r="96086" spans="1:3" x14ac:dyDescent="0.35">
      <c r="A96086" s="2">
        <v>44159</v>
      </c>
      <c r="B96086" t="s">
        <v>893</v>
      </c>
      <c r="C96086">
        <v>200000</v>
      </c>
    </row>
    <row r="96087" spans="1:3" x14ac:dyDescent="0.35">
      <c r="A96087" s="2">
        <v>44165</v>
      </c>
      <c r="B96087" t="s">
        <v>893</v>
      </c>
      <c r="C96087">
        <v>21388.89</v>
      </c>
    </row>
    <row r="96088" spans="1:3" x14ac:dyDescent="0.35">
      <c r="A96088" s="2">
        <v>44196</v>
      </c>
      <c r="B96088" t="s">
        <v>893</v>
      </c>
      <c r="C96088">
        <v>94722.23</v>
      </c>
    </row>
    <row r="96089" spans="1:3" x14ac:dyDescent="0.35">
      <c r="A96089" s="2">
        <v>44227</v>
      </c>
      <c r="B96089" t="s">
        <v>893</v>
      </c>
      <c r="C96089">
        <v>94722.23</v>
      </c>
    </row>
    <row r="96090" spans="1:3" x14ac:dyDescent="0.35">
      <c r="A96090" s="2">
        <v>44255</v>
      </c>
      <c r="B96090" t="s">
        <v>893</v>
      </c>
      <c r="C96090">
        <v>85555.55</v>
      </c>
    </row>
    <row r="96091" spans="1:3" x14ac:dyDescent="0.35">
      <c r="A96091" s="2">
        <v>44286</v>
      </c>
      <c r="B96091" t="s">
        <v>893</v>
      </c>
      <c r="C96091">
        <v>94722.23</v>
      </c>
    </row>
    <row r="96092" spans="1:3" x14ac:dyDescent="0.35">
      <c r="A96092" s="2">
        <v>44316</v>
      </c>
      <c r="B96092" t="s">
        <v>893</v>
      </c>
      <c r="C96092">
        <v>91666.67</v>
      </c>
    </row>
    <row r="96093" spans="1:3" x14ac:dyDescent="0.35">
      <c r="A96093" s="2">
        <v>44347</v>
      </c>
      <c r="B96093" t="s">
        <v>893</v>
      </c>
      <c r="C96093">
        <v>94722.23</v>
      </c>
    </row>
    <row r="96094" spans="1:3" x14ac:dyDescent="0.35">
      <c r="A96094" s="2">
        <v>44377</v>
      </c>
      <c r="B96094" t="s">
        <v>893</v>
      </c>
      <c r="C96094">
        <v>91666.67</v>
      </c>
    </row>
    <row r="96095" spans="1:3" x14ac:dyDescent="0.35">
      <c r="A96095" s="2">
        <v>44408</v>
      </c>
      <c r="B96095" t="s">
        <v>893</v>
      </c>
      <c r="C96095">
        <v>94722.23</v>
      </c>
    </row>
    <row r="96096" spans="1:3" x14ac:dyDescent="0.35">
      <c r="A96096" s="2">
        <v>44439</v>
      </c>
      <c r="B96096" t="s">
        <v>893</v>
      </c>
      <c r="C96096">
        <v>94722.23</v>
      </c>
    </row>
    <row r="96097" spans="1:3" x14ac:dyDescent="0.35">
      <c r="A96097" s="2">
        <v>44469</v>
      </c>
      <c r="B96097" t="s">
        <v>893</v>
      </c>
      <c r="C96097">
        <v>91666.67</v>
      </c>
    </row>
    <row r="96098" spans="1:3" x14ac:dyDescent="0.35">
      <c r="A96098" s="2">
        <v>44500</v>
      </c>
      <c r="B96098" t="s">
        <v>893</v>
      </c>
      <c r="C96098">
        <v>94722.23</v>
      </c>
    </row>
    <row r="96099" spans="1:3" x14ac:dyDescent="0.35">
      <c r="A96099" s="2">
        <v>44530</v>
      </c>
      <c r="B96099" t="s">
        <v>893</v>
      </c>
      <c r="C96099">
        <v>91666.67</v>
      </c>
    </row>
    <row r="96100" spans="1:3" x14ac:dyDescent="0.35">
      <c r="A96100" s="2">
        <v>44539</v>
      </c>
      <c r="B96100" t="s">
        <v>893</v>
      </c>
      <c r="C96100">
        <v>-5000000</v>
      </c>
    </row>
    <row r="96101" spans="1:3" x14ac:dyDescent="0.35">
      <c r="A96101" s="2">
        <v>44540</v>
      </c>
      <c r="B96101" t="s">
        <v>893</v>
      </c>
      <c r="C96101">
        <v>50000</v>
      </c>
    </row>
    <row r="96102" spans="1:3" x14ac:dyDescent="0.35">
      <c r="A96102" s="2">
        <v>44561</v>
      </c>
      <c r="B96102" t="s">
        <v>893</v>
      </c>
      <c r="C96102">
        <v>126666.68</v>
      </c>
    </row>
    <row r="96103" spans="1:3" x14ac:dyDescent="0.35">
      <c r="A96103" s="2">
        <v>44592</v>
      </c>
      <c r="B96103" t="s">
        <v>893</v>
      </c>
      <c r="C96103">
        <v>122777.7</v>
      </c>
    </row>
    <row r="96104" spans="1:3" x14ac:dyDescent="0.35">
      <c r="A96104" s="2">
        <v>44620</v>
      </c>
      <c r="B96104" t="s">
        <v>893</v>
      </c>
      <c r="C96104">
        <v>116666.66</v>
      </c>
    </row>
    <row r="96105" spans="1:3" x14ac:dyDescent="0.35">
      <c r="A96105" s="2">
        <v>44651</v>
      </c>
      <c r="B96105" t="s">
        <v>893</v>
      </c>
      <c r="C96105">
        <v>129166.66</v>
      </c>
    </row>
    <row r="96106" spans="1:3" x14ac:dyDescent="0.35">
      <c r="A96106" s="2">
        <v>44681</v>
      </c>
      <c r="B96106" t="s">
        <v>893</v>
      </c>
      <c r="C96106">
        <v>125000</v>
      </c>
    </row>
    <row r="96107" spans="1:3" x14ac:dyDescent="0.35">
      <c r="A96107" s="2">
        <v>44712</v>
      </c>
      <c r="B96107" t="s">
        <v>893</v>
      </c>
      <c r="C96107">
        <v>129166.66</v>
      </c>
    </row>
    <row r="96108" spans="1:3" x14ac:dyDescent="0.35">
      <c r="A96108" s="2">
        <v>44742</v>
      </c>
      <c r="B96108" t="s">
        <v>893</v>
      </c>
      <c r="C96108">
        <v>125000</v>
      </c>
    </row>
    <row r="96109" spans="1:3" x14ac:dyDescent="0.35">
      <c r="A96109" s="2">
        <v>44773</v>
      </c>
      <c r="B96109" t="s">
        <v>893</v>
      </c>
      <c r="C96109">
        <v>129166.66</v>
      </c>
    </row>
    <row r="96110" spans="1:3" x14ac:dyDescent="0.35">
      <c r="A96110" s="2">
        <v>44804</v>
      </c>
      <c r="B96110" t="s">
        <v>893</v>
      </c>
      <c r="C96110">
        <v>129166.66</v>
      </c>
    </row>
    <row r="96111" spans="1:3" x14ac:dyDescent="0.35">
      <c r="A96111" s="2">
        <v>44832</v>
      </c>
      <c r="B96111" t="s">
        <v>893</v>
      </c>
      <c r="C96111">
        <v>1000000</v>
      </c>
    </row>
    <row r="96112" spans="1:3" x14ac:dyDescent="0.35">
      <c r="A96112" s="2">
        <v>44834</v>
      </c>
      <c r="B96112" t="s">
        <v>893</v>
      </c>
      <c r="C96112">
        <v>124444.44</v>
      </c>
    </row>
    <row r="96113" spans="1:3" x14ac:dyDescent="0.35">
      <c r="A96113" s="2">
        <v>44865</v>
      </c>
      <c r="B96113" t="s">
        <v>893</v>
      </c>
      <c r="C96113">
        <v>120555.55</v>
      </c>
    </row>
    <row r="96114" spans="1:3" x14ac:dyDescent="0.35">
      <c r="A96114" s="2">
        <v>44895</v>
      </c>
      <c r="B96114" t="s">
        <v>893</v>
      </c>
      <c r="C96114">
        <v>116666.67</v>
      </c>
    </row>
    <row r="96115" spans="1:3" x14ac:dyDescent="0.35">
      <c r="A96115" s="2">
        <v>44926</v>
      </c>
      <c r="B96115" t="s">
        <v>893</v>
      </c>
      <c r="C96115">
        <v>120555.55</v>
      </c>
    </row>
    <row r="96116" spans="1:3" x14ac:dyDescent="0.35">
      <c r="A96116" s="2">
        <v>44957</v>
      </c>
      <c r="B96116" t="s">
        <v>893</v>
      </c>
      <c r="C96116">
        <v>120555.55</v>
      </c>
    </row>
    <row r="96117" spans="1:3" x14ac:dyDescent="0.35">
      <c r="A96117" s="2">
        <v>44979</v>
      </c>
      <c r="B96117" t="s">
        <v>893</v>
      </c>
      <c r="C96117">
        <v>1000000</v>
      </c>
    </row>
    <row r="96118" spans="1:3" x14ac:dyDescent="0.35">
      <c r="A96118" s="2">
        <v>44985</v>
      </c>
      <c r="B96118" t="s">
        <v>893</v>
      </c>
      <c r="C96118">
        <v>107222.2</v>
      </c>
    </row>
    <row r="96119" spans="1:3" x14ac:dyDescent="0.35">
      <c r="A96119" s="2">
        <v>45016</v>
      </c>
      <c r="B96119" t="s">
        <v>893</v>
      </c>
      <c r="C96119">
        <v>111944.44</v>
      </c>
    </row>
    <row r="96120" spans="1:3" x14ac:dyDescent="0.35">
      <c r="A96120" s="2">
        <v>45046</v>
      </c>
      <c r="B96120" t="s">
        <v>893</v>
      </c>
      <c r="C96120">
        <v>108333.34</v>
      </c>
    </row>
    <row r="96121" spans="1:3" x14ac:dyDescent="0.35">
      <c r="A96121" s="2">
        <v>45077</v>
      </c>
      <c r="B96121" t="s">
        <v>893</v>
      </c>
      <c r="C96121">
        <v>111944.44</v>
      </c>
    </row>
    <row r="96122" spans="1:3" x14ac:dyDescent="0.35">
      <c r="A96122" s="2">
        <v>45107</v>
      </c>
      <c r="B96122" t="s">
        <v>893</v>
      </c>
      <c r="C96122">
        <v>108333.34</v>
      </c>
    </row>
    <row r="96123" spans="1:3" x14ac:dyDescent="0.35">
      <c r="A96123" s="2">
        <v>45138</v>
      </c>
      <c r="B96123" t="s">
        <v>893</v>
      </c>
      <c r="C96123">
        <v>111944.44</v>
      </c>
    </row>
    <row r="96124" spans="1:3" x14ac:dyDescent="0.35">
      <c r="A96124" s="2">
        <v>45169</v>
      </c>
      <c r="B96124" t="s">
        <v>893</v>
      </c>
      <c r="C96124">
        <v>94134.080000000002</v>
      </c>
    </row>
    <row r="96125" spans="1:3" x14ac:dyDescent="0.35">
      <c r="A96125" s="2">
        <v>45199</v>
      </c>
      <c r="B96125" t="s">
        <v>893</v>
      </c>
      <c r="C96125">
        <v>108333.34</v>
      </c>
    </row>
    <row r="96126" spans="1:3" x14ac:dyDescent="0.35">
      <c r="A96126" s="2">
        <v>45230</v>
      </c>
      <c r="B96126" t="s">
        <v>893</v>
      </c>
      <c r="C96126">
        <v>111944.44</v>
      </c>
    </row>
    <row r="96127" spans="1:3" x14ac:dyDescent="0.35">
      <c r="A96127" s="2">
        <v>45260</v>
      </c>
      <c r="B96127" t="s">
        <v>893</v>
      </c>
      <c r="C96127">
        <v>108333.34</v>
      </c>
    </row>
    <row r="96128" spans="1:3" x14ac:dyDescent="0.35">
      <c r="A96128" s="2">
        <v>45291</v>
      </c>
      <c r="B96128" t="s">
        <v>893</v>
      </c>
      <c r="C96128">
        <v>111944.44</v>
      </c>
    </row>
    <row r="96129" spans="1:3" x14ac:dyDescent="0.35">
      <c r="A96129" s="2">
        <v>45322</v>
      </c>
      <c r="B96129" t="s">
        <v>893</v>
      </c>
      <c r="C96129">
        <v>111944.44</v>
      </c>
    </row>
    <row r="96130" spans="1:3" x14ac:dyDescent="0.35">
      <c r="A96130" s="2">
        <v>45351</v>
      </c>
      <c r="B96130" t="s">
        <v>893</v>
      </c>
      <c r="C96130">
        <v>104722.22</v>
      </c>
    </row>
    <row r="96131" spans="1:3" x14ac:dyDescent="0.35">
      <c r="A96131" s="2">
        <v>45382</v>
      </c>
      <c r="B96131" t="s">
        <v>893</v>
      </c>
      <c r="C96131">
        <v>111944.44</v>
      </c>
    </row>
    <row r="96132" spans="1:3" x14ac:dyDescent="0.35">
      <c r="A96132" s="2">
        <v>45470</v>
      </c>
      <c r="B96132" t="s">
        <v>893</v>
      </c>
      <c r="C96132">
        <v>198900</v>
      </c>
    </row>
    <row r="96133" spans="1:3" x14ac:dyDescent="0.35">
      <c r="A96133" s="2">
        <v>45473</v>
      </c>
      <c r="B96133" t="s">
        <v>893</v>
      </c>
      <c r="C96133">
        <v>328611.14</v>
      </c>
    </row>
    <row r="96134" spans="1:3" x14ac:dyDescent="0.35">
      <c r="A96134" s="2">
        <v>45473</v>
      </c>
      <c r="B96134" t="s">
        <v>893</v>
      </c>
      <c r="C96134">
        <v>801100</v>
      </c>
    </row>
    <row r="96135" spans="1:3" x14ac:dyDescent="0.35">
      <c r="A96135" s="2">
        <v>45504</v>
      </c>
      <c r="B96135" t="s">
        <v>893</v>
      </c>
      <c r="C96135">
        <v>104444.46</v>
      </c>
    </row>
    <row r="96136" spans="1:3" x14ac:dyDescent="0.35">
      <c r="A96136" s="2">
        <v>45535</v>
      </c>
      <c r="B96136" t="s">
        <v>893</v>
      </c>
      <c r="C96136">
        <v>103333.34</v>
      </c>
    </row>
    <row r="96137" spans="1:3" x14ac:dyDescent="0.35">
      <c r="A96137" s="2">
        <v>45565</v>
      </c>
      <c r="B96137" t="s">
        <v>893</v>
      </c>
      <c r="C96137">
        <v>100000</v>
      </c>
    </row>
    <row r="96138" spans="1:3" x14ac:dyDescent="0.35">
      <c r="A96138" s="2">
        <v>45596</v>
      </c>
      <c r="B96138" t="s">
        <v>893</v>
      </c>
      <c r="C96138">
        <v>103333.32</v>
      </c>
    </row>
    <row r="96139" spans="1:3" x14ac:dyDescent="0.35">
      <c r="A96139" s="2">
        <v>45626</v>
      </c>
      <c r="B96139" t="s">
        <v>893</v>
      </c>
      <c r="C96139">
        <v>100000</v>
      </c>
    </row>
    <row r="96140" spans="1:3" x14ac:dyDescent="0.35">
      <c r="A96140" s="2">
        <v>45657</v>
      </c>
      <c r="B96140" t="s">
        <v>893</v>
      </c>
      <c r="C96140">
        <v>101388.82</v>
      </c>
    </row>
    <row r="96141" spans="1:3" x14ac:dyDescent="0.35">
      <c r="A96141" s="2">
        <v>45688</v>
      </c>
      <c r="B96141" t="s">
        <v>893</v>
      </c>
      <c r="C96141">
        <v>103333.32</v>
      </c>
    </row>
    <row r="96142" spans="1:3" x14ac:dyDescent="0.35">
      <c r="A96142" s="2">
        <v>45712</v>
      </c>
      <c r="B96142" t="s">
        <v>893</v>
      </c>
      <c r="C96142">
        <v>80000</v>
      </c>
    </row>
    <row r="96143" spans="1:3" x14ac:dyDescent="0.35">
      <c r="A96143" s="2">
        <v>45712</v>
      </c>
      <c r="B96143" t="s">
        <v>893</v>
      </c>
      <c r="C96143">
        <v>12000000</v>
      </c>
    </row>
    <row r="96144" spans="1:3" x14ac:dyDescent="0.35">
      <c r="A96144" s="2">
        <v>45771</v>
      </c>
      <c r="B96144" t="s">
        <v>1088</v>
      </c>
      <c r="C96144">
        <v>2850.28</v>
      </c>
    </row>
    <row r="96145" spans="1:3" x14ac:dyDescent="0.35">
      <c r="A96145" s="2">
        <v>45838</v>
      </c>
      <c r="B96145" t="s">
        <v>1088</v>
      </c>
      <c r="C96145">
        <v>83955.19</v>
      </c>
    </row>
    <row r="96146" spans="1:3" x14ac:dyDescent="0.35">
      <c r="A96146" s="2">
        <v>45838</v>
      </c>
      <c r="B96146" t="s">
        <v>894</v>
      </c>
      <c r="C96146">
        <v>7524724.5899999999</v>
      </c>
    </row>
    <row r="96147" spans="1:3" x14ac:dyDescent="0.35">
      <c r="A96147" s="2">
        <v>44456</v>
      </c>
      <c r="B96147" t="s">
        <v>893</v>
      </c>
      <c r="C96147">
        <v>369200</v>
      </c>
    </row>
    <row r="96148" spans="1:3" x14ac:dyDescent="0.35">
      <c r="A96148" s="2">
        <v>44456</v>
      </c>
      <c r="B96148" t="s">
        <v>893</v>
      </c>
      <c r="C96148">
        <v>-10920000</v>
      </c>
    </row>
    <row r="96149" spans="1:3" x14ac:dyDescent="0.35">
      <c r="A96149" s="2">
        <v>44456</v>
      </c>
      <c r="B96149" t="s">
        <v>894</v>
      </c>
      <c r="C96149">
        <v>-6720000</v>
      </c>
    </row>
    <row r="96150" spans="1:3" x14ac:dyDescent="0.35">
      <c r="A96150" s="2">
        <v>44469</v>
      </c>
      <c r="B96150" t="s">
        <v>893</v>
      </c>
      <c r="C96150">
        <v>36703.33</v>
      </c>
    </row>
    <row r="96151" spans="1:3" x14ac:dyDescent="0.35">
      <c r="A96151" s="2">
        <v>44500</v>
      </c>
      <c r="B96151" t="s">
        <v>893</v>
      </c>
      <c r="C96151">
        <v>103468.27</v>
      </c>
    </row>
    <row r="96152" spans="1:3" x14ac:dyDescent="0.35">
      <c r="A96152" s="2">
        <v>44530</v>
      </c>
      <c r="B96152" t="s">
        <v>893</v>
      </c>
      <c r="C96152">
        <v>100216.8</v>
      </c>
    </row>
    <row r="96153" spans="1:3" x14ac:dyDescent="0.35">
      <c r="A96153" s="2">
        <v>44561</v>
      </c>
      <c r="B96153" t="s">
        <v>893</v>
      </c>
      <c r="C96153">
        <v>103643.67</v>
      </c>
    </row>
    <row r="96154" spans="1:3" x14ac:dyDescent="0.35">
      <c r="A96154" s="2">
        <v>44592</v>
      </c>
      <c r="B96154" t="s">
        <v>893</v>
      </c>
      <c r="C96154">
        <v>103732.93</v>
      </c>
    </row>
    <row r="96155" spans="1:3" x14ac:dyDescent="0.35">
      <c r="A96155" s="2">
        <v>44620</v>
      </c>
      <c r="B96155" t="s">
        <v>893</v>
      </c>
      <c r="C96155">
        <v>94778.76</v>
      </c>
    </row>
    <row r="96156" spans="1:3" x14ac:dyDescent="0.35">
      <c r="A96156" s="2">
        <v>44651</v>
      </c>
      <c r="B96156" t="s">
        <v>893</v>
      </c>
      <c r="C96156">
        <v>104596.83</v>
      </c>
    </row>
    <row r="96157" spans="1:3" x14ac:dyDescent="0.35">
      <c r="A96157" s="2">
        <v>44681</v>
      </c>
      <c r="B96157" t="s">
        <v>893</v>
      </c>
      <c r="C96157">
        <v>101484.23</v>
      </c>
    </row>
    <row r="96158" spans="1:3" x14ac:dyDescent="0.35">
      <c r="A96158" s="2">
        <v>44712</v>
      </c>
      <c r="B96158" t="s">
        <v>893</v>
      </c>
      <c r="C96158">
        <v>105129.21</v>
      </c>
    </row>
    <row r="96159" spans="1:3" x14ac:dyDescent="0.35">
      <c r="A96159" s="2">
        <v>44742</v>
      </c>
      <c r="B96159" t="s">
        <v>893</v>
      </c>
      <c r="C96159">
        <v>102000.76</v>
      </c>
    </row>
    <row r="96160" spans="1:3" x14ac:dyDescent="0.35">
      <c r="A96160" s="2">
        <v>44773</v>
      </c>
      <c r="B96160" t="s">
        <v>893</v>
      </c>
      <c r="C96160">
        <v>105664.3</v>
      </c>
    </row>
    <row r="96161" spans="1:3" x14ac:dyDescent="0.35">
      <c r="A96161" s="2">
        <v>44804</v>
      </c>
      <c r="B96161" t="s">
        <v>893</v>
      </c>
      <c r="C96161">
        <v>105937.27</v>
      </c>
    </row>
    <row r="96162" spans="1:3" x14ac:dyDescent="0.35">
      <c r="A96162" s="2">
        <v>44834</v>
      </c>
      <c r="B96162" t="s">
        <v>893</v>
      </c>
      <c r="C96162">
        <v>102784.76</v>
      </c>
    </row>
    <row r="96163" spans="1:3" x14ac:dyDescent="0.35">
      <c r="A96163" s="2">
        <v>44865</v>
      </c>
      <c r="B96163" t="s">
        <v>893</v>
      </c>
      <c r="C96163">
        <v>106476.45</v>
      </c>
    </row>
    <row r="96164" spans="1:3" x14ac:dyDescent="0.35">
      <c r="A96164" s="2">
        <v>44895</v>
      </c>
      <c r="B96164" t="s">
        <v>893</v>
      </c>
      <c r="C96164">
        <v>103307.93</v>
      </c>
    </row>
    <row r="96165" spans="1:3" x14ac:dyDescent="0.35">
      <c r="A96165" s="2">
        <v>44926</v>
      </c>
      <c r="B96165" t="s">
        <v>893</v>
      </c>
      <c r="C96165">
        <v>107018.4</v>
      </c>
    </row>
    <row r="96166" spans="1:3" x14ac:dyDescent="0.35">
      <c r="A96166" s="2">
        <v>44957</v>
      </c>
      <c r="B96166" t="s">
        <v>893</v>
      </c>
      <c r="C96166">
        <v>107294.87</v>
      </c>
    </row>
    <row r="96167" spans="1:3" x14ac:dyDescent="0.35">
      <c r="A96167" s="2">
        <v>44985</v>
      </c>
      <c r="B96167" t="s">
        <v>893</v>
      </c>
      <c r="C96167">
        <v>97161.85</v>
      </c>
    </row>
    <row r="96168" spans="1:3" x14ac:dyDescent="0.35">
      <c r="A96168" s="2">
        <v>45016</v>
      </c>
      <c r="B96168" t="s">
        <v>893</v>
      </c>
      <c r="C96168">
        <v>107823.05</v>
      </c>
    </row>
    <row r="96169" spans="1:3" x14ac:dyDescent="0.35">
      <c r="A96169" s="2">
        <v>45046</v>
      </c>
      <c r="B96169" t="s">
        <v>893</v>
      </c>
      <c r="C96169">
        <v>104614.44</v>
      </c>
    </row>
    <row r="96170" spans="1:3" x14ac:dyDescent="0.35">
      <c r="A96170" s="2">
        <v>45077</v>
      </c>
      <c r="B96170" t="s">
        <v>893</v>
      </c>
      <c r="C96170">
        <v>108371.84</v>
      </c>
    </row>
    <row r="96171" spans="1:3" x14ac:dyDescent="0.35">
      <c r="A96171" s="2">
        <v>45107</v>
      </c>
      <c r="B96171" t="s">
        <v>893</v>
      </c>
      <c r="C96171">
        <v>104966.29</v>
      </c>
    </row>
    <row r="96172" spans="1:3" x14ac:dyDescent="0.35">
      <c r="A96172" s="2">
        <v>45138</v>
      </c>
      <c r="B96172" t="s">
        <v>893</v>
      </c>
      <c r="C96172">
        <v>108555.55</v>
      </c>
    </row>
    <row r="96173" spans="1:3" x14ac:dyDescent="0.35">
      <c r="A96173" s="2">
        <v>45169</v>
      </c>
      <c r="B96173" t="s">
        <v>893</v>
      </c>
      <c r="C96173">
        <v>91362.97</v>
      </c>
    </row>
    <row r="96174" spans="1:3" x14ac:dyDescent="0.35">
      <c r="A96174" s="2">
        <v>45199</v>
      </c>
      <c r="B96174" t="s">
        <v>893</v>
      </c>
      <c r="C96174">
        <v>105234.75</v>
      </c>
    </row>
    <row r="96175" spans="1:3" x14ac:dyDescent="0.35">
      <c r="A96175" s="2">
        <v>45204</v>
      </c>
      <c r="B96175" t="s">
        <v>894</v>
      </c>
      <c r="C96175">
        <v>-1177896.6200000001</v>
      </c>
    </row>
    <row r="96176" spans="1:3" x14ac:dyDescent="0.35">
      <c r="A96176" s="2">
        <v>45230</v>
      </c>
      <c r="B96176" t="s">
        <v>893</v>
      </c>
      <c r="C96176">
        <v>108833.2</v>
      </c>
    </row>
    <row r="96177" spans="1:3" x14ac:dyDescent="0.35">
      <c r="A96177" s="2">
        <v>45260</v>
      </c>
      <c r="B96177" t="s">
        <v>893</v>
      </c>
      <c r="C96177">
        <v>105413.15</v>
      </c>
    </row>
    <row r="96178" spans="1:3" x14ac:dyDescent="0.35">
      <c r="A96178" s="2">
        <v>45291</v>
      </c>
      <c r="B96178" t="s">
        <v>893</v>
      </c>
      <c r="C96178">
        <v>109017.7</v>
      </c>
    </row>
    <row r="96179" spans="1:3" x14ac:dyDescent="0.35">
      <c r="A96179" s="2">
        <v>45322</v>
      </c>
      <c r="B96179" t="s">
        <v>893</v>
      </c>
      <c r="C96179">
        <v>109111.57</v>
      </c>
    </row>
    <row r="96180" spans="1:3" x14ac:dyDescent="0.35">
      <c r="A96180" s="2">
        <v>45351</v>
      </c>
      <c r="B96180" t="s">
        <v>893</v>
      </c>
      <c r="C96180">
        <v>102146.03</v>
      </c>
    </row>
    <row r="96181" spans="1:3" x14ac:dyDescent="0.35">
      <c r="A96181" s="2">
        <v>45382</v>
      </c>
      <c r="B96181" t="s">
        <v>893</v>
      </c>
      <c r="C96181">
        <v>109278.55</v>
      </c>
    </row>
    <row r="96182" spans="1:3" x14ac:dyDescent="0.35">
      <c r="A96182" s="2">
        <v>45473</v>
      </c>
      <c r="B96182" t="s">
        <v>893</v>
      </c>
      <c r="C96182">
        <v>321405.14</v>
      </c>
    </row>
    <row r="96183" spans="1:3" x14ac:dyDescent="0.35">
      <c r="A96183" s="2">
        <v>45504</v>
      </c>
      <c r="B96183" t="s">
        <v>893</v>
      </c>
      <c r="C96183">
        <v>109667.4</v>
      </c>
    </row>
    <row r="96184" spans="1:3" x14ac:dyDescent="0.35">
      <c r="A96184" s="2">
        <v>45535</v>
      </c>
      <c r="B96184" t="s">
        <v>893</v>
      </c>
      <c r="C96184">
        <v>109761.84</v>
      </c>
    </row>
    <row r="96185" spans="1:3" x14ac:dyDescent="0.35">
      <c r="A96185" s="2">
        <v>45565</v>
      </c>
      <c r="B96185" t="s">
        <v>893</v>
      </c>
      <c r="C96185">
        <v>106312.61</v>
      </c>
    </row>
    <row r="96186" spans="1:3" x14ac:dyDescent="0.35">
      <c r="A96186" s="2">
        <v>45596</v>
      </c>
      <c r="B96186" t="s">
        <v>893</v>
      </c>
      <c r="C96186">
        <v>129992.56</v>
      </c>
    </row>
    <row r="96187" spans="1:3" x14ac:dyDescent="0.35">
      <c r="A96187" s="2">
        <v>45626</v>
      </c>
      <c r="B96187" t="s">
        <v>893</v>
      </c>
      <c r="C96187">
        <v>127532.5</v>
      </c>
    </row>
    <row r="96188" spans="1:3" x14ac:dyDescent="0.35">
      <c r="A96188" s="2">
        <v>45657</v>
      </c>
      <c r="B96188" t="s">
        <v>893</v>
      </c>
      <c r="C96188">
        <v>133540.69</v>
      </c>
    </row>
    <row r="96189" spans="1:3" x14ac:dyDescent="0.35">
      <c r="A96189" s="2">
        <v>45688</v>
      </c>
      <c r="B96189" t="s">
        <v>893</v>
      </c>
      <c r="C96189">
        <v>135380.59</v>
      </c>
    </row>
    <row r="96190" spans="1:3" x14ac:dyDescent="0.35">
      <c r="A96190" s="2">
        <v>45716</v>
      </c>
      <c r="B96190" t="s">
        <v>893</v>
      </c>
      <c r="C96190">
        <v>123963.98</v>
      </c>
    </row>
    <row r="96191" spans="1:3" x14ac:dyDescent="0.35">
      <c r="A96191" s="2">
        <v>45747</v>
      </c>
      <c r="B96191" t="s">
        <v>893</v>
      </c>
      <c r="C96191">
        <v>138776.81</v>
      </c>
    </row>
    <row r="96192" spans="1:3" x14ac:dyDescent="0.35">
      <c r="A96192" s="2">
        <v>45777</v>
      </c>
      <c r="B96192" t="s">
        <v>1088</v>
      </c>
      <c r="C96192">
        <v>115315.94</v>
      </c>
    </row>
    <row r="96193" spans="1:3" x14ac:dyDescent="0.35">
      <c r="A96193" s="2">
        <v>45808</v>
      </c>
      <c r="B96193" t="s">
        <v>1088</v>
      </c>
      <c r="C96193">
        <v>119656.31</v>
      </c>
    </row>
    <row r="96194" spans="1:3" x14ac:dyDescent="0.35">
      <c r="A96194" s="2">
        <v>45838</v>
      </c>
      <c r="B96194" t="s">
        <v>1088</v>
      </c>
      <c r="C96194">
        <v>116294.99</v>
      </c>
    </row>
    <row r="96195" spans="1:3" x14ac:dyDescent="0.35">
      <c r="A96195" s="2">
        <v>45838</v>
      </c>
      <c r="B96195" t="s">
        <v>1088</v>
      </c>
      <c r="C96195">
        <v>-242576.65</v>
      </c>
    </row>
    <row r="96196" spans="1:3" x14ac:dyDescent="0.35">
      <c r="A96196" s="2">
        <v>45838</v>
      </c>
      <c r="B96196" t="s">
        <v>894</v>
      </c>
      <c r="C96196">
        <v>5270176.24</v>
      </c>
    </row>
    <row r="96197" spans="1:3" x14ac:dyDescent="0.35">
      <c r="A96197" s="2">
        <v>45838</v>
      </c>
      <c r="B96197" t="s">
        <v>893</v>
      </c>
      <c r="C96197">
        <v>12171210.215700001</v>
      </c>
    </row>
    <row r="96198" spans="1:3" x14ac:dyDescent="0.35">
      <c r="A96198" s="2">
        <v>45061</v>
      </c>
      <c r="B96198" t="s">
        <v>897</v>
      </c>
      <c r="C96198">
        <v>-1322100</v>
      </c>
    </row>
    <row r="96199" spans="1:3" x14ac:dyDescent="0.35">
      <c r="A96199" s="2">
        <v>45061</v>
      </c>
      <c r="B96199" t="s">
        <v>896</v>
      </c>
      <c r="C96199">
        <v>-3525600</v>
      </c>
    </row>
    <row r="96200" spans="1:3" x14ac:dyDescent="0.35">
      <c r="A96200" s="2">
        <v>45061</v>
      </c>
      <c r="B96200" t="s">
        <v>896</v>
      </c>
      <c r="C96200">
        <v>160000</v>
      </c>
    </row>
    <row r="96201" spans="1:3" x14ac:dyDescent="0.35">
      <c r="A96201" s="2">
        <v>45062</v>
      </c>
      <c r="B96201" t="s">
        <v>897</v>
      </c>
      <c r="C96201">
        <v>-1677900</v>
      </c>
    </row>
    <row r="96202" spans="1:3" x14ac:dyDescent="0.35">
      <c r="A96202" s="2">
        <v>45062</v>
      </c>
      <c r="B96202" t="s">
        <v>896</v>
      </c>
      <c r="C96202">
        <v>-4474400</v>
      </c>
    </row>
    <row r="96203" spans="1:3" x14ac:dyDescent="0.35">
      <c r="A96203" s="2">
        <v>45077</v>
      </c>
      <c r="B96203" t="s">
        <v>896</v>
      </c>
      <c r="C96203">
        <v>51953.78</v>
      </c>
    </row>
    <row r="96204" spans="1:3" x14ac:dyDescent="0.35">
      <c r="A96204" s="2">
        <v>45107</v>
      </c>
      <c r="B96204" t="s">
        <v>896</v>
      </c>
      <c r="C96204">
        <v>91683.14</v>
      </c>
    </row>
    <row r="96205" spans="1:3" x14ac:dyDescent="0.35">
      <c r="A96205" s="2">
        <v>45138</v>
      </c>
      <c r="B96205" t="s">
        <v>896</v>
      </c>
      <c r="C96205">
        <v>98122.16</v>
      </c>
    </row>
    <row r="96206" spans="1:3" x14ac:dyDescent="0.35">
      <c r="A96206" s="2">
        <v>45169</v>
      </c>
      <c r="B96206" t="s">
        <v>896</v>
      </c>
      <c r="C96206">
        <v>98122.16</v>
      </c>
    </row>
    <row r="96207" spans="1:3" x14ac:dyDescent="0.35">
      <c r="A96207" s="2">
        <v>45199</v>
      </c>
      <c r="B96207" t="s">
        <v>896</v>
      </c>
      <c r="C96207">
        <v>94956.93</v>
      </c>
    </row>
    <row r="96208" spans="1:3" x14ac:dyDescent="0.35">
      <c r="A96208" s="2">
        <v>45230</v>
      </c>
      <c r="B96208" t="s">
        <v>896</v>
      </c>
      <c r="C96208">
        <v>99983.28</v>
      </c>
    </row>
    <row r="96209" spans="1:3" x14ac:dyDescent="0.35">
      <c r="A96209" s="2">
        <v>45260</v>
      </c>
      <c r="B96209" t="s">
        <v>896</v>
      </c>
      <c r="C96209">
        <v>96758</v>
      </c>
    </row>
    <row r="96210" spans="1:3" x14ac:dyDescent="0.35">
      <c r="A96210" s="2">
        <v>45291</v>
      </c>
      <c r="B96210" t="s">
        <v>896</v>
      </c>
      <c r="C96210">
        <v>99983.28</v>
      </c>
    </row>
    <row r="96211" spans="1:3" x14ac:dyDescent="0.35">
      <c r="A96211" s="2">
        <v>45322</v>
      </c>
      <c r="B96211" t="s">
        <v>896</v>
      </c>
      <c r="C96211">
        <v>100607.26</v>
      </c>
    </row>
    <row r="96212" spans="1:3" x14ac:dyDescent="0.35">
      <c r="A96212" s="2">
        <v>45351</v>
      </c>
      <c r="B96212" t="s">
        <v>896</v>
      </c>
      <c r="C96212">
        <v>94116.479999999996</v>
      </c>
    </row>
    <row r="96213" spans="1:3" x14ac:dyDescent="0.35">
      <c r="A96213" s="2">
        <v>45382</v>
      </c>
      <c r="B96213" t="s">
        <v>896</v>
      </c>
      <c r="C96213">
        <v>100607.26</v>
      </c>
    </row>
    <row r="96214" spans="1:3" x14ac:dyDescent="0.35">
      <c r="A96214" s="2">
        <v>45473</v>
      </c>
      <c r="B96214" t="s">
        <v>896</v>
      </c>
      <c r="C96214">
        <v>295255.57</v>
      </c>
    </row>
    <row r="96215" spans="1:3" x14ac:dyDescent="0.35">
      <c r="A96215" s="2">
        <v>45504</v>
      </c>
      <c r="B96215" t="s">
        <v>896</v>
      </c>
      <c r="C96215">
        <v>100600.44</v>
      </c>
    </row>
    <row r="96216" spans="1:3" x14ac:dyDescent="0.35">
      <c r="A96216" s="2">
        <v>45535</v>
      </c>
      <c r="B96216" t="s">
        <v>896</v>
      </c>
      <c r="C96216">
        <v>100600.44</v>
      </c>
    </row>
    <row r="96217" spans="1:3" x14ac:dyDescent="0.35">
      <c r="A96217" s="2">
        <v>45565</v>
      </c>
      <c r="B96217" t="s">
        <v>896</v>
      </c>
      <c r="C96217">
        <v>97349.37</v>
      </c>
    </row>
    <row r="96218" spans="1:3" x14ac:dyDescent="0.35">
      <c r="A96218" s="2">
        <v>45596</v>
      </c>
      <c r="B96218" t="s">
        <v>896</v>
      </c>
      <c r="C96218">
        <v>100417.61</v>
      </c>
    </row>
    <row r="96219" spans="1:3" x14ac:dyDescent="0.35">
      <c r="A96219" s="2">
        <v>45626</v>
      </c>
      <c r="B96219" t="s">
        <v>896</v>
      </c>
      <c r="C96219">
        <v>97178.34</v>
      </c>
    </row>
    <row r="96220" spans="1:3" x14ac:dyDescent="0.35">
      <c r="A96220" s="2">
        <v>45657</v>
      </c>
      <c r="B96220" t="s">
        <v>896</v>
      </c>
      <c r="C96220">
        <v>100278.15</v>
      </c>
    </row>
    <row r="96221" spans="1:3" x14ac:dyDescent="0.35">
      <c r="A96221" s="2">
        <v>45688</v>
      </c>
      <c r="B96221" t="s">
        <v>896</v>
      </c>
      <c r="C96221">
        <v>96094.62</v>
      </c>
    </row>
    <row r="96222" spans="1:3" x14ac:dyDescent="0.35">
      <c r="A96222" s="2">
        <v>45716</v>
      </c>
      <c r="B96222" t="s">
        <v>896</v>
      </c>
      <c r="C96222">
        <v>86795.14</v>
      </c>
    </row>
    <row r="96223" spans="1:3" x14ac:dyDescent="0.35">
      <c r="A96223" s="2">
        <v>45747</v>
      </c>
      <c r="B96223" t="s">
        <v>896</v>
      </c>
      <c r="C96223">
        <v>96018.69</v>
      </c>
    </row>
    <row r="96224" spans="1:3" x14ac:dyDescent="0.35">
      <c r="A96224" s="2">
        <v>45777</v>
      </c>
      <c r="B96224" t="s">
        <v>1089</v>
      </c>
      <c r="C96224">
        <v>90716.62</v>
      </c>
    </row>
    <row r="96225" spans="1:3" x14ac:dyDescent="0.35">
      <c r="A96225" s="2">
        <v>45808</v>
      </c>
      <c r="B96225" t="s">
        <v>1089</v>
      </c>
      <c r="C96225">
        <v>93740.5</v>
      </c>
    </row>
    <row r="96226" spans="1:3" x14ac:dyDescent="0.35">
      <c r="A96226" s="2">
        <v>45838</v>
      </c>
      <c r="B96226" t="s">
        <v>897</v>
      </c>
      <c r="C96226">
        <v>2467557.4500000002</v>
      </c>
    </row>
    <row r="96227" spans="1:3" x14ac:dyDescent="0.35">
      <c r="A96227" s="2">
        <v>45838</v>
      </c>
      <c r="B96227" t="s">
        <v>1089</v>
      </c>
      <c r="C96227">
        <v>171375</v>
      </c>
    </row>
    <row r="96228" spans="1:3" x14ac:dyDescent="0.35">
      <c r="A96228" s="2">
        <v>45838</v>
      </c>
      <c r="B96228" t="s">
        <v>896</v>
      </c>
      <c r="C96228">
        <v>7936000</v>
      </c>
    </row>
    <row r="96229" spans="1:3" x14ac:dyDescent="0.35">
      <c r="A96229" s="2">
        <v>45838</v>
      </c>
      <c r="B96229" t="s">
        <v>1089</v>
      </c>
      <c r="C96229">
        <v>90712.98</v>
      </c>
    </row>
    <row r="96230" spans="1:3" x14ac:dyDescent="0.35">
      <c r="A96230" s="2">
        <v>45838</v>
      </c>
      <c r="B96230" t="s">
        <v>1089</v>
      </c>
      <c r="C96230">
        <v>8001</v>
      </c>
    </row>
    <row r="96231" spans="1:3" x14ac:dyDescent="0.35">
      <c r="A96231" s="2">
        <v>44377</v>
      </c>
      <c r="B96231" t="s">
        <v>891</v>
      </c>
      <c r="C96231">
        <v>-4000000</v>
      </c>
    </row>
    <row r="96232" spans="1:3" x14ac:dyDescent="0.35">
      <c r="A96232" s="2">
        <v>44377</v>
      </c>
      <c r="B96232" t="s">
        <v>890</v>
      </c>
      <c r="C96232">
        <v>195000</v>
      </c>
    </row>
    <row r="96233" spans="1:3" x14ac:dyDescent="0.35">
      <c r="A96233" s="2">
        <v>44377</v>
      </c>
      <c r="B96233" t="s">
        <v>890</v>
      </c>
      <c r="C96233">
        <v>-9750000</v>
      </c>
    </row>
    <row r="96234" spans="1:3" x14ac:dyDescent="0.35">
      <c r="A96234" s="2">
        <v>44408</v>
      </c>
      <c r="B96234" t="s">
        <v>890</v>
      </c>
      <c r="C96234">
        <v>95333.33</v>
      </c>
    </row>
    <row r="96235" spans="1:3" x14ac:dyDescent="0.35">
      <c r="A96235" s="2">
        <v>44439</v>
      </c>
      <c r="B96235" t="s">
        <v>890</v>
      </c>
      <c r="C96235">
        <v>92354.17</v>
      </c>
    </row>
    <row r="96236" spans="1:3" x14ac:dyDescent="0.35">
      <c r="A96236" s="2">
        <v>44469</v>
      </c>
      <c r="B96236" t="s">
        <v>890</v>
      </c>
      <c r="C96236">
        <v>89375.01</v>
      </c>
    </row>
    <row r="96237" spans="1:3" x14ac:dyDescent="0.35">
      <c r="A96237" s="2">
        <v>44500</v>
      </c>
      <c r="B96237" t="s">
        <v>890</v>
      </c>
      <c r="C96237">
        <v>92354.17</v>
      </c>
    </row>
    <row r="96238" spans="1:3" x14ac:dyDescent="0.35">
      <c r="A96238" s="2">
        <v>44530</v>
      </c>
      <c r="B96238" t="s">
        <v>890</v>
      </c>
      <c r="C96238">
        <v>89375.01</v>
      </c>
    </row>
    <row r="96239" spans="1:3" x14ac:dyDescent="0.35">
      <c r="A96239" s="2">
        <v>44561</v>
      </c>
      <c r="B96239" t="s">
        <v>890</v>
      </c>
      <c r="C96239">
        <v>92354.17</v>
      </c>
    </row>
    <row r="96240" spans="1:3" x14ac:dyDescent="0.35">
      <c r="A96240" s="2">
        <v>44592</v>
      </c>
      <c r="B96240" t="s">
        <v>890</v>
      </c>
      <c r="C96240">
        <v>92354.17</v>
      </c>
    </row>
    <row r="96241" spans="1:3" x14ac:dyDescent="0.35">
      <c r="A96241" s="2">
        <v>44620</v>
      </c>
      <c r="B96241" t="s">
        <v>890</v>
      </c>
      <c r="C96241">
        <v>83416.67</v>
      </c>
    </row>
    <row r="96242" spans="1:3" x14ac:dyDescent="0.35">
      <c r="A96242" s="2">
        <v>44651</v>
      </c>
      <c r="B96242" t="s">
        <v>890</v>
      </c>
      <c r="C96242">
        <v>92354.17</v>
      </c>
    </row>
    <row r="96243" spans="1:3" x14ac:dyDescent="0.35">
      <c r="A96243" s="2">
        <v>44681</v>
      </c>
      <c r="B96243" t="s">
        <v>890</v>
      </c>
      <c r="C96243">
        <v>89375.01</v>
      </c>
    </row>
    <row r="96244" spans="1:3" x14ac:dyDescent="0.35">
      <c r="A96244" s="2">
        <v>44712</v>
      </c>
      <c r="B96244" t="s">
        <v>890</v>
      </c>
      <c r="C96244">
        <v>92354.17</v>
      </c>
    </row>
    <row r="96245" spans="1:3" x14ac:dyDescent="0.35">
      <c r="A96245" s="2">
        <v>44742</v>
      </c>
      <c r="B96245" t="s">
        <v>890</v>
      </c>
      <c r="C96245">
        <v>89375.01</v>
      </c>
    </row>
    <row r="96246" spans="1:3" x14ac:dyDescent="0.35">
      <c r="A96246" s="2">
        <v>44773</v>
      </c>
      <c r="B96246" t="s">
        <v>890</v>
      </c>
      <c r="C96246">
        <v>92354.17</v>
      </c>
    </row>
    <row r="96247" spans="1:3" x14ac:dyDescent="0.35">
      <c r="A96247" s="2">
        <v>44804</v>
      </c>
      <c r="B96247" t="s">
        <v>890</v>
      </c>
      <c r="C96247">
        <v>92354.17</v>
      </c>
    </row>
    <row r="96248" spans="1:3" x14ac:dyDescent="0.35">
      <c r="A96248" s="2">
        <v>44834</v>
      </c>
      <c r="B96248" t="s">
        <v>890</v>
      </c>
      <c r="C96248">
        <v>89375.01</v>
      </c>
    </row>
    <row r="96249" spans="1:3" x14ac:dyDescent="0.35">
      <c r="A96249" s="2">
        <v>44865</v>
      </c>
      <c r="B96249" t="s">
        <v>890</v>
      </c>
      <c r="C96249">
        <v>92354.17</v>
      </c>
    </row>
    <row r="96250" spans="1:3" x14ac:dyDescent="0.35">
      <c r="A96250" s="2">
        <v>44895</v>
      </c>
      <c r="B96250" t="s">
        <v>890</v>
      </c>
      <c r="C96250">
        <v>89375.01</v>
      </c>
    </row>
    <row r="96251" spans="1:3" x14ac:dyDescent="0.35">
      <c r="A96251" s="2">
        <v>44926</v>
      </c>
      <c r="B96251" t="s">
        <v>890</v>
      </c>
      <c r="C96251">
        <v>92354.17</v>
      </c>
    </row>
    <row r="96252" spans="1:3" x14ac:dyDescent="0.35">
      <c r="A96252" s="2">
        <v>44957</v>
      </c>
      <c r="B96252" t="s">
        <v>890</v>
      </c>
      <c r="C96252">
        <v>92354.17</v>
      </c>
    </row>
    <row r="96253" spans="1:3" x14ac:dyDescent="0.35">
      <c r="A96253" s="2">
        <v>44985</v>
      </c>
      <c r="B96253" t="s">
        <v>890</v>
      </c>
      <c r="C96253">
        <v>83416.67</v>
      </c>
    </row>
    <row r="96254" spans="1:3" x14ac:dyDescent="0.35">
      <c r="A96254" s="2">
        <v>45016</v>
      </c>
      <c r="B96254" t="s">
        <v>890</v>
      </c>
      <c r="C96254">
        <v>92354.17</v>
      </c>
    </row>
    <row r="96255" spans="1:3" x14ac:dyDescent="0.35">
      <c r="A96255" s="2">
        <v>45042</v>
      </c>
      <c r="B96255" t="s">
        <v>890</v>
      </c>
      <c r="C96255">
        <v>40000</v>
      </c>
    </row>
    <row r="96256" spans="1:3" x14ac:dyDescent="0.35">
      <c r="A96256" s="2">
        <v>45042</v>
      </c>
      <c r="B96256" t="s">
        <v>890</v>
      </c>
      <c r="C96256">
        <v>2000000</v>
      </c>
    </row>
    <row r="96257" spans="1:3" x14ac:dyDescent="0.35">
      <c r="A96257" s="2">
        <v>45046</v>
      </c>
      <c r="B96257" t="s">
        <v>890</v>
      </c>
      <c r="C96257">
        <v>86930.559999999998</v>
      </c>
    </row>
    <row r="96258" spans="1:3" x14ac:dyDescent="0.35">
      <c r="A96258" s="2">
        <v>45077</v>
      </c>
      <c r="B96258" t="s">
        <v>890</v>
      </c>
      <c r="C96258">
        <v>73409.72</v>
      </c>
    </row>
    <row r="96259" spans="1:3" x14ac:dyDescent="0.35">
      <c r="A96259" s="2">
        <v>45107</v>
      </c>
      <c r="B96259" t="s">
        <v>890</v>
      </c>
      <c r="C96259">
        <v>71041.679999999993</v>
      </c>
    </row>
    <row r="96260" spans="1:3" x14ac:dyDescent="0.35">
      <c r="A96260" s="2">
        <v>45138</v>
      </c>
      <c r="B96260" t="s">
        <v>890</v>
      </c>
      <c r="C96260">
        <v>73409.72</v>
      </c>
    </row>
    <row r="96261" spans="1:3" x14ac:dyDescent="0.35">
      <c r="A96261" s="2">
        <v>45169</v>
      </c>
      <c r="B96261" t="s">
        <v>890</v>
      </c>
      <c r="C96261">
        <v>73409.72</v>
      </c>
    </row>
    <row r="96262" spans="1:3" x14ac:dyDescent="0.35">
      <c r="A96262" s="2">
        <v>45199</v>
      </c>
      <c r="B96262" t="s">
        <v>890</v>
      </c>
      <c r="C96262">
        <v>71041.679999999993</v>
      </c>
    </row>
    <row r="96263" spans="1:3" x14ac:dyDescent="0.35">
      <c r="A96263" s="2">
        <v>45230</v>
      </c>
      <c r="B96263" t="s">
        <v>890</v>
      </c>
      <c r="C96263">
        <v>73409.72</v>
      </c>
    </row>
    <row r="96264" spans="1:3" x14ac:dyDescent="0.35">
      <c r="A96264" s="2">
        <v>45260</v>
      </c>
      <c r="B96264" t="s">
        <v>890</v>
      </c>
      <c r="C96264">
        <v>71041.679999999993</v>
      </c>
    </row>
    <row r="96265" spans="1:3" x14ac:dyDescent="0.35">
      <c r="A96265" s="2">
        <v>45291</v>
      </c>
      <c r="B96265" t="s">
        <v>890</v>
      </c>
      <c r="C96265">
        <v>73409.72</v>
      </c>
    </row>
    <row r="96266" spans="1:3" x14ac:dyDescent="0.35">
      <c r="A96266" s="2">
        <v>45322</v>
      </c>
      <c r="B96266" t="s">
        <v>890</v>
      </c>
      <c r="C96266">
        <v>73409.72</v>
      </c>
    </row>
    <row r="96267" spans="1:3" x14ac:dyDescent="0.35">
      <c r="A96267" s="2">
        <v>45351</v>
      </c>
      <c r="B96267" t="s">
        <v>890</v>
      </c>
      <c r="C96267">
        <v>68673.61</v>
      </c>
    </row>
    <row r="96268" spans="1:3" x14ac:dyDescent="0.35">
      <c r="A96268" s="2">
        <v>45382</v>
      </c>
      <c r="B96268" t="s">
        <v>890</v>
      </c>
      <c r="C96268">
        <v>73409.72</v>
      </c>
    </row>
    <row r="96269" spans="1:3" x14ac:dyDescent="0.35">
      <c r="A96269" s="2">
        <v>45473</v>
      </c>
      <c r="B96269" t="s">
        <v>890</v>
      </c>
      <c r="C96269">
        <v>215493.05</v>
      </c>
    </row>
    <row r="96270" spans="1:3" x14ac:dyDescent="0.35">
      <c r="A96270" s="2">
        <v>45504</v>
      </c>
      <c r="B96270" t="s">
        <v>890</v>
      </c>
      <c r="C96270">
        <v>73409.73</v>
      </c>
    </row>
    <row r="96271" spans="1:3" x14ac:dyDescent="0.35">
      <c r="A96271" s="2">
        <v>45535</v>
      </c>
      <c r="B96271" t="s">
        <v>890</v>
      </c>
      <c r="C96271">
        <v>73409.73</v>
      </c>
    </row>
    <row r="96272" spans="1:3" x14ac:dyDescent="0.35">
      <c r="A96272" s="2">
        <v>45565</v>
      </c>
      <c r="B96272" t="s">
        <v>890</v>
      </c>
      <c r="C96272">
        <v>71041.67</v>
      </c>
    </row>
    <row r="96273" spans="1:3" x14ac:dyDescent="0.35">
      <c r="A96273" s="2">
        <v>45596</v>
      </c>
      <c r="B96273" t="s">
        <v>890</v>
      </c>
      <c r="C96273">
        <v>73409.73</v>
      </c>
    </row>
    <row r="96274" spans="1:3" x14ac:dyDescent="0.35">
      <c r="A96274" s="2">
        <v>45626</v>
      </c>
      <c r="B96274" t="s">
        <v>890</v>
      </c>
      <c r="C96274">
        <v>71041.67</v>
      </c>
    </row>
    <row r="96275" spans="1:3" x14ac:dyDescent="0.35">
      <c r="A96275" s="2">
        <v>45657</v>
      </c>
      <c r="B96275" t="s">
        <v>890</v>
      </c>
      <c r="C96275">
        <v>73409.73</v>
      </c>
    </row>
    <row r="96276" spans="1:3" x14ac:dyDescent="0.35">
      <c r="A96276" s="2">
        <v>45688</v>
      </c>
      <c r="B96276" t="s">
        <v>890</v>
      </c>
      <c r="C96276">
        <v>73409.73</v>
      </c>
    </row>
    <row r="96277" spans="1:3" x14ac:dyDescent="0.35">
      <c r="A96277" s="2">
        <v>45716</v>
      </c>
      <c r="B96277" t="s">
        <v>890</v>
      </c>
      <c r="C96277">
        <v>66305.56</v>
      </c>
    </row>
    <row r="96278" spans="1:3" x14ac:dyDescent="0.35">
      <c r="A96278" s="2">
        <v>45747</v>
      </c>
      <c r="B96278" t="s">
        <v>890</v>
      </c>
      <c r="C96278">
        <v>73409.73</v>
      </c>
    </row>
    <row r="96279" spans="1:3" x14ac:dyDescent="0.35">
      <c r="A96279" s="2">
        <v>45777</v>
      </c>
      <c r="B96279" t="s">
        <v>1090</v>
      </c>
      <c r="C96279">
        <v>71041.67</v>
      </c>
    </row>
    <row r="96280" spans="1:3" x14ac:dyDescent="0.35">
      <c r="A96280" s="2">
        <v>45808</v>
      </c>
      <c r="B96280" t="s">
        <v>1090</v>
      </c>
      <c r="C96280">
        <v>73409.73</v>
      </c>
    </row>
    <row r="96281" spans="1:3" x14ac:dyDescent="0.35">
      <c r="A96281" s="2">
        <v>45838</v>
      </c>
      <c r="B96281" t="s">
        <v>1090</v>
      </c>
      <c r="C96281">
        <v>-84397.89</v>
      </c>
    </row>
    <row r="96282" spans="1:3" x14ac:dyDescent="0.35">
      <c r="A96282" s="2">
        <v>45838</v>
      </c>
      <c r="B96282" t="s">
        <v>891</v>
      </c>
      <c r="C96282">
        <v>8861897.8200000003</v>
      </c>
    </row>
    <row r="96283" spans="1:3" x14ac:dyDescent="0.35">
      <c r="A96283" s="2">
        <v>45838</v>
      </c>
      <c r="B96283" t="s">
        <v>1090</v>
      </c>
      <c r="C96283">
        <v>71041.66</v>
      </c>
    </row>
    <row r="96284" spans="1:3" x14ac:dyDescent="0.35">
      <c r="A96284" s="2">
        <v>45838</v>
      </c>
      <c r="B96284" t="s">
        <v>890</v>
      </c>
      <c r="C96284">
        <v>7750000</v>
      </c>
    </row>
    <row r="96285" spans="1:3" x14ac:dyDescent="0.35">
      <c r="A96285" s="2">
        <v>44559</v>
      </c>
      <c r="B96285" t="s">
        <v>893</v>
      </c>
      <c r="C96285">
        <v>-628500</v>
      </c>
    </row>
    <row r="96286" spans="1:3" x14ac:dyDescent="0.35">
      <c r="A96286" s="2">
        <v>44559</v>
      </c>
      <c r="B96286" t="s">
        <v>894</v>
      </c>
      <c r="C96286">
        <v>-628500</v>
      </c>
    </row>
    <row r="96287" spans="1:3" x14ac:dyDescent="0.35">
      <c r="A96287" s="2">
        <v>44560</v>
      </c>
      <c r="B96287" t="s">
        <v>893</v>
      </c>
      <c r="C96287">
        <v>50000</v>
      </c>
    </row>
    <row r="96288" spans="1:3" x14ac:dyDescent="0.35">
      <c r="A96288" s="2">
        <v>44561</v>
      </c>
      <c r="B96288" t="s">
        <v>893</v>
      </c>
      <c r="C96288">
        <v>-621500</v>
      </c>
    </row>
    <row r="96289" spans="1:3" x14ac:dyDescent="0.35">
      <c r="A96289" s="2">
        <v>44561</v>
      </c>
      <c r="B96289" t="s">
        <v>893</v>
      </c>
      <c r="C96289">
        <v>1041.67</v>
      </c>
    </row>
    <row r="96290" spans="1:3" x14ac:dyDescent="0.35">
      <c r="A96290" s="2">
        <v>44561</v>
      </c>
      <c r="B96290" t="s">
        <v>894</v>
      </c>
      <c r="C96290">
        <v>-621500</v>
      </c>
    </row>
    <row r="96291" spans="1:3" x14ac:dyDescent="0.35">
      <c r="A96291" s="2">
        <v>44592</v>
      </c>
      <c r="B96291" t="s">
        <v>893</v>
      </c>
      <c r="C96291">
        <v>10766.57</v>
      </c>
    </row>
    <row r="96292" spans="1:3" x14ac:dyDescent="0.35">
      <c r="A96292" s="2">
        <v>44620</v>
      </c>
      <c r="B96292" t="s">
        <v>893</v>
      </c>
      <c r="C96292">
        <v>9749.7800000000007</v>
      </c>
    </row>
    <row r="96293" spans="1:3" x14ac:dyDescent="0.35">
      <c r="A96293" s="2">
        <v>44651</v>
      </c>
      <c r="B96293" t="s">
        <v>893</v>
      </c>
      <c r="C96293">
        <v>10819.59</v>
      </c>
    </row>
    <row r="96294" spans="1:3" x14ac:dyDescent="0.35">
      <c r="A96294" s="2">
        <v>44665</v>
      </c>
      <c r="B96294" t="s">
        <v>893</v>
      </c>
      <c r="C96294">
        <v>-6250000</v>
      </c>
    </row>
    <row r="96295" spans="1:3" x14ac:dyDescent="0.35">
      <c r="A96295" s="2">
        <v>44665</v>
      </c>
      <c r="B96295" t="s">
        <v>893</v>
      </c>
      <c r="C96295">
        <v>125000</v>
      </c>
    </row>
    <row r="96296" spans="1:3" x14ac:dyDescent="0.35">
      <c r="A96296" s="2">
        <v>44678</v>
      </c>
      <c r="B96296" t="s">
        <v>894</v>
      </c>
      <c r="C96296">
        <v>16129.02</v>
      </c>
    </row>
    <row r="96297" spans="1:3" x14ac:dyDescent="0.35">
      <c r="A96297" s="2">
        <v>44681</v>
      </c>
      <c r="B96297" t="s">
        <v>893</v>
      </c>
      <c r="C96297">
        <v>39852.43</v>
      </c>
    </row>
    <row r="96298" spans="1:3" x14ac:dyDescent="0.35">
      <c r="A96298" s="2">
        <v>44683</v>
      </c>
      <c r="B96298" t="s">
        <v>894</v>
      </c>
      <c r="C96298">
        <v>5208.34</v>
      </c>
    </row>
    <row r="96299" spans="1:3" x14ac:dyDescent="0.35">
      <c r="A96299" s="2">
        <v>44712</v>
      </c>
      <c r="B96299" t="s">
        <v>893</v>
      </c>
      <c r="C96299">
        <v>64585.36</v>
      </c>
    </row>
    <row r="96300" spans="1:3" x14ac:dyDescent="0.35">
      <c r="A96300" s="2">
        <v>44720</v>
      </c>
      <c r="B96300" t="s">
        <v>893</v>
      </c>
      <c r="C96300">
        <v>5208.34</v>
      </c>
    </row>
    <row r="96301" spans="1:3" x14ac:dyDescent="0.35">
      <c r="A96301" s="2">
        <v>44742</v>
      </c>
      <c r="B96301" t="s">
        <v>893</v>
      </c>
      <c r="C96301">
        <v>5208.34</v>
      </c>
    </row>
    <row r="96302" spans="1:3" x14ac:dyDescent="0.35">
      <c r="A96302" s="2">
        <v>44742</v>
      </c>
      <c r="B96302" t="s">
        <v>893</v>
      </c>
      <c r="C96302">
        <v>62501.96</v>
      </c>
    </row>
    <row r="96303" spans="1:3" x14ac:dyDescent="0.35">
      <c r="A96303" s="2">
        <v>44770</v>
      </c>
      <c r="B96303" t="s">
        <v>893</v>
      </c>
      <c r="C96303">
        <v>5208.34</v>
      </c>
    </row>
    <row r="96304" spans="1:3" x14ac:dyDescent="0.35">
      <c r="A96304" s="2">
        <v>44773</v>
      </c>
      <c r="B96304" t="s">
        <v>893</v>
      </c>
      <c r="C96304">
        <v>64585.36</v>
      </c>
    </row>
    <row r="96305" spans="1:3" x14ac:dyDescent="0.35">
      <c r="A96305" s="2">
        <v>44804</v>
      </c>
      <c r="B96305" t="s">
        <v>893</v>
      </c>
      <c r="C96305">
        <v>64585.36</v>
      </c>
    </row>
    <row r="96306" spans="1:3" x14ac:dyDescent="0.35">
      <c r="A96306" s="2">
        <v>44805</v>
      </c>
      <c r="B96306" t="s">
        <v>893</v>
      </c>
      <c r="C96306">
        <v>5208.34</v>
      </c>
    </row>
    <row r="96307" spans="1:3" x14ac:dyDescent="0.35">
      <c r="A96307" s="2">
        <v>44834</v>
      </c>
      <c r="B96307" t="s">
        <v>893</v>
      </c>
      <c r="C96307">
        <v>62501.93</v>
      </c>
    </row>
    <row r="96308" spans="1:3" x14ac:dyDescent="0.35">
      <c r="A96308" s="2">
        <v>44834</v>
      </c>
      <c r="B96308" t="s">
        <v>893</v>
      </c>
      <c r="C96308">
        <v>5208.34</v>
      </c>
    </row>
    <row r="96309" spans="1:3" x14ac:dyDescent="0.35">
      <c r="A96309" s="2">
        <v>44865</v>
      </c>
      <c r="B96309" t="s">
        <v>893</v>
      </c>
      <c r="C96309">
        <v>64585.36</v>
      </c>
    </row>
    <row r="96310" spans="1:3" x14ac:dyDescent="0.35">
      <c r="A96310" s="2">
        <v>44866</v>
      </c>
      <c r="B96310" t="s">
        <v>893</v>
      </c>
      <c r="C96310">
        <v>5208.34</v>
      </c>
    </row>
    <row r="96311" spans="1:3" x14ac:dyDescent="0.35">
      <c r="A96311" s="2">
        <v>44895</v>
      </c>
      <c r="B96311" t="s">
        <v>893</v>
      </c>
      <c r="C96311">
        <v>62501.96</v>
      </c>
    </row>
    <row r="96312" spans="1:3" x14ac:dyDescent="0.35">
      <c r="A96312" s="2">
        <v>44896</v>
      </c>
      <c r="B96312" t="s">
        <v>893</v>
      </c>
      <c r="C96312">
        <v>5208.34</v>
      </c>
    </row>
    <row r="96313" spans="1:3" x14ac:dyDescent="0.35">
      <c r="A96313" s="2">
        <v>44910</v>
      </c>
      <c r="B96313" t="s">
        <v>894</v>
      </c>
      <c r="C96313">
        <v>-833333.33</v>
      </c>
    </row>
    <row r="96314" spans="1:3" x14ac:dyDescent="0.35">
      <c r="A96314" s="2">
        <v>44924</v>
      </c>
      <c r="B96314" t="s">
        <v>893</v>
      </c>
      <c r="C96314">
        <v>7300.62</v>
      </c>
    </row>
    <row r="96315" spans="1:3" x14ac:dyDescent="0.35">
      <c r="A96315" s="2">
        <v>44924</v>
      </c>
      <c r="B96315" t="s">
        <v>894</v>
      </c>
      <c r="C96315">
        <v>-466666.67</v>
      </c>
    </row>
    <row r="96316" spans="1:3" x14ac:dyDescent="0.35">
      <c r="A96316" s="2">
        <v>44926</v>
      </c>
      <c r="B96316" t="s">
        <v>893</v>
      </c>
      <c r="C96316">
        <v>64585.36</v>
      </c>
    </row>
    <row r="96317" spans="1:3" x14ac:dyDescent="0.35">
      <c r="A96317" s="2">
        <v>44957</v>
      </c>
      <c r="B96317" t="s">
        <v>893</v>
      </c>
      <c r="C96317">
        <v>66270.63</v>
      </c>
    </row>
    <row r="96318" spans="1:3" x14ac:dyDescent="0.35">
      <c r="A96318" s="2">
        <v>44958</v>
      </c>
      <c r="B96318" t="s">
        <v>893</v>
      </c>
      <c r="C96318">
        <v>10625</v>
      </c>
    </row>
    <row r="96319" spans="1:3" x14ac:dyDescent="0.35">
      <c r="A96319" s="2">
        <v>44974</v>
      </c>
      <c r="B96319" t="s">
        <v>893</v>
      </c>
      <c r="C96319">
        <v>41.72</v>
      </c>
    </row>
    <row r="96320" spans="1:3" x14ac:dyDescent="0.35">
      <c r="A96320" s="2">
        <v>44985</v>
      </c>
      <c r="B96320" t="s">
        <v>893</v>
      </c>
      <c r="C96320">
        <v>59895.01</v>
      </c>
    </row>
    <row r="96321" spans="1:3" x14ac:dyDescent="0.35">
      <c r="A96321" s="2">
        <v>44986</v>
      </c>
      <c r="B96321" t="s">
        <v>893</v>
      </c>
      <c r="C96321">
        <v>10625</v>
      </c>
    </row>
    <row r="96322" spans="1:3" x14ac:dyDescent="0.35">
      <c r="A96322" s="2">
        <v>45015</v>
      </c>
      <c r="B96322" t="s">
        <v>893</v>
      </c>
      <c r="C96322">
        <v>10625</v>
      </c>
    </row>
    <row r="96323" spans="1:3" x14ac:dyDescent="0.35">
      <c r="A96323" s="2">
        <v>45016</v>
      </c>
      <c r="B96323" t="s">
        <v>893</v>
      </c>
      <c r="C96323">
        <v>66312.350000000006</v>
      </c>
    </row>
    <row r="96324" spans="1:3" x14ac:dyDescent="0.35">
      <c r="A96324" s="2">
        <v>45044</v>
      </c>
      <c r="B96324" t="s">
        <v>893</v>
      </c>
      <c r="C96324">
        <v>10625</v>
      </c>
    </row>
    <row r="96325" spans="1:3" x14ac:dyDescent="0.35">
      <c r="A96325" s="2">
        <v>45046</v>
      </c>
      <c r="B96325" t="s">
        <v>893</v>
      </c>
      <c r="C96325">
        <v>64173.24</v>
      </c>
    </row>
    <row r="96326" spans="1:3" x14ac:dyDescent="0.35">
      <c r="A96326" s="2">
        <v>45076</v>
      </c>
      <c r="B96326" t="s">
        <v>893</v>
      </c>
      <c r="C96326">
        <v>10625</v>
      </c>
    </row>
    <row r="96327" spans="1:3" x14ac:dyDescent="0.35">
      <c r="A96327" s="2">
        <v>45077</v>
      </c>
      <c r="B96327" t="s">
        <v>893</v>
      </c>
      <c r="C96327">
        <v>66312.350000000006</v>
      </c>
    </row>
    <row r="96328" spans="1:3" x14ac:dyDescent="0.35">
      <c r="A96328" s="2">
        <v>45105</v>
      </c>
      <c r="B96328" t="s">
        <v>893</v>
      </c>
      <c r="C96328">
        <v>10625</v>
      </c>
    </row>
    <row r="96329" spans="1:3" x14ac:dyDescent="0.35">
      <c r="A96329" s="2">
        <v>45107</v>
      </c>
      <c r="B96329" t="s">
        <v>893</v>
      </c>
      <c r="C96329">
        <v>64173.24</v>
      </c>
    </row>
    <row r="96330" spans="1:3" x14ac:dyDescent="0.35">
      <c r="A96330" s="2">
        <v>45135</v>
      </c>
      <c r="B96330" t="s">
        <v>894</v>
      </c>
      <c r="C96330">
        <v>10625</v>
      </c>
    </row>
    <row r="96331" spans="1:3" x14ac:dyDescent="0.35">
      <c r="A96331" s="2">
        <v>45138</v>
      </c>
      <c r="B96331" t="s">
        <v>893</v>
      </c>
      <c r="C96331">
        <v>66312.350000000006</v>
      </c>
    </row>
    <row r="96332" spans="1:3" x14ac:dyDescent="0.35">
      <c r="A96332" s="2">
        <v>45167</v>
      </c>
      <c r="B96332" t="s">
        <v>894</v>
      </c>
      <c r="C96332">
        <v>10625</v>
      </c>
    </row>
    <row r="96333" spans="1:3" x14ac:dyDescent="0.35">
      <c r="A96333" s="2">
        <v>45169</v>
      </c>
      <c r="B96333" t="s">
        <v>893</v>
      </c>
      <c r="C96333">
        <v>55762.05</v>
      </c>
    </row>
    <row r="96334" spans="1:3" x14ac:dyDescent="0.35">
      <c r="A96334" s="2">
        <v>45197</v>
      </c>
      <c r="B96334" t="s">
        <v>894</v>
      </c>
      <c r="C96334">
        <v>8934.56</v>
      </c>
    </row>
    <row r="96335" spans="1:3" x14ac:dyDescent="0.35">
      <c r="A96335" s="2">
        <v>45198</v>
      </c>
      <c r="B96335" t="s">
        <v>894</v>
      </c>
      <c r="C96335">
        <v>1690.44</v>
      </c>
    </row>
    <row r="96336" spans="1:3" x14ac:dyDescent="0.35">
      <c r="A96336" s="2">
        <v>45199</v>
      </c>
      <c r="B96336" t="s">
        <v>893</v>
      </c>
      <c r="C96336">
        <v>64173.24</v>
      </c>
    </row>
    <row r="96337" spans="1:3" x14ac:dyDescent="0.35">
      <c r="A96337" s="2">
        <v>45212</v>
      </c>
      <c r="B96337" t="s">
        <v>894</v>
      </c>
      <c r="C96337">
        <v>-193814.87</v>
      </c>
    </row>
    <row r="96338" spans="1:3" x14ac:dyDescent="0.35">
      <c r="A96338" s="2">
        <v>45212</v>
      </c>
      <c r="B96338" t="s">
        <v>893</v>
      </c>
      <c r="C96338">
        <v>-750000</v>
      </c>
    </row>
    <row r="96339" spans="1:3" x14ac:dyDescent="0.35">
      <c r="A96339" s="2">
        <v>45212</v>
      </c>
      <c r="B96339" t="s">
        <v>893</v>
      </c>
      <c r="C96339">
        <v>12613.5</v>
      </c>
    </row>
    <row r="96340" spans="1:3" x14ac:dyDescent="0.35">
      <c r="A96340" s="2">
        <v>45229</v>
      </c>
      <c r="B96340" t="s">
        <v>894</v>
      </c>
      <c r="C96340">
        <v>9509.7900000000009</v>
      </c>
    </row>
    <row r="96341" spans="1:3" x14ac:dyDescent="0.35">
      <c r="A96341" s="2">
        <v>45230</v>
      </c>
      <c r="B96341" t="s">
        <v>894</v>
      </c>
      <c r="C96341">
        <v>71.67</v>
      </c>
    </row>
    <row r="96342" spans="1:3" x14ac:dyDescent="0.35">
      <c r="A96342" s="2">
        <v>45230</v>
      </c>
      <c r="B96342" t="s">
        <v>893</v>
      </c>
      <c r="C96342">
        <v>1538.5</v>
      </c>
    </row>
    <row r="96343" spans="1:3" x14ac:dyDescent="0.35">
      <c r="A96343" s="2">
        <v>45230</v>
      </c>
      <c r="B96343" t="s">
        <v>893</v>
      </c>
      <c r="C96343">
        <v>70270.679999999993</v>
      </c>
    </row>
    <row r="96344" spans="1:3" x14ac:dyDescent="0.35">
      <c r="A96344" s="2">
        <v>45259</v>
      </c>
      <c r="B96344" t="s">
        <v>894</v>
      </c>
      <c r="C96344">
        <v>9850.81</v>
      </c>
    </row>
    <row r="96345" spans="1:3" x14ac:dyDescent="0.35">
      <c r="A96345" s="2">
        <v>45259</v>
      </c>
      <c r="B96345" t="s">
        <v>893</v>
      </c>
      <c r="C96345">
        <v>1581.75</v>
      </c>
    </row>
    <row r="96346" spans="1:3" x14ac:dyDescent="0.35">
      <c r="A96346" s="2">
        <v>45260</v>
      </c>
      <c r="B96346" t="s">
        <v>893</v>
      </c>
      <c r="C96346">
        <v>70423.25</v>
      </c>
    </row>
    <row r="96347" spans="1:3" x14ac:dyDescent="0.35">
      <c r="A96347" s="2">
        <v>45288</v>
      </c>
      <c r="B96347" t="s">
        <v>894</v>
      </c>
      <c r="C96347">
        <v>9850.81</v>
      </c>
    </row>
    <row r="96348" spans="1:3" x14ac:dyDescent="0.35">
      <c r="A96348" s="2">
        <v>45288</v>
      </c>
      <c r="B96348" t="s">
        <v>893</v>
      </c>
      <c r="C96348">
        <v>1581.75</v>
      </c>
    </row>
    <row r="96349" spans="1:3" x14ac:dyDescent="0.35">
      <c r="A96349" s="2">
        <v>45291</v>
      </c>
      <c r="B96349" t="s">
        <v>893</v>
      </c>
      <c r="C96349">
        <v>72770.679999999993</v>
      </c>
    </row>
    <row r="96350" spans="1:3" x14ac:dyDescent="0.35">
      <c r="A96350" s="2">
        <v>45321</v>
      </c>
      <c r="B96350" t="s">
        <v>893</v>
      </c>
      <c r="C96350">
        <v>1581.75</v>
      </c>
    </row>
    <row r="96351" spans="1:3" x14ac:dyDescent="0.35">
      <c r="A96351" s="2">
        <v>45321</v>
      </c>
      <c r="B96351" t="s">
        <v>894</v>
      </c>
      <c r="C96351">
        <v>9850.81</v>
      </c>
    </row>
    <row r="96352" spans="1:3" x14ac:dyDescent="0.35">
      <c r="A96352" s="2">
        <v>45322</v>
      </c>
      <c r="B96352" t="s">
        <v>893</v>
      </c>
      <c r="C96352">
        <v>74845.649999999994</v>
      </c>
    </row>
    <row r="96353" spans="1:3" x14ac:dyDescent="0.35">
      <c r="A96353" s="2">
        <v>45324</v>
      </c>
      <c r="B96353" t="s">
        <v>893</v>
      </c>
      <c r="C96353">
        <v>65000</v>
      </c>
    </row>
    <row r="96354" spans="1:3" x14ac:dyDescent="0.35">
      <c r="A96354" s="2">
        <v>45324</v>
      </c>
      <c r="B96354" t="s">
        <v>894</v>
      </c>
      <c r="C96354">
        <v>-2368092.9</v>
      </c>
    </row>
    <row r="96355" spans="1:3" x14ac:dyDescent="0.35">
      <c r="A96355" s="2">
        <v>45324</v>
      </c>
      <c r="B96355" t="s">
        <v>893</v>
      </c>
      <c r="C96355">
        <v>-3250000</v>
      </c>
    </row>
    <row r="96356" spans="1:3" x14ac:dyDescent="0.35">
      <c r="A96356" s="2">
        <v>45350</v>
      </c>
      <c r="B96356" t="s">
        <v>894</v>
      </c>
      <c r="C96356">
        <v>9850.81</v>
      </c>
    </row>
    <row r="96357" spans="1:3" x14ac:dyDescent="0.35">
      <c r="A96357" s="2">
        <v>45350</v>
      </c>
      <c r="B96357" t="s">
        <v>893</v>
      </c>
      <c r="C96357">
        <v>1581.75</v>
      </c>
    </row>
    <row r="96358" spans="1:3" x14ac:dyDescent="0.35">
      <c r="A96358" s="2">
        <v>45351</v>
      </c>
      <c r="B96358" t="s">
        <v>893</v>
      </c>
      <c r="C96358">
        <v>95294.65</v>
      </c>
    </row>
    <row r="96359" spans="1:3" x14ac:dyDescent="0.35">
      <c r="A96359" s="2">
        <v>45379</v>
      </c>
      <c r="B96359" t="s">
        <v>894</v>
      </c>
      <c r="C96359">
        <v>9850.81</v>
      </c>
    </row>
    <row r="96360" spans="1:3" x14ac:dyDescent="0.35">
      <c r="A96360" s="2">
        <v>45379</v>
      </c>
      <c r="B96360" t="s">
        <v>893</v>
      </c>
      <c r="C96360">
        <v>1581.75</v>
      </c>
    </row>
    <row r="96361" spans="1:3" x14ac:dyDescent="0.35">
      <c r="A96361" s="2">
        <v>45382</v>
      </c>
      <c r="B96361" t="s">
        <v>893</v>
      </c>
      <c r="C96361">
        <v>102831.76</v>
      </c>
    </row>
    <row r="96362" spans="1:3" x14ac:dyDescent="0.35">
      <c r="A96362" s="2">
        <v>45387</v>
      </c>
      <c r="B96362" t="s">
        <v>894</v>
      </c>
      <c r="C96362">
        <v>19289.36</v>
      </c>
    </row>
    <row r="96363" spans="1:3" x14ac:dyDescent="0.35">
      <c r="A96363" s="2">
        <v>45411</v>
      </c>
      <c r="B96363" t="s">
        <v>894</v>
      </c>
      <c r="C96363">
        <v>16946</v>
      </c>
    </row>
    <row r="96364" spans="1:3" x14ac:dyDescent="0.35">
      <c r="A96364" s="2">
        <v>45412</v>
      </c>
      <c r="B96364" t="s">
        <v>894</v>
      </c>
      <c r="C96364">
        <v>4237</v>
      </c>
    </row>
    <row r="96365" spans="1:3" x14ac:dyDescent="0.35">
      <c r="A96365" s="2">
        <v>45441</v>
      </c>
      <c r="B96365" t="s">
        <v>894</v>
      </c>
      <c r="C96365">
        <v>21300</v>
      </c>
    </row>
    <row r="96366" spans="1:3" x14ac:dyDescent="0.35">
      <c r="A96366" s="2">
        <v>45471</v>
      </c>
      <c r="B96366" t="s">
        <v>894</v>
      </c>
      <c r="C96366">
        <v>21300</v>
      </c>
    </row>
    <row r="96367" spans="1:3" x14ac:dyDescent="0.35">
      <c r="A96367" s="2">
        <v>45473</v>
      </c>
      <c r="B96367" t="s">
        <v>894</v>
      </c>
      <c r="C96367">
        <v>233.09</v>
      </c>
    </row>
    <row r="96368" spans="1:3" x14ac:dyDescent="0.35">
      <c r="A96368" s="2">
        <v>45473</v>
      </c>
      <c r="B96368" t="s">
        <v>893</v>
      </c>
      <c r="C96368">
        <v>301860.96999999997</v>
      </c>
    </row>
    <row r="96369" spans="1:3" x14ac:dyDescent="0.35">
      <c r="A96369" s="2">
        <v>45503</v>
      </c>
      <c r="B96369" t="s">
        <v>894</v>
      </c>
      <c r="C96369">
        <v>21299.279999999999</v>
      </c>
    </row>
    <row r="96370" spans="1:3" x14ac:dyDescent="0.35">
      <c r="A96370" s="2">
        <v>45504</v>
      </c>
      <c r="B96370" t="s">
        <v>893</v>
      </c>
      <c r="C96370">
        <v>102831.75</v>
      </c>
    </row>
    <row r="96371" spans="1:3" x14ac:dyDescent="0.35">
      <c r="A96371" s="2">
        <v>45532</v>
      </c>
      <c r="B96371" t="s">
        <v>894</v>
      </c>
      <c r="C96371">
        <v>21299</v>
      </c>
    </row>
    <row r="96372" spans="1:3" x14ac:dyDescent="0.35">
      <c r="A96372" s="2">
        <v>45535</v>
      </c>
      <c r="B96372" t="s">
        <v>893</v>
      </c>
      <c r="C96372">
        <v>102831.75</v>
      </c>
    </row>
    <row r="96373" spans="1:3" x14ac:dyDescent="0.35">
      <c r="A96373" s="2">
        <v>45565</v>
      </c>
      <c r="B96373" t="s">
        <v>893</v>
      </c>
      <c r="C96373">
        <v>99514.59</v>
      </c>
    </row>
    <row r="96374" spans="1:3" x14ac:dyDescent="0.35">
      <c r="A96374" s="2">
        <v>45565</v>
      </c>
      <c r="B96374" t="s">
        <v>894</v>
      </c>
      <c r="C96374">
        <v>21300</v>
      </c>
    </row>
    <row r="96375" spans="1:3" x14ac:dyDescent="0.35">
      <c r="A96375" s="2">
        <v>45596</v>
      </c>
      <c r="B96375" t="s">
        <v>894</v>
      </c>
      <c r="C96375">
        <v>21300</v>
      </c>
    </row>
    <row r="96376" spans="1:3" x14ac:dyDescent="0.35">
      <c r="A96376" s="2">
        <v>45596</v>
      </c>
      <c r="B96376" t="s">
        <v>893</v>
      </c>
      <c r="C96376">
        <v>102831.76</v>
      </c>
    </row>
    <row r="96377" spans="1:3" x14ac:dyDescent="0.35">
      <c r="A96377" s="2">
        <v>45623</v>
      </c>
      <c r="B96377" t="s">
        <v>894</v>
      </c>
      <c r="C96377">
        <v>21300</v>
      </c>
    </row>
    <row r="96378" spans="1:3" x14ac:dyDescent="0.35">
      <c r="A96378" s="2">
        <v>45626</v>
      </c>
      <c r="B96378" t="s">
        <v>893</v>
      </c>
      <c r="C96378">
        <v>99514.59</v>
      </c>
    </row>
    <row r="96379" spans="1:3" x14ac:dyDescent="0.35">
      <c r="A96379" s="2">
        <v>45653</v>
      </c>
      <c r="B96379" t="s">
        <v>894</v>
      </c>
      <c r="C96379">
        <v>21300</v>
      </c>
    </row>
    <row r="96380" spans="1:3" x14ac:dyDescent="0.35">
      <c r="A96380" s="2">
        <v>45657</v>
      </c>
      <c r="B96380" t="s">
        <v>893</v>
      </c>
      <c r="C96380">
        <v>102923.82</v>
      </c>
    </row>
    <row r="96381" spans="1:3" x14ac:dyDescent="0.35">
      <c r="A96381" s="2">
        <v>45688</v>
      </c>
      <c r="B96381" t="s">
        <v>893</v>
      </c>
      <c r="C96381">
        <v>105724.83</v>
      </c>
    </row>
    <row r="96382" spans="1:3" x14ac:dyDescent="0.35">
      <c r="A96382" s="2">
        <v>45688</v>
      </c>
      <c r="B96382" t="s">
        <v>894</v>
      </c>
      <c r="C96382">
        <v>21300</v>
      </c>
    </row>
    <row r="96383" spans="1:3" x14ac:dyDescent="0.35">
      <c r="A96383" s="2">
        <v>45716</v>
      </c>
      <c r="B96383" t="s">
        <v>894</v>
      </c>
      <c r="C96383">
        <v>21300</v>
      </c>
    </row>
    <row r="96384" spans="1:3" x14ac:dyDescent="0.35">
      <c r="A96384" s="2">
        <v>45716</v>
      </c>
      <c r="B96384" t="s">
        <v>893</v>
      </c>
      <c r="C96384">
        <v>96337.09</v>
      </c>
    </row>
    <row r="96385" spans="1:3" x14ac:dyDescent="0.35">
      <c r="A96385" s="2">
        <v>45744</v>
      </c>
      <c r="B96385" t="s">
        <v>894</v>
      </c>
      <c r="C96385">
        <v>21300</v>
      </c>
    </row>
    <row r="96386" spans="1:3" x14ac:dyDescent="0.35">
      <c r="A96386" s="2">
        <v>45747</v>
      </c>
      <c r="B96386" t="s">
        <v>893</v>
      </c>
      <c r="C96386">
        <v>107593.12</v>
      </c>
    </row>
    <row r="96387" spans="1:3" x14ac:dyDescent="0.35">
      <c r="A96387" s="2">
        <v>45758</v>
      </c>
      <c r="B96387" t="s">
        <v>1088</v>
      </c>
      <c r="C96387">
        <v>-723283.16</v>
      </c>
    </row>
    <row r="96388" spans="1:3" x14ac:dyDescent="0.35">
      <c r="A96388" s="2">
        <v>45777</v>
      </c>
      <c r="B96388" t="s">
        <v>1088</v>
      </c>
      <c r="C96388">
        <v>103218.32</v>
      </c>
    </row>
    <row r="96389" spans="1:3" x14ac:dyDescent="0.35">
      <c r="A96389" s="2">
        <v>45808</v>
      </c>
      <c r="B96389" t="s">
        <v>1088</v>
      </c>
      <c r="C96389">
        <v>106658.95</v>
      </c>
    </row>
    <row r="96390" spans="1:3" x14ac:dyDescent="0.35">
      <c r="A96390" s="2">
        <v>45838</v>
      </c>
      <c r="B96390" t="s">
        <v>894</v>
      </c>
      <c r="C96390">
        <v>2722539.07</v>
      </c>
    </row>
    <row r="96391" spans="1:3" x14ac:dyDescent="0.35">
      <c r="A96391" s="2">
        <v>45838</v>
      </c>
      <c r="B96391" t="s">
        <v>893</v>
      </c>
      <c r="C96391">
        <v>12239770.220000001</v>
      </c>
    </row>
    <row r="96392" spans="1:3" x14ac:dyDescent="0.35">
      <c r="A96392" s="2">
        <v>45838</v>
      </c>
      <c r="B96392" t="s">
        <v>1088</v>
      </c>
      <c r="C96392">
        <v>103218.33</v>
      </c>
    </row>
    <row r="96393" spans="1:3" x14ac:dyDescent="0.35">
      <c r="A96393" s="2">
        <v>45838</v>
      </c>
      <c r="B96393" t="s">
        <v>1088</v>
      </c>
      <c r="C96393">
        <v>462784.5</v>
      </c>
    </row>
    <row r="96394" spans="1:3" x14ac:dyDescent="0.35">
      <c r="A96394" s="2">
        <v>45838</v>
      </c>
      <c r="B96394" t="s">
        <v>1088</v>
      </c>
      <c r="C96394">
        <v>140178.70000000001</v>
      </c>
    </row>
    <row r="96395" spans="1:3" x14ac:dyDescent="0.35">
      <c r="A96395" s="2">
        <v>44805</v>
      </c>
      <c r="B96395" t="s">
        <v>893</v>
      </c>
      <c r="C96395">
        <v>-4000000</v>
      </c>
    </row>
    <row r="96396" spans="1:3" x14ac:dyDescent="0.35">
      <c r="A96396" s="2">
        <v>44805</v>
      </c>
      <c r="B96396" t="s">
        <v>894</v>
      </c>
      <c r="C96396">
        <v>-4300608.99</v>
      </c>
    </row>
    <row r="96397" spans="1:3" x14ac:dyDescent="0.35">
      <c r="A96397" s="2">
        <v>44805</v>
      </c>
      <c r="B96397" t="s">
        <v>893</v>
      </c>
      <c r="C96397">
        <v>80000</v>
      </c>
    </row>
    <row r="96398" spans="1:3" x14ac:dyDescent="0.35">
      <c r="A96398" s="2">
        <v>44834</v>
      </c>
      <c r="B96398" t="s">
        <v>893</v>
      </c>
      <c r="C96398">
        <v>33333.33</v>
      </c>
    </row>
    <row r="96399" spans="1:3" x14ac:dyDescent="0.35">
      <c r="A96399" s="2">
        <v>44865</v>
      </c>
      <c r="B96399" t="s">
        <v>893</v>
      </c>
      <c r="C96399">
        <v>33388.89</v>
      </c>
    </row>
    <row r="96400" spans="1:3" x14ac:dyDescent="0.35">
      <c r="A96400" s="2">
        <v>44895</v>
      </c>
      <c r="B96400" t="s">
        <v>893</v>
      </c>
      <c r="C96400">
        <v>33388.89</v>
      </c>
    </row>
    <row r="96401" spans="1:3" x14ac:dyDescent="0.35">
      <c r="A96401" s="2">
        <v>44926</v>
      </c>
      <c r="B96401" t="s">
        <v>893</v>
      </c>
      <c r="C96401">
        <v>33388.89</v>
      </c>
    </row>
    <row r="96402" spans="1:3" x14ac:dyDescent="0.35">
      <c r="A96402" s="2">
        <v>44957</v>
      </c>
      <c r="B96402" t="s">
        <v>893</v>
      </c>
      <c r="C96402">
        <v>33555.83</v>
      </c>
    </row>
    <row r="96403" spans="1:3" x14ac:dyDescent="0.35">
      <c r="A96403" s="2">
        <v>44985</v>
      </c>
      <c r="B96403" t="s">
        <v>893</v>
      </c>
      <c r="C96403">
        <v>33555.83</v>
      </c>
    </row>
    <row r="96404" spans="1:3" x14ac:dyDescent="0.35">
      <c r="A96404" s="2">
        <v>45016</v>
      </c>
      <c r="B96404" t="s">
        <v>893</v>
      </c>
      <c r="C96404">
        <v>33555.83</v>
      </c>
    </row>
    <row r="96405" spans="1:3" x14ac:dyDescent="0.35">
      <c r="A96405" s="2">
        <v>45046</v>
      </c>
      <c r="B96405" t="s">
        <v>893</v>
      </c>
      <c r="C96405">
        <v>33723.620000000003</v>
      </c>
    </row>
    <row r="96406" spans="1:3" x14ac:dyDescent="0.35">
      <c r="A96406" s="2">
        <v>45077</v>
      </c>
      <c r="B96406" t="s">
        <v>893</v>
      </c>
      <c r="C96406">
        <v>33723.620000000003</v>
      </c>
    </row>
    <row r="96407" spans="1:3" x14ac:dyDescent="0.35">
      <c r="A96407" s="2">
        <v>45107</v>
      </c>
      <c r="B96407" t="s">
        <v>893</v>
      </c>
      <c r="C96407">
        <v>20234.18</v>
      </c>
    </row>
    <row r="96408" spans="1:3" x14ac:dyDescent="0.35">
      <c r="A96408" s="2">
        <v>45107</v>
      </c>
      <c r="B96408" t="s">
        <v>893</v>
      </c>
      <c r="C96408">
        <v>33723.620000000003</v>
      </c>
    </row>
    <row r="96409" spans="1:3" x14ac:dyDescent="0.35">
      <c r="A96409" s="2">
        <v>45138</v>
      </c>
      <c r="B96409" t="s">
        <v>893</v>
      </c>
      <c r="C96409">
        <v>33723.620000000003</v>
      </c>
    </row>
    <row r="96410" spans="1:3" x14ac:dyDescent="0.35">
      <c r="A96410" s="2">
        <v>45169</v>
      </c>
      <c r="B96410" t="s">
        <v>893</v>
      </c>
      <c r="C96410">
        <v>28358.19</v>
      </c>
    </row>
    <row r="96411" spans="1:3" x14ac:dyDescent="0.35">
      <c r="A96411" s="2">
        <v>45199</v>
      </c>
      <c r="B96411" t="s">
        <v>893</v>
      </c>
      <c r="C96411">
        <v>20234.18</v>
      </c>
    </row>
    <row r="96412" spans="1:3" x14ac:dyDescent="0.35">
      <c r="A96412" s="2">
        <v>45199</v>
      </c>
      <c r="B96412" t="s">
        <v>893</v>
      </c>
      <c r="C96412">
        <v>33723.620000000003</v>
      </c>
    </row>
    <row r="96413" spans="1:3" x14ac:dyDescent="0.35">
      <c r="A96413" s="2">
        <v>45230</v>
      </c>
      <c r="B96413" t="s">
        <v>893</v>
      </c>
      <c r="C96413">
        <v>33723.620000000003</v>
      </c>
    </row>
    <row r="96414" spans="1:3" x14ac:dyDescent="0.35">
      <c r="A96414" s="2">
        <v>45260</v>
      </c>
      <c r="B96414" t="s">
        <v>893</v>
      </c>
      <c r="C96414">
        <v>33723.620000000003</v>
      </c>
    </row>
    <row r="96415" spans="1:3" x14ac:dyDescent="0.35">
      <c r="A96415" s="2">
        <v>45291</v>
      </c>
      <c r="B96415" t="s">
        <v>893</v>
      </c>
      <c r="C96415">
        <v>33723.620000000003</v>
      </c>
    </row>
    <row r="96416" spans="1:3" x14ac:dyDescent="0.35">
      <c r="A96416" s="2">
        <v>45291</v>
      </c>
      <c r="B96416" t="s">
        <v>893</v>
      </c>
      <c r="C96416">
        <v>20234.18</v>
      </c>
    </row>
    <row r="96417" spans="1:3" x14ac:dyDescent="0.35">
      <c r="A96417" s="2">
        <v>45322</v>
      </c>
      <c r="B96417" t="s">
        <v>893</v>
      </c>
      <c r="C96417">
        <v>33723.599999999999</v>
      </c>
    </row>
    <row r="96418" spans="1:3" x14ac:dyDescent="0.35">
      <c r="A96418" s="2">
        <v>45351</v>
      </c>
      <c r="B96418" t="s">
        <v>893</v>
      </c>
      <c r="C96418">
        <v>33723.620000000003</v>
      </c>
    </row>
    <row r="96419" spans="1:3" x14ac:dyDescent="0.35">
      <c r="A96419" s="2">
        <v>45382</v>
      </c>
      <c r="B96419" t="s">
        <v>893</v>
      </c>
      <c r="C96419">
        <v>13341.22</v>
      </c>
    </row>
    <row r="96420" spans="1:3" x14ac:dyDescent="0.35">
      <c r="A96420" s="2">
        <v>45382</v>
      </c>
      <c r="B96420" t="s">
        <v>893</v>
      </c>
      <c r="C96420">
        <v>33723.620000000003</v>
      </c>
    </row>
    <row r="96421" spans="1:3" x14ac:dyDescent="0.35">
      <c r="A96421" s="2">
        <v>45420</v>
      </c>
      <c r="B96421" t="s">
        <v>894</v>
      </c>
      <c r="C96421">
        <v>-214803.98</v>
      </c>
    </row>
    <row r="96422" spans="1:3" x14ac:dyDescent="0.35">
      <c r="A96422" s="2">
        <v>45469</v>
      </c>
      <c r="B96422" t="s">
        <v>894</v>
      </c>
      <c r="C96422">
        <v>-700441.49</v>
      </c>
    </row>
    <row r="96423" spans="1:3" x14ac:dyDescent="0.35">
      <c r="A96423" s="2">
        <v>45473</v>
      </c>
      <c r="B96423" t="s">
        <v>893</v>
      </c>
      <c r="C96423">
        <v>20233.48</v>
      </c>
    </row>
    <row r="96424" spans="1:3" x14ac:dyDescent="0.35">
      <c r="A96424" s="2">
        <v>45473</v>
      </c>
      <c r="B96424" t="s">
        <v>893</v>
      </c>
      <c r="C96424">
        <v>101170.87</v>
      </c>
    </row>
    <row r="96425" spans="1:3" x14ac:dyDescent="0.35">
      <c r="A96425" s="2">
        <v>45504</v>
      </c>
      <c r="B96425" t="s">
        <v>893</v>
      </c>
      <c r="C96425">
        <v>33723.620000000003</v>
      </c>
    </row>
    <row r="96426" spans="1:3" x14ac:dyDescent="0.35">
      <c r="A96426" s="2">
        <v>45535</v>
      </c>
      <c r="B96426" t="s">
        <v>893</v>
      </c>
      <c r="C96426">
        <v>33723.620000000003</v>
      </c>
    </row>
    <row r="96427" spans="1:3" x14ac:dyDescent="0.35">
      <c r="A96427" s="2">
        <v>45538</v>
      </c>
      <c r="B96427" t="s">
        <v>894</v>
      </c>
      <c r="C96427">
        <v>-597723.56999999995</v>
      </c>
    </row>
    <row r="96428" spans="1:3" x14ac:dyDescent="0.35">
      <c r="A96428" s="2">
        <v>45565</v>
      </c>
      <c r="B96428" t="s">
        <v>893</v>
      </c>
      <c r="C96428">
        <v>33723.629999999997</v>
      </c>
    </row>
    <row r="96429" spans="1:3" x14ac:dyDescent="0.35">
      <c r="A96429" s="2">
        <v>45567</v>
      </c>
      <c r="B96429" t="s">
        <v>893</v>
      </c>
      <c r="C96429">
        <v>-1185000</v>
      </c>
    </row>
    <row r="96430" spans="1:3" x14ac:dyDescent="0.35">
      <c r="A96430" s="2">
        <v>45567</v>
      </c>
      <c r="B96430" t="s">
        <v>893</v>
      </c>
      <c r="C96430">
        <v>23700</v>
      </c>
    </row>
    <row r="96431" spans="1:3" x14ac:dyDescent="0.35">
      <c r="A96431" s="2">
        <v>45596</v>
      </c>
      <c r="B96431" t="s">
        <v>893</v>
      </c>
      <c r="C96431">
        <v>20234</v>
      </c>
    </row>
    <row r="96432" spans="1:3" x14ac:dyDescent="0.35">
      <c r="A96432" s="2">
        <v>45596</v>
      </c>
      <c r="B96432" t="s">
        <v>893</v>
      </c>
      <c r="C96432">
        <v>43269.46</v>
      </c>
    </row>
    <row r="96433" spans="1:3" x14ac:dyDescent="0.35">
      <c r="A96433" s="2">
        <v>45626</v>
      </c>
      <c r="B96433" t="s">
        <v>893</v>
      </c>
      <c r="C96433">
        <v>43598.63</v>
      </c>
    </row>
    <row r="96434" spans="1:3" x14ac:dyDescent="0.35">
      <c r="A96434" s="2">
        <v>45657</v>
      </c>
      <c r="B96434" t="s">
        <v>893</v>
      </c>
      <c r="C96434">
        <v>20234</v>
      </c>
    </row>
    <row r="96435" spans="1:3" x14ac:dyDescent="0.35">
      <c r="A96435" s="2">
        <v>45657</v>
      </c>
      <c r="B96435" t="s">
        <v>893</v>
      </c>
      <c r="C96435">
        <v>63832.69</v>
      </c>
    </row>
    <row r="96436" spans="1:3" x14ac:dyDescent="0.35">
      <c r="A96436" s="2">
        <v>45688</v>
      </c>
      <c r="B96436" t="s">
        <v>893</v>
      </c>
      <c r="C96436">
        <v>43598.63</v>
      </c>
    </row>
    <row r="96437" spans="1:3" x14ac:dyDescent="0.35">
      <c r="A96437" s="2">
        <v>45716</v>
      </c>
      <c r="B96437" t="s">
        <v>893</v>
      </c>
      <c r="C96437">
        <v>43598.62</v>
      </c>
    </row>
    <row r="96438" spans="1:3" x14ac:dyDescent="0.35">
      <c r="A96438" s="2">
        <v>45747</v>
      </c>
      <c r="B96438" t="s">
        <v>893</v>
      </c>
      <c r="C96438">
        <v>43598.64</v>
      </c>
    </row>
    <row r="96439" spans="1:3" x14ac:dyDescent="0.35">
      <c r="A96439" s="2">
        <v>45747</v>
      </c>
      <c r="B96439" t="s">
        <v>893</v>
      </c>
      <c r="C96439">
        <v>26159.18</v>
      </c>
    </row>
    <row r="96440" spans="1:3" x14ac:dyDescent="0.35">
      <c r="A96440" s="2">
        <v>45777</v>
      </c>
      <c r="B96440" t="s">
        <v>1088</v>
      </c>
      <c r="C96440">
        <v>43598.63</v>
      </c>
    </row>
    <row r="96441" spans="1:3" x14ac:dyDescent="0.35">
      <c r="A96441" s="2">
        <v>45808</v>
      </c>
      <c r="B96441" t="s">
        <v>1088</v>
      </c>
      <c r="C96441">
        <v>43598.62</v>
      </c>
    </row>
    <row r="96442" spans="1:3" x14ac:dyDescent="0.35">
      <c r="A96442" s="2">
        <v>45814</v>
      </c>
      <c r="B96442" t="s">
        <v>1088</v>
      </c>
      <c r="C96442">
        <v>8719.74</v>
      </c>
    </row>
    <row r="96443" spans="1:3" x14ac:dyDescent="0.35">
      <c r="A96443" s="2">
        <v>45814</v>
      </c>
      <c r="B96443" t="s">
        <v>1088</v>
      </c>
      <c r="C96443">
        <v>66016.89</v>
      </c>
    </row>
    <row r="96444" spans="1:3" x14ac:dyDescent="0.35">
      <c r="A96444" s="2">
        <v>45814</v>
      </c>
      <c r="B96444" t="s">
        <v>1088</v>
      </c>
      <c r="C96444">
        <v>5185000</v>
      </c>
    </row>
    <row r="96445" spans="1:3" x14ac:dyDescent="0.35">
      <c r="A96445" s="2">
        <v>45838</v>
      </c>
      <c r="B96445" t="s">
        <v>893</v>
      </c>
      <c r="C96445">
        <v>5231833.49</v>
      </c>
    </row>
    <row r="96446" spans="1:3" x14ac:dyDescent="0.35">
      <c r="A96446" s="2">
        <v>45838</v>
      </c>
      <c r="B96446" t="s">
        <v>894</v>
      </c>
      <c r="C96446">
        <v>7491252.3600000003</v>
      </c>
    </row>
    <row r="96447" spans="1:3" x14ac:dyDescent="0.35">
      <c r="A96447" s="2">
        <v>45838</v>
      </c>
      <c r="B96447" t="s">
        <v>1088</v>
      </c>
      <c r="C96447">
        <v>-5231831.16</v>
      </c>
    </row>
    <row r="96448" spans="1:3" x14ac:dyDescent="0.35">
      <c r="A96448" s="2">
        <v>45838</v>
      </c>
      <c r="B96448" t="s">
        <v>1088</v>
      </c>
      <c r="C96448">
        <v>-5671.09</v>
      </c>
    </row>
    <row r="96449" spans="1:3" x14ac:dyDescent="0.35">
      <c r="A96449" s="2">
        <v>45838</v>
      </c>
      <c r="B96449" t="s">
        <v>1088</v>
      </c>
      <c r="C96449">
        <v>-16110.47</v>
      </c>
    </row>
    <row r="96450" spans="1:3" x14ac:dyDescent="0.35">
      <c r="A96450" s="2">
        <v>45061</v>
      </c>
      <c r="B96450" t="s">
        <v>896</v>
      </c>
      <c r="C96450">
        <v>-2000000</v>
      </c>
    </row>
    <row r="96451" spans="1:3" x14ac:dyDescent="0.35">
      <c r="A96451" s="2">
        <v>45061</v>
      </c>
      <c r="B96451" t="s">
        <v>896</v>
      </c>
      <c r="C96451">
        <v>40000</v>
      </c>
    </row>
    <row r="96452" spans="1:3" x14ac:dyDescent="0.35">
      <c r="A96452" s="2">
        <v>45061</v>
      </c>
      <c r="B96452" t="s">
        <v>897</v>
      </c>
      <c r="C96452">
        <v>-2250000</v>
      </c>
    </row>
    <row r="96453" spans="1:3" x14ac:dyDescent="0.35">
      <c r="A96453" s="2">
        <v>45077</v>
      </c>
      <c r="B96453" t="s">
        <v>896</v>
      </c>
      <c r="C96453">
        <v>10388.89</v>
      </c>
    </row>
    <row r="96454" spans="1:3" x14ac:dyDescent="0.35">
      <c r="A96454" s="2">
        <v>45078</v>
      </c>
      <c r="B96454" t="s">
        <v>897</v>
      </c>
      <c r="C96454">
        <v>5141.55</v>
      </c>
    </row>
    <row r="96455" spans="1:3" x14ac:dyDescent="0.35">
      <c r="A96455" s="2">
        <v>45107</v>
      </c>
      <c r="B96455" t="s">
        <v>896</v>
      </c>
      <c r="C96455">
        <v>18333.330000000002</v>
      </c>
    </row>
    <row r="96456" spans="1:3" x14ac:dyDescent="0.35">
      <c r="A96456" s="2">
        <v>45138</v>
      </c>
      <c r="B96456" t="s">
        <v>896</v>
      </c>
      <c r="C96456">
        <v>19000.099999999999</v>
      </c>
    </row>
    <row r="96457" spans="1:3" x14ac:dyDescent="0.35">
      <c r="A96457" s="2">
        <v>45160</v>
      </c>
      <c r="B96457" t="s">
        <v>897</v>
      </c>
      <c r="C96457">
        <v>18751.5</v>
      </c>
    </row>
    <row r="96458" spans="1:3" x14ac:dyDescent="0.35">
      <c r="A96458" s="2">
        <v>45169</v>
      </c>
      <c r="B96458" t="s">
        <v>896</v>
      </c>
      <c r="C96458">
        <v>40000</v>
      </c>
    </row>
    <row r="96459" spans="1:3" x14ac:dyDescent="0.35">
      <c r="A96459" s="2">
        <v>45169</v>
      </c>
      <c r="B96459" t="s">
        <v>896</v>
      </c>
      <c r="C96459">
        <v>19000.099999999999</v>
      </c>
    </row>
    <row r="96460" spans="1:3" x14ac:dyDescent="0.35">
      <c r="A96460" s="2">
        <v>45169</v>
      </c>
      <c r="B96460" t="s">
        <v>897</v>
      </c>
      <c r="C96460">
        <v>-300000</v>
      </c>
    </row>
    <row r="96461" spans="1:3" x14ac:dyDescent="0.35">
      <c r="A96461" s="2">
        <v>45169</v>
      </c>
      <c r="B96461" t="s">
        <v>896</v>
      </c>
      <c r="C96461">
        <v>-2000000</v>
      </c>
    </row>
    <row r="96462" spans="1:3" x14ac:dyDescent="0.35">
      <c r="A96462" s="2">
        <v>45170</v>
      </c>
      <c r="B96462" t="s">
        <v>897</v>
      </c>
      <c r="C96462">
        <v>9375.75</v>
      </c>
    </row>
    <row r="96463" spans="1:3" x14ac:dyDescent="0.35">
      <c r="A96463" s="2">
        <v>45199</v>
      </c>
      <c r="B96463" t="s">
        <v>896</v>
      </c>
      <c r="C96463">
        <v>37331.620000000003</v>
      </c>
    </row>
    <row r="96464" spans="1:3" x14ac:dyDescent="0.35">
      <c r="A96464" s="2">
        <v>45201</v>
      </c>
      <c r="B96464" t="s">
        <v>897</v>
      </c>
      <c r="C96464">
        <v>10009.99</v>
      </c>
    </row>
    <row r="96465" spans="1:3" x14ac:dyDescent="0.35">
      <c r="A96465" s="2">
        <v>45216</v>
      </c>
      <c r="B96465" t="s">
        <v>897</v>
      </c>
      <c r="C96465">
        <v>656.18</v>
      </c>
    </row>
    <row r="96466" spans="1:3" x14ac:dyDescent="0.35">
      <c r="A96466" s="2">
        <v>45230</v>
      </c>
      <c r="B96466" t="s">
        <v>896</v>
      </c>
      <c r="C96466">
        <v>38090.480000000003</v>
      </c>
    </row>
    <row r="96467" spans="1:3" x14ac:dyDescent="0.35">
      <c r="A96467" s="2">
        <v>45244</v>
      </c>
      <c r="B96467" t="s">
        <v>897</v>
      </c>
      <c r="C96467">
        <v>9729.52</v>
      </c>
    </row>
    <row r="96468" spans="1:3" x14ac:dyDescent="0.35">
      <c r="A96468" s="2">
        <v>45260</v>
      </c>
      <c r="B96468" t="s">
        <v>896</v>
      </c>
      <c r="C96468">
        <v>36861.769999999997</v>
      </c>
    </row>
    <row r="96469" spans="1:3" x14ac:dyDescent="0.35">
      <c r="A96469" s="2">
        <v>45260</v>
      </c>
      <c r="B96469" t="s">
        <v>897</v>
      </c>
      <c r="C96469">
        <v>896.31</v>
      </c>
    </row>
    <row r="96470" spans="1:3" x14ac:dyDescent="0.35">
      <c r="A96470" s="2">
        <v>45275</v>
      </c>
      <c r="B96470" t="s">
        <v>897</v>
      </c>
      <c r="C96470">
        <v>10625.85</v>
      </c>
    </row>
    <row r="96471" spans="1:3" x14ac:dyDescent="0.35">
      <c r="A96471" s="2">
        <v>45291</v>
      </c>
      <c r="B96471" t="s">
        <v>896</v>
      </c>
      <c r="C96471">
        <v>38090.480000000003</v>
      </c>
    </row>
    <row r="96472" spans="1:3" x14ac:dyDescent="0.35">
      <c r="A96472" s="2">
        <v>45303</v>
      </c>
      <c r="B96472" t="s">
        <v>897</v>
      </c>
      <c r="C96472">
        <v>10625.85</v>
      </c>
    </row>
    <row r="96473" spans="1:3" x14ac:dyDescent="0.35">
      <c r="A96473" s="2">
        <v>45322</v>
      </c>
      <c r="B96473" t="s">
        <v>896</v>
      </c>
      <c r="C96473">
        <v>38309.51</v>
      </c>
    </row>
    <row r="96474" spans="1:3" x14ac:dyDescent="0.35">
      <c r="A96474" s="2">
        <v>45337</v>
      </c>
      <c r="B96474" t="s">
        <v>897</v>
      </c>
      <c r="C96474">
        <v>10625.85</v>
      </c>
    </row>
    <row r="96475" spans="1:3" x14ac:dyDescent="0.35">
      <c r="A96475" s="2">
        <v>45351</v>
      </c>
      <c r="B96475" t="s">
        <v>896</v>
      </c>
      <c r="C96475">
        <v>35837.93</v>
      </c>
    </row>
    <row r="96476" spans="1:3" x14ac:dyDescent="0.35">
      <c r="A96476" s="2">
        <v>45366</v>
      </c>
      <c r="B96476" t="s">
        <v>897</v>
      </c>
      <c r="C96476">
        <v>10625.85</v>
      </c>
    </row>
    <row r="96477" spans="1:3" x14ac:dyDescent="0.35">
      <c r="A96477" s="2">
        <v>45382</v>
      </c>
      <c r="B96477" t="s">
        <v>896</v>
      </c>
      <c r="C96477">
        <v>38309.51</v>
      </c>
    </row>
    <row r="96478" spans="1:3" x14ac:dyDescent="0.35">
      <c r="A96478" s="2">
        <v>45397</v>
      </c>
      <c r="B96478" t="s">
        <v>897</v>
      </c>
      <c r="C96478">
        <v>10625.86</v>
      </c>
    </row>
    <row r="96479" spans="1:3" x14ac:dyDescent="0.35">
      <c r="A96479" s="2">
        <v>45427</v>
      </c>
      <c r="B96479" t="s">
        <v>897</v>
      </c>
      <c r="C96479">
        <v>10625.85</v>
      </c>
    </row>
    <row r="96480" spans="1:3" x14ac:dyDescent="0.35">
      <c r="A96480" s="2">
        <v>45457</v>
      </c>
      <c r="B96480" t="s">
        <v>897</v>
      </c>
      <c r="C96480">
        <v>10625.81</v>
      </c>
    </row>
    <row r="96481" spans="1:3" x14ac:dyDescent="0.35">
      <c r="A96481" s="2">
        <v>45473</v>
      </c>
      <c r="B96481" t="s">
        <v>896</v>
      </c>
      <c r="C96481">
        <v>113096.39</v>
      </c>
    </row>
    <row r="96482" spans="1:3" x14ac:dyDescent="0.35">
      <c r="A96482" s="2">
        <v>45474</v>
      </c>
      <c r="B96482" t="s">
        <v>896</v>
      </c>
      <c r="C96482">
        <v>-4625000</v>
      </c>
    </row>
    <row r="96483" spans="1:3" x14ac:dyDescent="0.35">
      <c r="A96483" s="2">
        <v>45474</v>
      </c>
      <c r="B96483" t="s">
        <v>897</v>
      </c>
      <c r="C96483">
        <v>-1422048.92</v>
      </c>
    </row>
    <row r="96484" spans="1:3" x14ac:dyDescent="0.35">
      <c r="A96484" s="2">
        <v>45474</v>
      </c>
      <c r="B96484" t="s">
        <v>896</v>
      </c>
      <c r="C96484">
        <v>83694.31</v>
      </c>
    </row>
    <row r="96485" spans="1:3" x14ac:dyDescent="0.35">
      <c r="A96485" s="2">
        <v>45488</v>
      </c>
      <c r="B96485" t="s">
        <v>897</v>
      </c>
      <c r="C96485">
        <v>10625.85</v>
      </c>
    </row>
    <row r="96486" spans="1:3" x14ac:dyDescent="0.35">
      <c r="A96486" s="2">
        <v>45504</v>
      </c>
      <c r="B96486" t="s">
        <v>896</v>
      </c>
      <c r="C96486">
        <v>82555.56</v>
      </c>
    </row>
    <row r="96487" spans="1:3" x14ac:dyDescent="0.35">
      <c r="A96487" s="2">
        <v>45519</v>
      </c>
      <c r="B96487" t="s">
        <v>897</v>
      </c>
      <c r="C96487">
        <v>16550.86</v>
      </c>
    </row>
    <row r="96488" spans="1:3" x14ac:dyDescent="0.35">
      <c r="A96488" s="2">
        <v>45535</v>
      </c>
      <c r="B96488" t="s">
        <v>896</v>
      </c>
      <c r="C96488">
        <v>82555.56</v>
      </c>
    </row>
    <row r="96489" spans="1:3" x14ac:dyDescent="0.35">
      <c r="A96489" s="2">
        <v>45548</v>
      </c>
      <c r="B96489" t="s">
        <v>897</v>
      </c>
      <c r="C96489">
        <v>16550.86</v>
      </c>
    </row>
    <row r="96490" spans="1:3" x14ac:dyDescent="0.35">
      <c r="A96490" s="2">
        <v>45565</v>
      </c>
      <c r="B96490" t="s">
        <v>896</v>
      </c>
      <c r="C96490">
        <v>79899.66</v>
      </c>
    </row>
    <row r="96491" spans="1:3" x14ac:dyDescent="0.35">
      <c r="A96491" s="2">
        <v>45580</v>
      </c>
      <c r="B96491" t="s">
        <v>897</v>
      </c>
      <c r="C96491">
        <v>16550.86</v>
      </c>
    </row>
    <row r="96492" spans="1:3" x14ac:dyDescent="0.35">
      <c r="A96492" s="2">
        <v>45596</v>
      </c>
      <c r="B96492" t="s">
        <v>896</v>
      </c>
      <c r="C96492">
        <v>83030.25</v>
      </c>
    </row>
    <row r="96493" spans="1:3" x14ac:dyDescent="0.35">
      <c r="A96493" s="2">
        <v>45611</v>
      </c>
      <c r="B96493" t="s">
        <v>897</v>
      </c>
      <c r="C96493">
        <v>16550.86</v>
      </c>
    </row>
    <row r="96494" spans="1:3" x14ac:dyDescent="0.35">
      <c r="A96494" s="2">
        <v>45626</v>
      </c>
      <c r="B96494" t="s">
        <v>896</v>
      </c>
      <c r="C96494">
        <v>80351.87</v>
      </c>
    </row>
    <row r="96495" spans="1:3" x14ac:dyDescent="0.35">
      <c r="A96495" s="2">
        <v>45639</v>
      </c>
      <c r="B96495" t="s">
        <v>897</v>
      </c>
      <c r="C96495">
        <v>16550.86</v>
      </c>
    </row>
    <row r="96496" spans="1:3" x14ac:dyDescent="0.35">
      <c r="A96496" s="2">
        <v>45657</v>
      </c>
      <c r="B96496" t="s">
        <v>896</v>
      </c>
      <c r="C96496">
        <v>83037.48</v>
      </c>
    </row>
    <row r="96497" spans="1:3" x14ac:dyDescent="0.35">
      <c r="A96497" s="2">
        <v>45672</v>
      </c>
      <c r="B96497" t="s">
        <v>897</v>
      </c>
      <c r="C96497">
        <v>16551</v>
      </c>
    </row>
    <row r="96498" spans="1:3" x14ac:dyDescent="0.35">
      <c r="A96498" s="2">
        <v>45688</v>
      </c>
      <c r="B96498" t="s">
        <v>896</v>
      </c>
      <c r="C96498">
        <v>83507.67</v>
      </c>
    </row>
    <row r="96499" spans="1:3" x14ac:dyDescent="0.35">
      <c r="A96499" s="2">
        <v>45702</v>
      </c>
      <c r="B96499" t="s">
        <v>897</v>
      </c>
      <c r="C96499">
        <v>16551</v>
      </c>
    </row>
    <row r="96500" spans="1:3" x14ac:dyDescent="0.35">
      <c r="A96500" s="2">
        <v>45716</v>
      </c>
      <c r="B96500" t="s">
        <v>896</v>
      </c>
      <c r="C96500">
        <v>75426.28</v>
      </c>
    </row>
    <row r="96501" spans="1:3" x14ac:dyDescent="0.35">
      <c r="A96501" s="2">
        <v>45730</v>
      </c>
      <c r="B96501" t="s">
        <v>897</v>
      </c>
      <c r="C96501">
        <v>16551</v>
      </c>
    </row>
    <row r="96502" spans="1:3" x14ac:dyDescent="0.35">
      <c r="A96502" s="2">
        <v>45737</v>
      </c>
      <c r="B96502" t="s">
        <v>896</v>
      </c>
      <c r="C96502">
        <v>-1800000</v>
      </c>
    </row>
    <row r="96503" spans="1:3" x14ac:dyDescent="0.35">
      <c r="A96503" s="2">
        <v>45737</v>
      </c>
      <c r="B96503" t="s">
        <v>896</v>
      </c>
      <c r="C96503">
        <v>32574</v>
      </c>
    </row>
    <row r="96504" spans="1:3" x14ac:dyDescent="0.35">
      <c r="A96504" s="2">
        <v>45747</v>
      </c>
      <c r="B96504" t="s">
        <v>896</v>
      </c>
      <c r="C96504">
        <v>89573.2</v>
      </c>
    </row>
    <row r="96505" spans="1:3" x14ac:dyDescent="0.35">
      <c r="A96505" s="2">
        <v>45748</v>
      </c>
      <c r="B96505" t="s">
        <v>1089</v>
      </c>
      <c r="C96505">
        <v>1979.49</v>
      </c>
    </row>
    <row r="96506" spans="1:3" x14ac:dyDescent="0.35">
      <c r="A96506" s="2">
        <v>45762</v>
      </c>
      <c r="B96506" t="s">
        <v>1089</v>
      </c>
      <c r="C96506">
        <v>16550.87</v>
      </c>
    </row>
    <row r="96507" spans="1:3" x14ac:dyDescent="0.35">
      <c r="A96507" s="2">
        <v>45777</v>
      </c>
      <c r="B96507" t="s">
        <v>1089</v>
      </c>
      <c r="C96507">
        <v>97779.81</v>
      </c>
    </row>
    <row r="96508" spans="1:3" x14ac:dyDescent="0.35">
      <c r="A96508" s="2">
        <v>45792</v>
      </c>
      <c r="B96508" t="s">
        <v>1089</v>
      </c>
      <c r="C96508">
        <v>16550.87</v>
      </c>
    </row>
    <row r="96509" spans="1:3" x14ac:dyDescent="0.35">
      <c r="A96509" s="2">
        <v>45808</v>
      </c>
      <c r="B96509" t="s">
        <v>1089</v>
      </c>
      <c r="C96509">
        <v>101039.13</v>
      </c>
    </row>
    <row r="96510" spans="1:3" x14ac:dyDescent="0.35">
      <c r="A96510" s="2">
        <v>45814</v>
      </c>
      <c r="B96510" t="s">
        <v>1089</v>
      </c>
      <c r="C96510">
        <v>-1124999.23</v>
      </c>
    </row>
    <row r="96511" spans="1:3" x14ac:dyDescent="0.35">
      <c r="A96511" s="2">
        <v>45821</v>
      </c>
      <c r="B96511" t="s">
        <v>1089</v>
      </c>
      <c r="C96511">
        <v>16550.86</v>
      </c>
    </row>
    <row r="96512" spans="1:3" x14ac:dyDescent="0.35">
      <c r="A96512" s="2">
        <v>45838</v>
      </c>
      <c r="B96512" t="s">
        <v>1089</v>
      </c>
      <c r="C96512">
        <v>97798.33</v>
      </c>
    </row>
    <row r="96513" spans="1:3" x14ac:dyDescent="0.35">
      <c r="A96513" s="2">
        <v>45838</v>
      </c>
      <c r="B96513" t="s">
        <v>896</v>
      </c>
      <c r="C96513">
        <v>10666886.869999999</v>
      </c>
    </row>
    <row r="96514" spans="1:3" x14ac:dyDescent="0.35">
      <c r="A96514" s="2">
        <v>45838</v>
      </c>
      <c r="B96514" t="s">
        <v>897</v>
      </c>
      <c r="C96514">
        <v>5418669.7300000004</v>
      </c>
    </row>
    <row r="96515" spans="1:3" x14ac:dyDescent="0.35">
      <c r="A96515" s="2">
        <v>45838</v>
      </c>
      <c r="B96515" t="s">
        <v>1089</v>
      </c>
      <c r="C96515">
        <v>1455675.23</v>
      </c>
    </row>
    <row r="96516" spans="1:3" x14ac:dyDescent="0.35">
      <c r="A96516" s="2">
        <v>45838</v>
      </c>
      <c r="B96516" t="s">
        <v>1089</v>
      </c>
      <c r="C96516">
        <v>60667.91</v>
      </c>
    </row>
    <row r="96517" spans="1:3" x14ac:dyDescent="0.35">
      <c r="A96517" s="2">
        <v>45838</v>
      </c>
      <c r="B96517" t="s">
        <v>1088</v>
      </c>
      <c r="C96517">
        <v>-0.01</v>
      </c>
    </row>
    <row r="96518" spans="1:3" x14ac:dyDescent="0.35">
      <c r="A96518" s="2">
        <v>45246</v>
      </c>
      <c r="B96518" t="s">
        <v>896</v>
      </c>
      <c r="C96518">
        <v>-3000000</v>
      </c>
    </row>
    <row r="96519" spans="1:3" x14ac:dyDescent="0.35">
      <c r="A96519" s="2">
        <v>45246</v>
      </c>
      <c r="B96519" t="s">
        <v>896</v>
      </c>
      <c r="C96519">
        <v>60000</v>
      </c>
    </row>
    <row r="96520" spans="1:3" x14ac:dyDescent="0.35">
      <c r="A96520" s="2">
        <v>45246</v>
      </c>
      <c r="B96520" t="s">
        <v>897</v>
      </c>
      <c r="C96520">
        <v>-3735000</v>
      </c>
    </row>
    <row r="96521" spans="1:3" x14ac:dyDescent="0.35">
      <c r="A96521" s="2">
        <v>45260</v>
      </c>
      <c r="B96521" t="s">
        <v>896</v>
      </c>
      <c r="C96521">
        <v>18586.71</v>
      </c>
    </row>
    <row r="96522" spans="1:3" x14ac:dyDescent="0.35">
      <c r="A96522" s="2">
        <v>45291</v>
      </c>
      <c r="B96522" t="s">
        <v>896</v>
      </c>
      <c r="C96522">
        <v>38432.49</v>
      </c>
    </row>
    <row r="96523" spans="1:3" x14ac:dyDescent="0.35">
      <c r="A96523" s="2">
        <v>45322</v>
      </c>
      <c r="B96523" t="s">
        <v>896</v>
      </c>
      <c r="C96523">
        <v>38311.25</v>
      </c>
    </row>
    <row r="96524" spans="1:3" x14ac:dyDescent="0.35">
      <c r="A96524" s="2">
        <v>45351</v>
      </c>
      <c r="B96524" t="s">
        <v>896</v>
      </c>
      <c r="C96524">
        <v>33365.53</v>
      </c>
    </row>
    <row r="96525" spans="1:3" x14ac:dyDescent="0.35">
      <c r="A96525" s="2">
        <v>45382</v>
      </c>
      <c r="B96525" t="s">
        <v>896</v>
      </c>
      <c r="C96525">
        <v>35756.559999999998</v>
      </c>
    </row>
    <row r="96526" spans="1:3" x14ac:dyDescent="0.35">
      <c r="A96526" s="2">
        <v>45473</v>
      </c>
      <c r="B96526" t="s">
        <v>896</v>
      </c>
      <c r="C96526">
        <v>104830.04</v>
      </c>
    </row>
    <row r="96527" spans="1:3" x14ac:dyDescent="0.35">
      <c r="A96527" s="2">
        <v>45504</v>
      </c>
      <c r="B96527" t="s">
        <v>896</v>
      </c>
      <c r="C96527">
        <v>35807.870000000003</v>
      </c>
    </row>
    <row r="96528" spans="1:3" x14ac:dyDescent="0.35">
      <c r="A96528" s="2">
        <v>45535</v>
      </c>
      <c r="B96528" t="s">
        <v>896</v>
      </c>
      <c r="C96528">
        <v>38078.839999999997</v>
      </c>
    </row>
    <row r="96529" spans="1:3" x14ac:dyDescent="0.35">
      <c r="A96529" s="2">
        <v>45565</v>
      </c>
      <c r="B96529" t="s">
        <v>896</v>
      </c>
      <c r="C96529">
        <v>36175.07</v>
      </c>
    </row>
    <row r="96530" spans="1:3" x14ac:dyDescent="0.35">
      <c r="A96530" s="2">
        <v>45596</v>
      </c>
      <c r="B96530" t="s">
        <v>896</v>
      </c>
      <c r="C96530">
        <v>36405.96</v>
      </c>
    </row>
    <row r="96531" spans="1:3" x14ac:dyDescent="0.35">
      <c r="A96531" s="2">
        <v>45626</v>
      </c>
      <c r="B96531" t="s">
        <v>896</v>
      </c>
      <c r="C96531">
        <v>35171.67</v>
      </c>
    </row>
    <row r="96532" spans="1:3" x14ac:dyDescent="0.35">
      <c r="A96532" s="2">
        <v>45657</v>
      </c>
      <c r="B96532" t="s">
        <v>896</v>
      </c>
      <c r="C96532">
        <v>36149.300000000003</v>
      </c>
    </row>
    <row r="96533" spans="1:3" x14ac:dyDescent="0.35">
      <c r="A96533" s="2">
        <v>45672</v>
      </c>
      <c r="B96533" t="s">
        <v>897</v>
      </c>
      <c r="C96533">
        <v>-287307.69</v>
      </c>
    </row>
    <row r="96534" spans="1:3" x14ac:dyDescent="0.35">
      <c r="A96534" s="2">
        <v>45688</v>
      </c>
      <c r="B96534" t="s">
        <v>896</v>
      </c>
      <c r="C96534">
        <v>35675.32</v>
      </c>
    </row>
    <row r="96535" spans="1:3" x14ac:dyDescent="0.35">
      <c r="A96535" s="2">
        <v>45716</v>
      </c>
      <c r="B96535" t="s">
        <v>896</v>
      </c>
      <c r="C96535">
        <v>32180.62</v>
      </c>
    </row>
    <row r="96536" spans="1:3" x14ac:dyDescent="0.35">
      <c r="A96536" s="2">
        <v>45747</v>
      </c>
      <c r="B96536" t="s">
        <v>896</v>
      </c>
      <c r="C96536">
        <v>35696.080000000002</v>
      </c>
    </row>
    <row r="96537" spans="1:3" x14ac:dyDescent="0.35">
      <c r="A96537" s="2">
        <v>45777</v>
      </c>
      <c r="B96537" t="s">
        <v>1089</v>
      </c>
      <c r="C96537">
        <v>34492.22</v>
      </c>
    </row>
    <row r="96538" spans="1:3" x14ac:dyDescent="0.35">
      <c r="A96538" s="2">
        <v>45808</v>
      </c>
      <c r="B96538" t="s">
        <v>1089</v>
      </c>
      <c r="C96538">
        <v>35592.29</v>
      </c>
    </row>
    <row r="96539" spans="1:3" x14ac:dyDescent="0.35">
      <c r="A96539" s="2">
        <v>45838</v>
      </c>
      <c r="B96539" t="s">
        <v>1089</v>
      </c>
      <c r="C96539">
        <v>34571.32</v>
      </c>
    </row>
    <row r="96540" spans="1:3" x14ac:dyDescent="0.35">
      <c r="A96540" s="2">
        <v>45838</v>
      </c>
      <c r="B96540" t="s">
        <v>896</v>
      </c>
      <c r="C96540">
        <v>3006000</v>
      </c>
    </row>
    <row r="96541" spans="1:3" x14ac:dyDescent="0.35">
      <c r="A96541" s="2">
        <v>45838</v>
      </c>
      <c r="B96541" t="s">
        <v>897</v>
      </c>
      <c r="C96541">
        <v>3606228.02</v>
      </c>
    </row>
    <row r="96542" spans="1:3" x14ac:dyDescent="0.35">
      <c r="A96542" s="2">
        <v>45838</v>
      </c>
      <c r="B96542" t="s">
        <v>1089</v>
      </c>
      <c r="C96542">
        <v>-45000</v>
      </c>
    </row>
    <row r="96543" spans="1:3" x14ac:dyDescent="0.35">
      <c r="A96543" s="2">
        <v>45838</v>
      </c>
      <c r="B96543" t="s">
        <v>1089</v>
      </c>
      <c r="C96543">
        <v>-865712</v>
      </c>
    </row>
    <row r="96544" spans="1:3" x14ac:dyDescent="0.35">
      <c r="A96544" s="2">
        <v>45489</v>
      </c>
      <c r="B96544" t="s">
        <v>896</v>
      </c>
      <c r="C96544">
        <v>-15000000</v>
      </c>
    </row>
    <row r="96545" spans="1:3" x14ac:dyDescent="0.35">
      <c r="A96545" s="2">
        <v>45489</v>
      </c>
      <c r="B96545" t="s">
        <v>897</v>
      </c>
      <c r="C96545">
        <v>-4500000</v>
      </c>
    </row>
    <row r="96546" spans="1:3" x14ac:dyDescent="0.35">
      <c r="A96546" s="2">
        <v>45489</v>
      </c>
      <c r="B96546" t="s">
        <v>896</v>
      </c>
      <c r="C96546">
        <v>318943.14</v>
      </c>
    </row>
    <row r="96547" spans="1:3" x14ac:dyDescent="0.35">
      <c r="A96547" s="2">
        <v>45504</v>
      </c>
      <c r="B96547" t="s">
        <v>896</v>
      </c>
      <c r="C96547">
        <v>95579.9</v>
      </c>
    </row>
    <row r="96548" spans="1:3" x14ac:dyDescent="0.35">
      <c r="A96548" s="2">
        <v>45535</v>
      </c>
      <c r="B96548" t="s">
        <v>896</v>
      </c>
      <c r="C96548">
        <v>185186.06</v>
      </c>
    </row>
    <row r="96549" spans="1:3" x14ac:dyDescent="0.35">
      <c r="A96549" s="2">
        <v>45565</v>
      </c>
      <c r="B96549" t="s">
        <v>896</v>
      </c>
      <c r="C96549">
        <v>179212.31</v>
      </c>
    </row>
    <row r="96550" spans="1:3" x14ac:dyDescent="0.35">
      <c r="A96550" s="2">
        <v>45596</v>
      </c>
      <c r="B96550" t="s">
        <v>896</v>
      </c>
      <c r="C96550">
        <v>175922.56</v>
      </c>
    </row>
    <row r="96551" spans="1:3" x14ac:dyDescent="0.35">
      <c r="A96551" s="2">
        <v>45626</v>
      </c>
      <c r="B96551" t="s">
        <v>896</v>
      </c>
      <c r="C96551">
        <v>170247.64</v>
      </c>
    </row>
    <row r="96552" spans="1:3" x14ac:dyDescent="0.35">
      <c r="A96552" s="2">
        <v>45657</v>
      </c>
      <c r="B96552" t="s">
        <v>896</v>
      </c>
      <c r="C96552">
        <v>175922.56</v>
      </c>
    </row>
    <row r="96553" spans="1:3" x14ac:dyDescent="0.35">
      <c r="A96553" s="2">
        <v>45688</v>
      </c>
      <c r="B96553" t="s">
        <v>896</v>
      </c>
      <c r="C96553">
        <v>172128.21</v>
      </c>
    </row>
    <row r="96554" spans="1:3" x14ac:dyDescent="0.35">
      <c r="A96554" s="2">
        <v>45716</v>
      </c>
      <c r="B96554" t="s">
        <v>896</v>
      </c>
      <c r="C96554">
        <v>155457.89000000001</v>
      </c>
    </row>
    <row r="96555" spans="1:3" x14ac:dyDescent="0.35">
      <c r="A96555" s="2">
        <v>45747</v>
      </c>
      <c r="B96555" t="s">
        <v>896</v>
      </c>
      <c r="C96555">
        <v>172114.08</v>
      </c>
    </row>
    <row r="96556" spans="1:3" x14ac:dyDescent="0.35">
      <c r="A96556" s="2">
        <v>45777</v>
      </c>
      <c r="B96556" t="s">
        <v>1089</v>
      </c>
      <c r="C96556">
        <v>165753.92000000001</v>
      </c>
    </row>
    <row r="96557" spans="1:3" x14ac:dyDescent="0.35">
      <c r="A96557" s="2">
        <v>45808</v>
      </c>
      <c r="B96557" t="s">
        <v>1089</v>
      </c>
      <c r="C96557">
        <v>171279.04</v>
      </c>
    </row>
    <row r="96558" spans="1:3" x14ac:dyDescent="0.35">
      <c r="A96558" s="2">
        <v>45838</v>
      </c>
      <c r="B96558" t="s">
        <v>896</v>
      </c>
      <c r="C96558">
        <v>15180000</v>
      </c>
    </row>
    <row r="96559" spans="1:3" x14ac:dyDescent="0.35">
      <c r="A96559" s="2">
        <v>45838</v>
      </c>
      <c r="B96559" t="s">
        <v>1089</v>
      </c>
      <c r="C96559">
        <v>165753.92000000001</v>
      </c>
    </row>
    <row r="96560" spans="1:3" x14ac:dyDescent="0.35">
      <c r="A96560" s="2">
        <v>45838</v>
      </c>
      <c r="B96560" t="s">
        <v>897</v>
      </c>
      <c r="C96560">
        <v>6943213.3300000001</v>
      </c>
    </row>
    <row r="96561" spans="1:3" x14ac:dyDescent="0.35">
      <c r="A96561" s="2">
        <v>45838</v>
      </c>
      <c r="B96561" t="s">
        <v>1089</v>
      </c>
      <c r="C96561">
        <v>815811</v>
      </c>
    </row>
    <row r="96562" spans="1:3" x14ac:dyDescent="0.35">
      <c r="A96562" s="2">
        <v>45838</v>
      </c>
      <c r="B96562" t="s">
        <v>1089</v>
      </c>
      <c r="C96562">
        <v>105000</v>
      </c>
    </row>
    <row r="96563" spans="1:3" x14ac:dyDescent="0.35">
      <c r="A96563" s="2">
        <v>43711</v>
      </c>
      <c r="B96563" t="s">
        <v>890</v>
      </c>
      <c r="C96563">
        <v>30580</v>
      </c>
    </row>
    <row r="96564" spans="1:3" x14ac:dyDescent="0.35">
      <c r="A96564" s="2">
        <v>43711</v>
      </c>
      <c r="B96564" t="s">
        <v>890</v>
      </c>
      <c r="C96564">
        <v>-1529000</v>
      </c>
    </row>
    <row r="96565" spans="1:3" x14ac:dyDescent="0.35">
      <c r="A96565" s="2">
        <v>43711</v>
      </c>
      <c r="B96565" t="s">
        <v>891</v>
      </c>
      <c r="C96565">
        <v>-2500000</v>
      </c>
    </row>
    <row r="96566" spans="1:3" x14ac:dyDescent="0.35">
      <c r="A96566" s="2">
        <v>43738</v>
      </c>
      <c r="B96566" t="s">
        <v>890</v>
      </c>
      <c r="C96566">
        <v>13081.45</v>
      </c>
    </row>
    <row r="96567" spans="1:3" x14ac:dyDescent="0.35">
      <c r="A96567" s="2">
        <v>43769</v>
      </c>
      <c r="B96567" t="s">
        <v>890</v>
      </c>
      <c r="C96567">
        <v>14015.83</v>
      </c>
    </row>
    <row r="96568" spans="1:3" x14ac:dyDescent="0.35">
      <c r="A96568" s="2">
        <v>43799</v>
      </c>
      <c r="B96568" t="s">
        <v>890</v>
      </c>
      <c r="C96568">
        <v>14015.83</v>
      </c>
    </row>
    <row r="96569" spans="1:3" x14ac:dyDescent="0.35">
      <c r="A96569" s="2">
        <v>43830</v>
      </c>
      <c r="B96569" t="s">
        <v>890</v>
      </c>
      <c r="C96569">
        <v>14015.83</v>
      </c>
    </row>
    <row r="96570" spans="1:3" x14ac:dyDescent="0.35">
      <c r="A96570" s="2">
        <v>43861</v>
      </c>
      <c r="B96570" t="s">
        <v>890</v>
      </c>
      <c r="C96570">
        <v>14015.83</v>
      </c>
    </row>
    <row r="96571" spans="1:3" x14ac:dyDescent="0.35">
      <c r="A96571" s="2">
        <v>43890</v>
      </c>
      <c r="B96571" t="s">
        <v>890</v>
      </c>
      <c r="C96571">
        <v>14015.83</v>
      </c>
    </row>
    <row r="96572" spans="1:3" x14ac:dyDescent="0.35">
      <c r="A96572" s="2">
        <v>43921</v>
      </c>
      <c r="B96572" t="s">
        <v>890</v>
      </c>
      <c r="C96572">
        <v>14015.83</v>
      </c>
    </row>
    <row r="96573" spans="1:3" x14ac:dyDescent="0.35">
      <c r="A96573" s="2">
        <v>43922</v>
      </c>
      <c r="B96573" t="s">
        <v>890</v>
      </c>
      <c r="C96573">
        <v>4000</v>
      </c>
    </row>
    <row r="96574" spans="1:3" x14ac:dyDescent="0.35">
      <c r="A96574" s="2">
        <v>43922</v>
      </c>
      <c r="B96574" t="s">
        <v>890</v>
      </c>
      <c r="C96574">
        <v>-200000</v>
      </c>
    </row>
    <row r="96575" spans="1:3" x14ac:dyDescent="0.35">
      <c r="A96575" s="2">
        <v>43951</v>
      </c>
      <c r="B96575" t="s">
        <v>890</v>
      </c>
      <c r="C96575">
        <v>15849.16</v>
      </c>
    </row>
    <row r="96576" spans="1:3" x14ac:dyDescent="0.35">
      <c r="A96576" s="2">
        <v>43982</v>
      </c>
      <c r="B96576" t="s">
        <v>890</v>
      </c>
      <c r="C96576">
        <v>15849.16</v>
      </c>
    </row>
    <row r="96577" spans="1:3" x14ac:dyDescent="0.35">
      <c r="A96577" s="2">
        <v>44012</v>
      </c>
      <c r="B96577" t="s">
        <v>890</v>
      </c>
      <c r="C96577">
        <v>15849.16</v>
      </c>
    </row>
    <row r="96578" spans="1:3" x14ac:dyDescent="0.35">
      <c r="A96578" s="2">
        <v>44043</v>
      </c>
      <c r="B96578" t="s">
        <v>890</v>
      </c>
      <c r="C96578">
        <v>15849.16</v>
      </c>
    </row>
    <row r="96579" spans="1:3" x14ac:dyDescent="0.35">
      <c r="A96579" s="2">
        <v>44064</v>
      </c>
      <c r="B96579" t="s">
        <v>893</v>
      </c>
      <c r="C96579">
        <v>-3229000</v>
      </c>
    </row>
    <row r="96580" spans="1:3" x14ac:dyDescent="0.35">
      <c r="A96580" s="2">
        <v>44064</v>
      </c>
      <c r="B96580" t="s">
        <v>890</v>
      </c>
      <c r="C96580">
        <v>15420</v>
      </c>
    </row>
    <row r="96581" spans="1:3" x14ac:dyDescent="0.35">
      <c r="A96581" s="2">
        <v>44064</v>
      </c>
      <c r="B96581" t="s">
        <v>893</v>
      </c>
      <c r="C96581">
        <v>64580</v>
      </c>
    </row>
    <row r="96582" spans="1:3" x14ac:dyDescent="0.35">
      <c r="A96582" s="2">
        <v>44064</v>
      </c>
      <c r="B96582" t="s">
        <v>890</v>
      </c>
      <c r="C96582">
        <v>-771000</v>
      </c>
    </row>
    <row r="96583" spans="1:3" x14ac:dyDescent="0.35">
      <c r="A96583" s="2">
        <v>44074</v>
      </c>
      <c r="B96583" t="s">
        <v>890</v>
      </c>
      <c r="C96583">
        <v>18440.57</v>
      </c>
    </row>
    <row r="96584" spans="1:3" x14ac:dyDescent="0.35">
      <c r="A96584" s="2">
        <v>44074</v>
      </c>
      <c r="B96584" t="s">
        <v>893</v>
      </c>
      <c r="C96584">
        <v>10853.04</v>
      </c>
    </row>
    <row r="96585" spans="1:3" x14ac:dyDescent="0.35">
      <c r="A96585" s="2">
        <v>44078</v>
      </c>
      <c r="B96585" t="s">
        <v>894</v>
      </c>
      <c r="C96585">
        <v>-2000000</v>
      </c>
    </row>
    <row r="96586" spans="1:3" x14ac:dyDescent="0.35">
      <c r="A96586" s="2">
        <v>44104</v>
      </c>
      <c r="B96586" t="s">
        <v>893</v>
      </c>
      <c r="C96586">
        <v>29599.17</v>
      </c>
    </row>
    <row r="96587" spans="1:3" x14ac:dyDescent="0.35">
      <c r="A96587" s="2">
        <v>44104</v>
      </c>
      <c r="B96587" t="s">
        <v>890</v>
      </c>
      <c r="C96587">
        <v>22916.67</v>
      </c>
    </row>
    <row r="96588" spans="1:3" x14ac:dyDescent="0.35">
      <c r="A96588" s="2">
        <v>44135</v>
      </c>
      <c r="B96588" t="s">
        <v>890</v>
      </c>
      <c r="C96588">
        <v>22916.67</v>
      </c>
    </row>
    <row r="96589" spans="1:3" x14ac:dyDescent="0.35">
      <c r="A96589" s="2">
        <v>44135</v>
      </c>
      <c r="B96589" t="s">
        <v>893</v>
      </c>
      <c r="C96589">
        <v>29599.17</v>
      </c>
    </row>
    <row r="96590" spans="1:3" x14ac:dyDescent="0.35">
      <c r="A96590" s="2">
        <v>44165</v>
      </c>
      <c r="B96590" t="s">
        <v>893</v>
      </c>
      <c r="C96590">
        <v>29599.17</v>
      </c>
    </row>
    <row r="96591" spans="1:3" x14ac:dyDescent="0.35">
      <c r="A96591" s="2">
        <v>44165</v>
      </c>
      <c r="B96591" t="s">
        <v>890</v>
      </c>
      <c r="C96591">
        <v>22916.67</v>
      </c>
    </row>
    <row r="96592" spans="1:3" x14ac:dyDescent="0.35">
      <c r="A96592" s="2">
        <v>44196</v>
      </c>
      <c r="B96592" t="s">
        <v>890</v>
      </c>
      <c r="C96592">
        <v>22916.67</v>
      </c>
    </row>
    <row r="96593" spans="1:3" x14ac:dyDescent="0.35">
      <c r="A96593" s="2">
        <v>44196</v>
      </c>
      <c r="B96593" t="s">
        <v>893</v>
      </c>
      <c r="C96593">
        <v>-2818118.35</v>
      </c>
    </row>
    <row r="96594" spans="1:3" x14ac:dyDescent="0.35">
      <c r="A96594" s="2">
        <v>44196</v>
      </c>
      <c r="B96594" t="s">
        <v>894</v>
      </c>
      <c r="C96594">
        <v>-1413793.33</v>
      </c>
    </row>
    <row r="96595" spans="1:3" x14ac:dyDescent="0.35">
      <c r="A96595" s="2">
        <v>44196</v>
      </c>
      <c r="B96595" t="s">
        <v>893</v>
      </c>
      <c r="C96595">
        <v>29599.17</v>
      </c>
    </row>
    <row r="96596" spans="1:3" x14ac:dyDescent="0.35">
      <c r="A96596" s="2">
        <v>44196</v>
      </c>
      <c r="B96596" t="s">
        <v>893</v>
      </c>
      <c r="C96596">
        <v>56359.38</v>
      </c>
    </row>
    <row r="96597" spans="1:3" x14ac:dyDescent="0.35">
      <c r="A96597" s="2">
        <v>44196</v>
      </c>
      <c r="B96597" t="s">
        <v>891</v>
      </c>
      <c r="C96597">
        <v>-1767242.18</v>
      </c>
    </row>
    <row r="96598" spans="1:3" x14ac:dyDescent="0.35">
      <c r="A96598" s="2">
        <v>44196</v>
      </c>
      <c r="B96598" t="s">
        <v>890</v>
      </c>
      <c r="C96598">
        <v>-2181881.65</v>
      </c>
    </row>
    <row r="96599" spans="1:3" x14ac:dyDescent="0.35">
      <c r="A96599" s="2">
        <v>44196</v>
      </c>
      <c r="B96599" t="s">
        <v>890</v>
      </c>
      <c r="C96599">
        <v>43637.62</v>
      </c>
    </row>
    <row r="96600" spans="1:3" x14ac:dyDescent="0.35">
      <c r="A96600" s="2">
        <v>44227</v>
      </c>
      <c r="B96600" t="s">
        <v>890</v>
      </c>
      <c r="C96600">
        <v>43583.94</v>
      </c>
    </row>
    <row r="96601" spans="1:3" x14ac:dyDescent="0.35">
      <c r="A96601" s="2">
        <v>44227</v>
      </c>
      <c r="B96601" t="s">
        <v>893</v>
      </c>
      <c r="C96601">
        <v>56293.02</v>
      </c>
    </row>
    <row r="96602" spans="1:3" x14ac:dyDescent="0.35">
      <c r="A96602" s="2">
        <v>44255</v>
      </c>
      <c r="B96602" t="s">
        <v>893</v>
      </c>
      <c r="C96602">
        <v>55431.91</v>
      </c>
    </row>
    <row r="96603" spans="1:3" x14ac:dyDescent="0.35">
      <c r="A96603" s="2">
        <v>44255</v>
      </c>
      <c r="B96603" t="s">
        <v>890</v>
      </c>
      <c r="C96603">
        <v>42917.25</v>
      </c>
    </row>
    <row r="96604" spans="1:3" x14ac:dyDescent="0.35">
      <c r="A96604" s="2">
        <v>44286</v>
      </c>
      <c r="B96604" t="s">
        <v>890</v>
      </c>
      <c r="C96604">
        <v>42917.25</v>
      </c>
    </row>
    <row r="96605" spans="1:3" x14ac:dyDescent="0.35">
      <c r="A96605" s="2">
        <v>44286</v>
      </c>
      <c r="B96605" t="s">
        <v>893</v>
      </c>
      <c r="C96605">
        <v>55431.91</v>
      </c>
    </row>
    <row r="96606" spans="1:3" x14ac:dyDescent="0.35">
      <c r="A96606" s="2">
        <v>44316</v>
      </c>
      <c r="B96606" t="s">
        <v>890</v>
      </c>
      <c r="C96606">
        <v>42917.26</v>
      </c>
    </row>
    <row r="96607" spans="1:3" x14ac:dyDescent="0.35">
      <c r="A96607" s="2">
        <v>44316</v>
      </c>
      <c r="B96607" t="s">
        <v>893</v>
      </c>
      <c r="C96607">
        <v>55431.91</v>
      </c>
    </row>
    <row r="96608" spans="1:3" x14ac:dyDescent="0.35">
      <c r="A96608" s="2">
        <v>44347</v>
      </c>
      <c r="B96608" t="s">
        <v>893</v>
      </c>
      <c r="C96608">
        <v>55431.91</v>
      </c>
    </row>
    <row r="96609" spans="1:3" x14ac:dyDescent="0.35">
      <c r="A96609" s="2">
        <v>44347</v>
      </c>
      <c r="B96609" t="s">
        <v>890</v>
      </c>
      <c r="C96609">
        <v>42917.25</v>
      </c>
    </row>
    <row r="96610" spans="1:3" x14ac:dyDescent="0.35">
      <c r="A96610" s="2">
        <v>44356</v>
      </c>
      <c r="B96610" t="s">
        <v>893</v>
      </c>
      <c r="C96610">
        <v>33817.410000000003</v>
      </c>
    </row>
    <row r="96611" spans="1:3" x14ac:dyDescent="0.35">
      <c r="A96611" s="2">
        <v>44356</v>
      </c>
      <c r="B96611" t="s">
        <v>890</v>
      </c>
      <c r="C96611">
        <v>26182.57</v>
      </c>
    </row>
    <row r="96612" spans="1:3" x14ac:dyDescent="0.35">
      <c r="A96612" s="2">
        <v>44356</v>
      </c>
      <c r="B96612" t="s">
        <v>890</v>
      </c>
      <c r="C96612">
        <v>-1309128.99</v>
      </c>
    </row>
    <row r="96613" spans="1:3" x14ac:dyDescent="0.35">
      <c r="A96613" s="2">
        <v>44356</v>
      </c>
      <c r="B96613" t="s">
        <v>893</v>
      </c>
      <c r="C96613">
        <v>-1690871.01</v>
      </c>
    </row>
    <row r="96614" spans="1:3" x14ac:dyDescent="0.35">
      <c r="A96614" s="2">
        <v>44377</v>
      </c>
      <c r="B96614" t="s">
        <v>893</v>
      </c>
      <c r="C96614">
        <v>66798.33</v>
      </c>
    </row>
    <row r="96615" spans="1:3" x14ac:dyDescent="0.35">
      <c r="A96615" s="2">
        <v>44377</v>
      </c>
      <c r="B96615" t="s">
        <v>890</v>
      </c>
      <c r="C96615">
        <v>51717.51</v>
      </c>
    </row>
    <row r="96616" spans="1:3" x14ac:dyDescent="0.35">
      <c r="A96616" s="2">
        <v>44408</v>
      </c>
      <c r="B96616" t="s">
        <v>890</v>
      </c>
      <c r="C96616">
        <v>54917.599999999999</v>
      </c>
    </row>
    <row r="96617" spans="1:3" x14ac:dyDescent="0.35">
      <c r="A96617" s="2">
        <v>44408</v>
      </c>
      <c r="B96617" t="s">
        <v>893</v>
      </c>
      <c r="C96617">
        <v>70931.56</v>
      </c>
    </row>
    <row r="96618" spans="1:3" x14ac:dyDescent="0.35">
      <c r="A96618" s="2">
        <v>44439</v>
      </c>
      <c r="B96618" t="s">
        <v>890</v>
      </c>
      <c r="C96618">
        <v>54917.61</v>
      </c>
    </row>
    <row r="96619" spans="1:3" x14ac:dyDescent="0.35">
      <c r="A96619" s="2">
        <v>44439</v>
      </c>
      <c r="B96619" t="s">
        <v>893</v>
      </c>
      <c r="C96619">
        <v>70931.56</v>
      </c>
    </row>
    <row r="96620" spans="1:3" x14ac:dyDescent="0.35">
      <c r="A96620" s="2">
        <v>44469</v>
      </c>
      <c r="B96620" t="s">
        <v>893</v>
      </c>
      <c r="C96620">
        <v>70931.56</v>
      </c>
    </row>
    <row r="96621" spans="1:3" x14ac:dyDescent="0.35">
      <c r="A96621" s="2">
        <v>44469</v>
      </c>
      <c r="B96621" t="s">
        <v>890</v>
      </c>
      <c r="C96621">
        <v>54917.61</v>
      </c>
    </row>
    <row r="96622" spans="1:3" x14ac:dyDescent="0.35">
      <c r="A96622" s="2">
        <v>44500</v>
      </c>
      <c r="B96622" t="s">
        <v>890</v>
      </c>
      <c r="C96622">
        <v>54917.61</v>
      </c>
    </row>
    <row r="96623" spans="1:3" x14ac:dyDescent="0.35">
      <c r="A96623" s="2">
        <v>44500</v>
      </c>
      <c r="B96623" t="s">
        <v>893</v>
      </c>
      <c r="C96623">
        <v>70931.56</v>
      </c>
    </row>
    <row r="96624" spans="1:3" x14ac:dyDescent="0.35">
      <c r="A96624" s="2">
        <v>44530</v>
      </c>
      <c r="B96624" t="s">
        <v>893</v>
      </c>
      <c r="C96624">
        <v>70931.56</v>
      </c>
    </row>
    <row r="96625" spans="1:3" x14ac:dyDescent="0.35">
      <c r="A96625" s="2">
        <v>44530</v>
      </c>
      <c r="B96625" t="s">
        <v>890</v>
      </c>
      <c r="C96625">
        <v>54917.599999999999</v>
      </c>
    </row>
    <row r="96626" spans="1:3" x14ac:dyDescent="0.35">
      <c r="A96626" s="2">
        <v>44561</v>
      </c>
      <c r="B96626" t="s">
        <v>890</v>
      </c>
      <c r="C96626">
        <v>54917.599999999999</v>
      </c>
    </row>
    <row r="96627" spans="1:3" x14ac:dyDescent="0.35">
      <c r="A96627" s="2">
        <v>44561</v>
      </c>
      <c r="B96627" t="s">
        <v>893</v>
      </c>
      <c r="C96627">
        <v>70931.56</v>
      </c>
    </row>
    <row r="96628" spans="1:3" x14ac:dyDescent="0.35">
      <c r="A96628" s="2">
        <v>44592</v>
      </c>
      <c r="B96628" t="s">
        <v>893</v>
      </c>
      <c r="C96628">
        <v>70931.56</v>
      </c>
    </row>
    <row r="96629" spans="1:3" x14ac:dyDescent="0.35">
      <c r="A96629" s="2">
        <v>44592</v>
      </c>
      <c r="B96629" t="s">
        <v>890</v>
      </c>
      <c r="C96629">
        <v>54917.61</v>
      </c>
    </row>
    <row r="96630" spans="1:3" x14ac:dyDescent="0.35">
      <c r="A96630" s="2">
        <v>44620</v>
      </c>
      <c r="B96630" t="s">
        <v>890</v>
      </c>
      <c r="C96630">
        <v>54917.63</v>
      </c>
    </row>
    <row r="96631" spans="1:3" x14ac:dyDescent="0.35">
      <c r="A96631" s="2">
        <v>44620</v>
      </c>
      <c r="B96631" t="s">
        <v>893</v>
      </c>
      <c r="C96631">
        <v>70931.56</v>
      </c>
    </row>
    <row r="96632" spans="1:3" x14ac:dyDescent="0.35">
      <c r="A96632" s="2">
        <v>44651</v>
      </c>
      <c r="B96632" t="s">
        <v>890</v>
      </c>
      <c r="C96632">
        <v>54917.61</v>
      </c>
    </row>
    <row r="96633" spans="1:3" x14ac:dyDescent="0.35">
      <c r="A96633" s="2">
        <v>44651</v>
      </c>
      <c r="B96633" t="s">
        <v>893</v>
      </c>
      <c r="C96633">
        <v>70931.56</v>
      </c>
    </row>
    <row r="96634" spans="1:3" x14ac:dyDescent="0.35">
      <c r="A96634" s="2">
        <v>44681</v>
      </c>
      <c r="B96634" t="s">
        <v>890</v>
      </c>
      <c r="C96634">
        <v>54917.63</v>
      </c>
    </row>
    <row r="96635" spans="1:3" x14ac:dyDescent="0.35">
      <c r="A96635" s="2">
        <v>44681</v>
      </c>
      <c r="B96635" t="s">
        <v>893</v>
      </c>
      <c r="C96635">
        <v>70931.56</v>
      </c>
    </row>
    <row r="96636" spans="1:3" x14ac:dyDescent="0.35">
      <c r="A96636" s="2">
        <v>44712</v>
      </c>
      <c r="B96636" t="s">
        <v>893</v>
      </c>
      <c r="C96636">
        <v>70931.56</v>
      </c>
    </row>
    <row r="96637" spans="1:3" x14ac:dyDescent="0.35">
      <c r="A96637" s="2">
        <v>44712</v>
      </c>
      <c r="B96637" t="s">
        <v>890</v>
      </c>
      <c r="C96637">
        <v>54917.61</v>
      </c>
    </row>
    <row r="96638" spans="1:3" x14ac:dyDescent="0.35">
      <c r="A96638" s="2">
        <v>44742</v>
      </c>
      <c r="B96638" t="s">
        <v>893</v>
      </c>
      <c r="C96638">
        <v>70931.56</v>
      </c>
    </row>
    <row r="96639" spans="1:3" x14ac:dyDescent="0.35">
      <c r="A96639" s="2">
        <v>44742</v>
      </c>
      <c r="B96639" t="s">
        <v>890</v>
      </c>
      <c r="C96639">
        <v>54917.599999999999</v>
      </c>
    </row>
    <row r="96640" spans="1:3" x14ac:dyDescent="0.35">
      <c r="A96640" s="2">
        <v>44773</v>
      </c>
      <c r="B96640" t="s">
        <v>893</v>
      </c>
      <c r="C96640">
        <v>70931.56</v>
      </c>
    </row>
    <row r="96641" spans="1:3" x14ac:dyDescent="0.35">
      <c r="A96641" s="2">
        <v>44773</v>
      </c>
      <c r="B96641" t="s">
        <v>890</v>
      </c>
      <c r="C96641">
        <v>54917.61</v>
      </c>
    </row>
    <row r="96642" spans="1:3" x14ac:dyDescent="0.35">
      <c r="A96642" s="2">
        <v>44804</v>
      </c>
      <c r="B96642" t="s">
        <v>893</v>
      </c>
      <c r="C96642">
        <v>70931.56</v>
      </c>
    </row>
    <row r="96643" spans="1:3" x14ac:dyDescent="0.35">
      <c r="A96643" s="2">
        <v>44804</v>
      </c>
      <c r="B96643" t="s">
        <v>890</v>
      </c>
      <c r="C96643">
        <v>54917.61</v>
      </c>
    </row>
    <row r="96644" spans="1:3" x14ac:dyDescent="0.35">
      <c r="A96644" s="2">
        <v>44834</v>
      </c>
      <c r="B96644" t="s">
        <v>890</v>
      </c>
      <c r="C96644">
        <v>54967.94</v>
      </c>
    </row>
    <row r="96645" spans="1:3" x14ac:dyDescent="0.35">
      <c r="A96645" s="2">
        <v>44834</v>
      </c>
      <c r="B96645" t="s">
        <v>893</v>
      </c>
      <c r="C96645">
        <v>70996.710000000006</v>
      </c>
    </row>
    <row r="96646" spans="1:3" x14ac:dyDescent="0.35">
      <c r="A96646" s="2">
        <v>44865</v>
      </c>
      <c r="B96646" t="s">
        <v>893</v>
      </c>
      <c r="C96646">
        <v>71085.33</v>
      </c>
    </row>
    <row r="96647" spans="1:3" x14ac:dyDescent="0.35">
      <c r="A96647" s="2">
        <v>44865</v>
      </c>
      <c r="B96647" t="s">
        <v>890</v>
      </c>
      <c r="C96647">
        <v>55036.639999999999</v>
      </c>
    </row>
    <row r="96648" spans="1:3" x14ac:dyDescent="0.35">
      <c r="A96648" s="2">
        <v>44895</v>
      </c>
      <c r="B96648" t="s">
        <v>893</v>
      </c>
      <c r="C96648">
        <v>71174.210000000006</v>
      </c>
    </row>
    <row r="96649" spans="1:3" x14ac:dyDescent="0.35">
      <c r="A96649" s="2">
        <v>44895</v>
      </c>
      <c r="B96649" t="s">
        <v>890</v>
      </c>
      <c r="C96649">
        <v>55105.43</v>
      </c>
    </row>
    <row r="96650" spans="1:3" x14ac:dyDescent="0.35">
      <c r="A96650" s="2">
        <v>44926</v>
      </c>
      <c r="B96650" t="s">
        <v>893</v>
      </c>
      <c r="C96650">
        <v>71263.149999999994</v>
      </c>
    </row>
    <row r="96651" spans="1:3" x14ac:dyDescent="0.35">
      <c r="A96651" s="2">
        <v>44926</v>
      </c>
      <c r="B96651" t="s">
        <v>890</v>
      </c>
      <c r="C96651">
        <v>55174.32</v>
      </c>
    </row>
    <row r="96652" spans="1:3" x14ac:dyDescent="0.35">
      <c r="A96652" s="2">
        <v>44957</v>
      </c>
      <c r="B96652" t="s">
        <v>890</v>
      </c>
      <c r="C96652">
        <v>55243.3</v>
      </c>
    </row>
    <row r="96653" spans="1:3" x14ac:dyDescent="0.35">
      <c r="A96653" s="2">
        <v>44957</v>
      </c>
      <c r="B96653" t="s">
        <v>893</v>
      </c>
      <c r="C96653">
        <v>71352.259999999995</v>
      </c>
    </row>
    <row r="96654" spans="1:3" x14ac:dyDescent="0.35">
      <c r="A96654" s="2">
        <v>44967</v>
      </c>
      <c r="B96654" t="s">
        <v>893</v>
      </c>
      <c r="C96654">
        <v>45089.9</v>
      </c>
    </row>
    <row r="96655" spans="1:3" x14ac:dyDescent="0.35">
      <c r="A96655" s="2">
        <v>44967</v>
      </c>
      <c r="B96655" t="s">
        <v>890</v>
      </c>
      <c r="C96655">
        <v>-1745505.32</v>
      </c>
    </row>
    <row r="96656" spans="1:3" x14ac:dyDescent="0.35">
      <c r="A96656" s="2">
        <v>44967</v>
      </c>
      <c r="B96656" t="s">
        <v>890</v>
      </c>
      <c r="C96656">
        <v>34910.1</v>
      </c>
    </row>
    <row r="96657" spans="1:3" x14ac:dyDescent="0.35">
      <c r="A96657" s="2">
        <v>44967</v>
      </c>
      <c r="B96657" t="s">
        <v>893</v>
      </c>
      <c r="C96657">
        <v>-2254494.6800000002</v>
      </c>
    </row>
    <row r="96658" spans="1:3" x14ac:dyDescent="0.35">
      <c r="A96658" s="2">
        <v>44985</v>
      </c>
      <c r="B96658" t="s">
        <v>893</v>
      </c>
      <c r="C96658">
        <v>71441.429999999993</v>
      </c>
    </row>
    <row r="96659" spans="1:3" x14ac:dyDescent="0.35">
      <c r="A96659" s="2">
        <v>44985</v>
      </c>
      <c r="B96659" t="s">
        <v>890</v>
      </c>
      <c r="C96659">
        <v>55312.36</v>
      </c>
    </row>
    <row r="96660" spans="1:3" x14ac:dyDescent="0.35">
      <c r="A96660" s="2">
        <v>45016</v>
      </c>
      <c r="B96660" t="s">
        <v>893</v>
      </c>
      <c r="C96660">
        <v>71530.73</v>
      </c>
    </row>
    <row r="96661" spans="1:3" x14ac:dyDescent="0.35">
      <c r="A96661" s="2">
        <v>45016</v>
      </c>
      <c r="B96661" t="s">
        <v>890</v>
      </c>
      <c r="C96661">
        <v>55381.48</v>
      </c>
    </row>
    <row r="96662" spans="1:3" x14ac:dyDescent="0.35">
      <c r="A96662" s="2">
        <v>45046</v>
      </c>
      <c r="B96662" t="s">
        <v>893</v>
      </c>
      <c r="C96662">
        <v>71620.149999999994</v>
      </c>
    </row>
    <row r="96663" spans="1:3" x14ac:dyDescent="0.35">
      <c r="A96663" s="2">
        <v>45046</v>
      </c>
      <c r="B96663" t="s">
        <v>890</v>
      </c>
      <c r="C96663">
        <v>55450.7</v>
      </c>
    </row>
    <row r="96664" spans="1:3" x14ac:dyDescent="0.35">
      <c r="A96664" s="2">
        <v>45077</v>
      </c>
      <c r="B96664" t="s">
        <v>890</v>
      </c>
      <c r="C96664">
        <v>55520.05</v>
      </c>
    </row>
    <row r="96665" spans="1:3" x14ac:dyDescent="0.35">
      <c r="A96665" s="2">
        <v>45077</v>
      </c>
      <c r="B96665" t="s">
        <v>893</v>
      </c>
      <c r="C96665">
        <v>71709.69</v>
      </c>
    </row>
    <row r="96666" spans="1:3" x14ac:dyDescent="0.35">
      <c r="A96666" s="2">
        <v>45107</v>
      </c>
      <c r="B96666" t="s">
        <v>890</v>
      </c>
      <c r="C96666">
        <v>55589.42</v>
      </c>
    </row>
    <row r="96667" spans="1:3" x14ac:dyDescent="0.35">
      <c r="A96667" s="2">
        <v>45107</v>
      </c>
      <c r="B96667" t="s">
        <v>893</v>
      </c>
      <c r="C96667">
        <v>71799.3</v>
      </c>
    </row>
    <row r="96668" spans="1:3" x14ac:dyDescent="0.35">
      <c r="A96668" s="2">
        <v>45138</v>
      </c>
      <c r="B96668" t="s">
        <v>890</v>
      </c>
      <c r="C96668">
        <v>55658.92</v>
      </c>
    </row>
    <row r="96669" spans="1:3" x14ac:dyDescent="0.35">
      <c r="A96669" s="2">
        <v>45138</v>
      </c>
      <c r="B96669" t="s">
        <v>893</v>
      </c>
      <c r="C96669">
        <v>71889.06</v>
      </c>
    </row>
    <row r="96670" spans="1:3" x14ac:dyDescent="0.35">
      <c r="A96670" s="2">
        <v>45145</v>
      </c>
      <c r="B96670" t="s">
        <v>893</v>
      </c>
      <c r="C96670">
        <v>77390.37</v>
      </c>
    </row>
    <row r="96671" spans="1:3" x14ac:dyDescent="0.35">
      <c r="A96671" s="2">
        <v>45145</v>
      </c>
      <c r="B96671" t="s">
        <v>890</v>
      </c>
      <c r="C96671">
        <v>59899.61</v>
      </c>
    </row>
    <row r="96672" spans="1:3" x14ac:dyDescent="0.35">
      <c r="A96672" s="2">
        <v>45169</v>
      </c>
      <c r="B96672" t="s">
        <v>893</v>
      </c>
      <c r="C96672">
        <v>60527.06</v>
      </c>
    </row>
    <row r="96673" spans="1:3" x14ac:dyDescent="0.35">
      <c r="A96673" s="2">
        <v>45169</v>
      </c>
      <c r="B96673" t="s">
        <v>890</v>
      </c>
      <c r="C96673">
        <v>55728.51</v>
      </c>
    </row>
    <row r="96674" spans="1:3" x14ac:dyDescent="0.35">
      <c r="A96674" s="2">
        <v>45199</v>
      </c>
      <c r="B96674" t="s">
        <v>893</v>
      </c>
      <c r="C96674">
        <v>72068.89</v>
      </c>
    </row>
    <row r="96675" spans="1:3" x14ac:dyDescent="0.35">
      <c r="A96675" s="2">
        <v>45199</v>
      </c>
      <c r="B96675" t="s">
        <v>890</v>
      </c>
      <c r="C96675">
        <v>55798.15</v>
      </c>
    </row>
    <row r="96676" spans="1:3" x14ac:dyDescent="0.35">
      <c r="A96676" s="2">
        <v>45230</v>
      </c>
      <c r="B96676" t="s">
        <v>890</v>
      </c>
      <c r="C96676">
        <v>55867.88</v>
      </c>
    </row>
    <row r="96677" spans="1:3" x14ac:dyDescent="0.35">
      <c r="A96677" s="2">
        <v>45230</v>
      </c>
      <c r="B96677" t="s">
        <v>893</v>
      </c>
      <c r="C96677">
        <v>72159</v>
      </c>
    </row>
    <row r="96678" spans="1:3" x14ac:dyDescent="0.35">
      <c r="A96678" s="2">
        <v>45260</v>
      </c>
      <c r="B96678" t="s">
        <v>890</v>
      </c>
      <c r="C96678">
        <v>55937.74</v>
      </c>
    </row>
    <row r="96679" spans="1:3" x14ac:dyDescent="0.35">
      <c r="A96679" s="2">
        <v>45260</v>
      </c>
      <c r="B96679" t="s">
        <v>893</v>
      </c>
      <c r="C96679">
        <v>72249.17</v>
      </c>
    </row>
    <row r="96680" spans="1:3" x14ac:dyDescent="0.35">
      <c r="A96680" s="2">
        <v>45291</v>
      </c>
      <c r="B96680" t="s">
        <v>893</v>
      </c>
      <c r="C96680">
        <v>72339.48</v>
      </c>
    </row>
    <row r="96681" spans="1:3" x14ac:dyDescent="0.35">
      <c r="A96681" s="2">
        <v>45291</v>
      </c>
      <c r="B96681" t="s">
        <v>890</v>
      </c>
      <c r="C96681">
        <v>56007.67</v>
      </c>
    </row>
    <row r="96682" spans="1:3" x14ac:dyDescent="0.35">
      <c r="A96682" s="2">
        <v>45322</v>
      </c>
      <c r="B96682" t="s">
        <v>890</v>
      </c>
      <c r="C96682">
        <v>56077.68</v>
      </c>
    </row>
    <row r="96683" spans="1:3" x14ac:dyDescent="0.35">
      <c r="A96683" s="2">
        <v>45322</v>
      </c>
      <c r="B96683" t="s">
        <v>893</v>
      </c>
      <c r="C96683">
        <v>72429.919999999998</v>
      </c>
    </row>
    <row r="96684" spans="1:3" x14ac:dyDescent="0.35">
      <c r="A96684" s="2">
        <v>45335</v>
      </c>
      <c r="B96684" t="s">
        <v>890</v>
      </c>
      <c r="C96684">
        <v>-1854599.41</v>
      </c>
    </row>
    <row r="96685" spans="1:3" x14ac:dyDescent="0.35">
      <c r="A96685" s="2">
        <v>45335</v>
      </c>
      <c r="B96685" t="s">
        <v>890</v>
      </c>
      <c r="C96685">
        <v>37092</v>
      </c>
    </row>
    <row r="96686" spans="1:3" x14ac:dyDescent="0.35">
      <c r="A96686" s="2">
        <v>45335</v>
      </c>
      <c r="B96686" t="s">
        <v>893</v>
      </c>
      <c r="C96686">
        <v>47908</v>
      </c>
    </row>
    <row r="96687" spans="1:3" x14ac:dyDescent="0.35">
      <c r="A96687" s="2">
        <v>45335</v>
      </c>
      <c r="B96687" t="s">
        <v>893</v>
      </c>
      <c r="C96687">
        <v>-2395400.6</v>
      </c>
    </row>
    <row r="96688" spans="1:3" x14ac:dyDescent="0.35">
      <c r="A96688" s="2">
        <v>45351</v>
      </c>
      <c r="B96688" t="s">
        <v>893</v>
      </c>
      <c r="C96688">
        <v>72520.44</v>
      </c>
    </row>
    <row r="96689" spans="1:3" x14ac:dyDescent="0.35">
      <c r="A96689" s="2">
        <v>45351</v>
      </c>
      <c r="B96689" t="s">
        <v>890</v>
      </c>
      <c r="C96689">
        <v>56147.75</v>
      </c>
    </row>
    <row r="96690" spans="1:3" x14ac:dyDescent="0.35">
      <c r="A96690" s="2">
        <v>45382</v>
      </c>
      <c r="B96690" t="s">
        <v>893</v>
      </c>
      <c r="C96690">
        <v>72662.47</v>
      </c>
    </row>
    <row r="96691" spans="1:3" x14ac:dyDescent="0.35">
      <c r="A96691" s="2">
        <v>45382</v>
      </c>
      <c r="B96691" t="s">
        <v>890</v>
      </c>
      <c r="C96691">
        <v>56260.06</v>
      </c>
    </row>
    <row r="96692" spans="1:3" x14ac:dyDescent="0.35">
      <c r="A96692" s="2">
        <v>45412</v>
      </c>
      <c r="B96692" t="s">
        <v>893</v>
      </c>
      <c r="C96692">
        <v>11736.84</v>
      </c>
    </row>
    <row r="96693" spans="1:3" x14ac:dyDescent="0.35">
      <c r="A96693" s="2">
        <v>45443</v>
      </c>
      <c r="B96693" t="s">
        <v>893</v>
      </c>
      <c r="C96693">
        <v>12162.6</v>
      </c>
    </row>
    <row r="96694" spans="1:3" x14ac:dyDescent="0.35">
      <c r="A96694" s="2">
        <v>45473</v>
      </c>
      <c r="B96694" t="s">
        <v>893</v>
      </c>
      <c r="C96694">
        <v>219082.26</v>
      </c>
    </row>
    <row r="96695" spans="1:3" x14ac:dyDescent="0.35">
      <c r="A96695" s="2">
        <v>45473</v>
      </c>
      <c r="B96695" t="s">
        <v>893</v>
      </c>
      <c r="C96695">
        <v>11885.97</v>
      </c>
    </row>
    <row r="96696" spans="1:3" x14ac:dyDescent="0.35">
      <c r="A96696" s="2">
        <v>45473</v>
      </c>
      <c r="B96696" t="s">
        <v>890</v>
      </c>
      <c r="C96696">
        <v>27642.66</v>
      </c>
    </row>
    <row r="96697" spans="1:3" x14ac:dyDescent="0.35">
      <c r="A96697" s="2">
        <v>45473</v>
      </c>
      <c r="B96697" t="s">
        <v>890</v>
      </c>
      <c r="C96697">
        <v>169625.48</v>
      </c>
    </row>
    <row r="96698" spans="1:3" x14ac:dyDescent="0.35">
      <c r="A96698" s="2">
        <v>45504</v>
      </c>
      <c r="B96698" t="s">
        <v>893</v>
      </c>
      <c r="C96698">
        <v>73401.009999999995</v>
      </c>
    </row>
    <row r="96699" spans="1:3" x14ac:dyDescent="0.35">
      <c r="A96699" s="2">
        <v>45504</v>
      </c>
      <c r="B96699" t="s">
        <v>890</v>
      </c>
      <c r="C96699">
        <v>56829.95</v>
      </c>
    </row>
    <row r="96700" spans="1:3" x14ac:dyDescent="0.35">
      <c r="A96700" s="2">
        <v>45535</v>
      </c>
      <c r="B96700" t="s">
        <v>893</v>
      </c>
      <c r="C96700">
        <v>73607</v>
      </c>
    </row>
    <row r="96701" spans="1:3" x14ac:dyDescent="0.35">
      <c r="A96701" s="2">
        <v>45535</v>
      </c>
      <c r="B96701" t="s">
        <v>890</v>
      </c>
      <c r="C96701">
        <v>56986.02</v>
      </c>
    </row>
    <row r="96702" spans="1:3" x14ac:dyDescent="0.35">
      <c r="A96702" s="2">
        <v>45565</v>
      </c>
      <c r="B96702" t="s">
        <v>890</v>
      </c>
      <c r="C96702">
        <v>57607.09</v>
      </c>
    </row>
    <row r="96703" spans="1:3" x14ac:dyDescent="0.35">
      <c r="A96703" s="2">
        <v>45565</v>
      </c>
      <c r="B96703" t="s">
        <v>893</v>
      </c>
      <c r="C96703">
        <v>74465.72</v>
      </c>
    </row>
    <row r="96704" spans="1:3" x14ac:dyDescent="0.35">
      <c r="A96704" s="2">
        <v>45596</v>
      </c>
      <c r="B96704" t="s">
        <v>890</v>
      </c>
      <c r="C96704">
        <v>58326.5</v>
      </c>
    </row>
    <row r="96705" spans="1:3" x14ac:dyDescent="0.35">
      <c r="A96705" s="2">
        <v>45596</v>
      </c>
      <c r="B96705" t="s">
        <v>893</v>
      </c>
      <c r="C96705">
        <v>75334.490000000005</v>
      </c>
    </row>
    <row r="96706" spans="1:3" x14ac:dyDescent="0.35">
      <c r="A96706" s="2">
        <v>45626</v>
      </c>
      <c r="B96706" t="s">
        <v>893</v>
      </c>
      <c r="C96706">
        <v>76213.41</v>
      </c>
    </row>
    <row r="96707" spans="1:3" x14ac:dyDescent="0.35">
      <c r="A96707" s="2">
        <v>45626</v>
      </c>
      <c r="B96707" t="s">
        <v>890</v>
      </c>
      <c r="C96707">
        <v>59006.95</v>
      </c>
    </row>
    <row r="96708" spans="1:3" x14ac:dyDescent="0.35">
      <c r="A96708" s="2">
        <v>45657</v>
      </c>
      <c r="B96708" t="s">
        <v>893</v>
      </c>
      <c r="C96708">
        <v>77102.600000000006</v>
      </c>
    </row>
    <row r="96709" spans="1:3" x14ac:dyDescent="0.35">
      <c r="A96709" s="2">
        <v>45657</v>
      </c>
      <c r="B96709" t="s">
        <v>890</v>
      </c>
      <c r="C96709">
        <v>59695.38</v>
      </c>
    </row>
    <row r="96710" spans="1:3" x14ac:dyDescent="0.35">
      <c r="A96710" s="2">
        <v>45686</v>
      </c>
      <c r="B96710" t="s">
        <v>893</v>
      </c>
      <c r="C96710">
        <v>-1127247.51</v>
      </c>
    </row>
    <row r="96711" spans="1:3" x14ac:dyDescent="0.35">
      <c r="A96711" s="2">
        <v>45686</v>
      </c>
      <c r="B96711" t="s">
        <v>890</v>
      </c>
      <c r="C96711">
        <v>17455.05</v>
      </c>
    </row>
    <row r="96712" spans="1:3" x14ac:dyDescent="0.35">
      <c r="A96712" s="2">
        <v>45686</v>
      </c>
      <c r="B96712" t="s">
        <v>890</v>
      </c>
      <c r="C96712">
        <v>-872752.49</v>
      </c>
    </row>
    <row r="96713" spans="1:3" x14ac:dyDescent="0.35">
      <c r="A96713" s="2">
        <v>45686</v>
      </c>
      <c r="B96713" t="s">
        <v>893</v>
      </c>
      <c r="C96713">
        <v>22545</v>
      </c>
    </row>
    <row r="96714" spans="1:3" x14ac:dyDescent="0.35">
      <c r="A96714" s="2">
        <v>45808</v>
      </c>
      <c r="B96714" t="s">
        <v>1088</v>
      </c>
      <c r="C96714">
        <v>2</v>
      </c>
    </row>
    <row r="96715" spans="1:3" x14ac:dyDescent="0.35">
      <c r="A96715" s="2">
        <v>45838</v>
      </c>
      <c r="B96715" t="s">
        <v>1088</v>
      </c>
      <c r="C96715">
        <v>133058.35999999999</v>
      </c>
    </row>
    <row r="96716" spans="1:3" x14ac:dyDescent="0.35">
      <c r="A96716" s="2">
        <v>45838</v>
      </c>
      <c r="B96716" t="s">
        <v>893</v>
      </c>
      <c r="C96716">
        <v>9260857.3800000008</v>
      </c>
    </row>
    <row r="96717" spans="1:3" x14ac:dyDescent="0.35">
      <c r="A96717" s="2">
        <v>45838</v>
      </c>
      <c r="B96717" t="s">
        <v>890</v>
      </c>
      <c r="C96717">
        <v>7170324.4299999997</v>
      </c>
    </row>
    <row r="96718" spans="1:3" x14ac:dyDescent="0.35">
      <c r="A96718" s="2">
        <v>45838</v>
      </c>
      <c r="B96718" t="s">
        <v>1090</v>
      </c>
      <c r="C96718">
        <v>289879.26</v>
      </c>
    </row>
    <row r="96719" spans="1:3" x14ac:dyDescent="0.35">
      <c r="A96719" s="2">
        <v>45838</v>
      </c>
      <c r="B96719" t="s">
        <v>893</v>
      </c>
      <c r="C96719">
        <v>870348.42</v>
      </c>
    </row>
    <row r="96720" spans="1:3" x14ac:dyDescent="0.35">
      <c r="A96720" s="2">
        <v>45838</v>
      </c>
      <c r="B96720" t="s">
        <v>1088</v>
      </c>
      <c r="C96720">
        <v>102256.06</v>
      </c>
    </row>
    <row r="96721" spans="1:3" x14ac:dyDescent="0.35">
      <c r="A96721" s="2">
        <v>45838</v>
      </c>
      <c r="B96721" t="s">
        <v>1088</v>
      </c>
      <c r="C96721">
        <v>374386.84</v>
      </c>
    </row>
    <row r="96722" spans="1:3" x14ac:dyDescent="0.35">
      <c r="A96722" s="2">
        <v>45838</v>
      </c>
      <c r="B96722" t="s">
        <v>890</v>
      </c>
      <c r="C96722">
        <v>673852.65</v>
      </c>
    </row>
    <row r="96723" spans="1:3" x14ac:dyDescent="0.35">
      <c r="A96723" s="2">
        <v>45838</v>
      </c>
      <c r="B96723" t="s">
        <v>890</v>
      </c>
      <c r="C96723">
        <v>3702379.54</v>
      </c>
    </row>
    <row r="96724" spans="1:3" x14ac:dyDescent="0.35">
      <c r="A96724" s="2">
        <v>45838</v>
      </c>
      <c r="B96724" t="s">
        <v>1090</v>
      </c>
      <c r="C96724">
        <v>103015.77</v>
      </c>
    </row>
    <row r="96725" spans="1:3" x14ac:dyDescent="0.35">
      <c r="A96725" s="2">
        <v>45838</v>
      </c>
      <c r="B96725" t="s">
        <v>893</v>
      </c>
      <c r="C96725">
        <v>4782004.76</v>
      </c>
    </row>
    <row r="96726" spans="1:3" x14ac:dyDescent="0.35">
      <c r="A96726" s="2">
        <v>45838</v>
      </c>
      <c r="B96726" t="s">
        <v>1090</v>
      </c>
      <c r="C96726">
        <v>79169.919999999998</v>
      </c>
    </row>
    <row r="96727" spans="1:3" x14ac:dyDescent="0.35">
      <c r="A96727" s="2">
        <v>45021</v>
      </c>
      <c r="B96727" t="s">
        <v>897</v>
      </c>
      <c r="C96727">
        <v>-750000</v>
      </c>
    </row>
    <row r="96728" spans="1:3" x14ac:dyDescent="0.35">
      <c r="A96728" s="2">
        <v>45021</v>
      </c>
      <c r="B96728" t="s">
        <v>896</v>
      </c>
      <c r="C96728">
        <v>130000</v>
      </c>
    </row>
    <row r="96729" spans="1:3" x14ac:dyDescent="0.35">
      <c r="A96729" s="2">
        <v>45021</v>
      </c>
      <c r="B96729" t="s">
        <v>893</v>
      </c>
      <c r="C96729">
        <v>130000</v>
      </c>
    </row>
    <row r="96730" spans="1:3" x14ac:dyDescent="0.35">
      <c r="A96730" s="2">
        <v>45021</v>
      </c>
      <c r="B96730" t="s">
        <v>893</v>
      </c>
      <c r="C96730">
        <v>-6500000</v>
      </c>
    </row>
    <row r="96731" spans="1:3" x14ac:dyDescent="0.35">
      <c r="A96731" s="2">
        <v>45021</v>
      </c>
      <c r="B96731" t="s">
        <v>896</v>
      </c>
      <c r="C96731">
        <v>-6500000</v>
      </c>
    </row>
    <row r="96732" spans="1:3" x14ac:dyDescent="0.35">
      <c r="A96732" s="2">
        <v>45021</v>
      </c>
      <c r="B96732" t="s">
        <v>894</v>
      </c>
      <c r="C96732">
        <v>-750000</v>
      </c>
    </row>
    <row r="96733" spans="1:3" x14ac:dyDescent="0.35">
      <c r="A96733" s="2">
        <v>45046</v>
      </c>
      <c r="B96733" t="s">
        <v>893</v>
      </c>
      <c r="C96733">
        <v>56333.32</v>
      </c>
    </row>
    <row r="96734" spans="1:3" x14ac:dyDescent="0.35">
      <c r="A96734" s="2">
        <v>45046</v>
      </c>
      <c r="B96734" t="s">
        <v>896</v>
      </c>
      <c r="C96734">
        <v>56333.33</v>
      </c>
    </row>
    <row r="96735" spans="1:3" x14ac:dyDescent="0.35">
      <c r="A96735" s="2">
        <v>45077</v>
      </c>
      <c r="B96735" t="s">
        <v>896</v>
      </c>
      <c r="C96735">
        <v>67166.67</v>
      </c>
    </row>
    <row r="96736" spans="1:3" x14ac:dyDescent="0.35">
      <c r="A96736" s="2">
        <v>45077</v>
      </c>
      <c r="B96736" t="s">
        <v>893</v>
      </c>
      <c r="C96736">
        <v>67166.67</v>
      </c>
    </row>
    <row r="96737" spans="1:3" x14ac:dyDescent="0.35">
      <c r="A96737" s="2">
        <v>45107</v>
      </c>
      <c r="B96737" t="s">
        <v>893</v>
      </c>
      <c r="C96737">
        <v>65000</v>
      </c>
    </row>
    <row r="96738" spans="1:3" x14ac:dyDescent="0.35">
      <c r="A96738" s="2">
        <v>45107</v>
      </c>
      <c r="B96738" t="s">
        <v>896</v>
      </c>
      <c r="C96738">
        <v>65000</v>
      </c>
    </row>
    <row r="96739" spans="1:3" x14ac:dyDescent="0.35">
      <c r="A96739" s="2">
        <v>45138</v>
      </c>
      <c r="B96739" t="s">
        <v>893</v>
      </c>
      <c r="C96739">
        <v>67166.67</v>
      </c>
    </row>
    <row r="96740" spans="1:3" x14ac:dyDescent="0.35">
      <c r="A96740" s="2">
        <v>45138</v>
      </c>
      <c r="B96740" t="s">
        <v>896</v>
      </c>
      <c r="C96740">
        <v>67166.67</v>
      </c>
    </row>
    <row r="96741" spans="1:3" x14ac:dyDescent="0.35">
      <c r="A96741" s="2">
        <v>45169</v>
      </c>
      <c r="B96741" t="s">
        <v>893</v>
      </c>
      <c r="C96741">
        <v>56480.45</v>
      </c>
    </row>
    <row r="96742" spans="1:3" x14ac:dyDescent="0.35">
      <c r="A96742" s="2">
        <v>45169</v>
      </c>
      <c r="B96742" t="s">
        <v>896</v>
      </c>
      <c r="C96742">
        <v>67166.67</v>
      </c>
    </row>
    <row r="96743" spans="1:3" x14ac:dyDescent="0.35">
      <c r="A96743" s="2">
        <v>45199</v>
      </c>
      <c r="B96743" t="s">
        <v>896</v>
      </c>
      <c r="C96743">
        <v>65000.01</v>
      </c>
    </row>
    <row r="96744" spans="1:3" x14ac:dyDescent="0.35">
      <c r="A96744" s="2">
        <v>45199</v>
      </c>
      <c r="B96744" t="s">
        <v>893</v>
      </c>
      <c r="C96744">
        <v>65000</v>
      </c>
    </row>
    <row r="96745" spans="1:3" x14ac:dyDescent="0.35">
      <c r="A96745" s="2">
        <v>45230</v>
      </c>
      <c r="B96745" t="s">
        <v>896</v>
      </c>
      <c r="C96745">
        <v>67166.67</v>
      </c>
    </row>
    <row r="96746" spans="1:3" x14ac:dyDescent="0.35">
      <c r="A96746" s="2">
        <v>45230</v>
      </c>
      <c r="B96746" t="s">
        <v>893</v>
      </c>
      <c r="C96746">
        <v>67166.47</v>
      </c>
    </row>
    <row r="96747" spans="1:3" x14ac:dyDescent="0.35">
      <c r="A96747" s="2">
        <v>45260</v>
      </c>
      <c r="B96747" t="s">
        <v>893</v>
      </c>
      <c r="C96747">
        <v>65000</v>
      </c>
    </row>
    <row r="96748" spans="1:3" x14ac:dyDescent="0.35">
      <c r="A96748" s="2">
        <v>45260</v>
      </c>
      <c r="B96748" t="s">
        <v>896</v>
      </c>
      <c r="C96748">
        <v>65000</v>
      </c>
    </row>
    <row r="96749" spans="1:3" x14ac:dyDescent="0.35">
      <c r="A96749" s="2">
        <v>45291</v>
      </c>
      <c r="B96749" t="s">
        <v>893</v>
      </c>
      <c r="C96749">
        <v>67166.67</v>
      </c>
    </row>
    <row r="96750" spans="1:3" x14ac:dyDescent="0.35">
      <c r="A96750" s="2">
        <v>45291</v>
      </c>
      <c r="B96750" t="s">
        <v>896</v>
      </c>
      <c r="C96750">
        <v>67166.67</v>
      </c>
    </row>
    <row r="96751" spans="1:3" x14ac:dyDescent="0.35">
      <c r="A96751" s="2">
        <v>45322</v>
      </c>
      <c r="B96751" t="s">
        <v>896</v>
      </c>
      <c r="C96751">
        <v>67166.67</v>
      </c>
    </row>
    <row r="96752" spans="1:3" x14ac:dyDescent="0.35">
      <c r="A96752" s="2">
        <v>45322</v>
      </c>
      <c r="B96752" t="s">
        <v>893</v>
      </c>
      <c r="C96752">
        <v>67166.67</v>
      </c>
    </row>
    <row r="96753" spans="1:3" x14ac:dyDescent="0.35">
      <c r="A96753" s="2">
        <v>45351</v>
      </c>
      <c r="B96753" t="s">
        <v>896</v>
      </c>
      <c r="C96753">
        <v>62833.33</v>
      </c>
    </row>
    <row r="96754" spans="1:3" x14ac:dyDescent="0.35">
      <c r="A96754" s="2">
        <v>45351</v>
      </c>
      <c r="B96754" t="s">
        <v>893</v>
      </c>
      <c r="C96754">
        <v>62833.33</v>
      </c>
    </row>
    <row r="96755" spans="1:3" x14ac:dyDescent="0.35">
      <c r="A96755" s="2">
        <v>45382</v>
      </c>
      <c r="B96755" t="s">
        <v>896</v>
      </c>
      <c r="C96755">
        <v>67166.67</v>
      </c>
    </row>
    <row r="96756" spans="1:3" x14ac:dyDescent="0.35">
      <c r="A96756" s="2">
        <v>45382</v>
      </c>
      <c r="B96756" t="s">
        <v>893</v>
      </c>
      <c r="C96756">
        <v>67166.67</v>
      </c>
    </row>
    <row r="96757" spans="1:3" x14ac:dyDescent="0.35">
      <c r="A96757" s="2">
        <v>45412</v>
      </c>
      <c r="B96757" t="s">
        <v>893</v>
      </c>
      <c r="C96757">
        <v>4143.7299999999996</v>
      </c>
    </row>
    <row r="96758" spans="1:3" x14ac:dyDescent="0.35">
      <c r="A96758" s="2">
        <v>45412</v>
      </c>
      <c r="B96758" t="s">
        <v>896</v>
      </c>
      <c r="C96758">
        <v>4143.72</v>
      </c>
    </row>
    <row r="96759" spans="1:3" x14ac:dyDescent="0.35">
      <c r="A96759" s="2">
        <v>45443</v>
      </c>
      <c r="B96759" t="s">
        <v>896</v>
      </c>
      <c r="C96759">
        <v>4284.71</v>
      </c>
    </row>
    <row r="96760" spans="1:3" x14ac:dyDescent="0.35">
      <c r="A96760" s="2">
        <v>45443</v>
      </c>
      <c r="B96760" t="s">
        <v>893</v>
      </c>
      <c r="C96760">
        <v>4284.72</v>
      </c>
    </row>
    <row r="96761" spans="1:3" x14ac:dyDescent="0.35">
      <c r="A96761" s="2">
        <v>45473</v>
      </c>
      <c r="B96761" t="s">
        <v>896</v>
      </c>
      <c r="C96761">
        <v>197166.67</v>
      </c>
    </row>
    <row r="96762" spans="1:3" x14ac:dyDescent="0.35">
      <c r="A96762" s="2">
        <v>45473</v>
      </c>
      <c r="B96762" t="s">
        <v>893</v>
      </c>
      <c r="C96762">
        <v>197166.67</v>
      </c>
    </row>
    <row r="96763" spans="1:3" x14ac:dyDescent="0.35">
      <c r="A96763" s="2">
        <v>45473</v>
      </c>
      <c r="B96763" t="s">
        <v>896</v>
      </c>
      <c r="C96763">
        <v>4149.2700000000004</v>
      </c>
    </row>
    <row r="96764" spans="1:3" x14ac:dyDescent="0.35">
      <c r="A96764" s="2">
        <v>45473</v>
      </c>
      <c r="B96764" t="s">
        <v>893</v>
      </c>
      <c r="C96764">
        <v>4149.2700000000004</v>
      </c>
    </row>
    <row r="96765" spans="1:3" x14ac:dyDescent="0.35">
      <c r="A96765" s="2">
        <v>45504</v>
      </c>
      <c r="B96765" t="s">
        <v>893</v>
      </c>
      <c r="C96765">
        <v>67166.67</v>
      </c>
    </row>
    <row r="96766" spans="1:3" x14ac:dyDescent="0.35">
      <c r="A96766" s="2">
        <v>45504</v>
      </c>
      <c r="B96766" t="s">
        <v>896</v>
      </c>
      <c r="C96766">
        <v>67166.67</v>
      </c>
    </row>
    <row r="96767" spans="1:3" x14ac:dyDescent="0.35">
      <c r="A96767" s="2">
        <v>45518</v>
      </c>
      <c r="B96767" t="s">
        <v>893</v>
      </c>
      <c r="C96767">
        <v>25000</v>
      </c>
    </row>
    <row r="96768" spans="1:3" x14ac:dyDescent="0.35">
      <c r="A96768" s="2">
        <v>45518</v>
      </c>
      <c r="B96768" t="s">
        <v>896</v>
      </c>
      <c r="C96768">
        <v>25000</v>
      </c>
    </row>
    <row r="96769" spans="1:3" x14ac:dyDescent="0.35">
      <c r="A96769" s="2">
        <v>45525</v>
      </c>
      <c r="B96769" t="s">
        <v>896</v>
      </c>
      <c r="C96769">
        <v>48078.03</v>
      </c>
    </row>
    <row r="96770" spans="1:3" x14ac:dyDescent="0.35">
      <c r="A96770" s="2">
        <v>45525</v>
      </c>
      <c r="B96770" t="s">
        <v>893</v>
      </c>
      <c r="C96770">
        <v>48078.04</v>
      </c>
    </row>
    <row r="96771" spans="1:3" x14ac:dyDescent="0.35">
      <c r="A96771" s="2">
        <v>45535</v>
      </c>
      <c r="B96771" t="s">
        <v>896</v>
      </c>
      <c r="C96771">
        <v>797.66</v>
      </c>
    </row>
    <row r="96772" spans="1:3" x14ac:dyDescent="0.35">
      <c r="A96772" s="2">
        <v>45535</v>
      </c>
      <c r="B96772" t="s">
        <v>896</v>
      </c>
      <c r="C96772">
        <v>66840.37</v>
      </c>
    </row>
    <row r="96773" spans="1:3" x14ac:dyDescent="0.35">
      <c r="A96773" s="2">
        <v>45535</v>
      </c>
      <c r="B96773" t="s">
        <v>893</v>
      </c>
      <c r="C96773">
        <v>66840.38</v>
      </c>
    </row>
    <row r="96774" spans="1:3" x14ac:dyDescent="0.35">
      <c r="A96774" s="2">
        <v>45535</v>
      </c>
      <c r="B96774" t="s">
        <v>893</v>
      </c>
      <c r="C96774">
        <v>699.74</v>
      </c>
    </row>
    <row r="96775" spans="1:3" x14ac:dyDescent="0.35">
      <c r="A96775" s="2">
        <v>45565</v>
      </c>
      <c r="B96775" t="s">
        <v>893</v>
      </c>
      <c r="C96775">
        <v>2074.87</v>
      </c>
    </row>
    <row r="96776" spans="1:3" x14ac:dyDescent="0.35">
      <c r="A96776" s="2">
        <v>45565</v>
      </c>
      <c r="B96776" t="s">
        <v>896</v>
      </c>
      <c r="C96776">
        <v>64291.93</v>
      </c>
    </row>
    <row r="96777" spans="1:3" x14ac:dyDescent="0.35">
      <c r="A96777" s="2">
        <v>45565</v>
      </c>
      <c r="B96777" t="s">
        <v>893</v>
      </c>
      <c r="C96777">
        <v>64281.31</v>
      </c>
    </row>
    <row r="96778" spans="1:3" x14ac:dyDescent="0.35">
      <c r="A96778" s="2">
        <v>45565</v>
      </c>
      <c r="B96778" t="s">
        <v>896</v>
      </c>
      <c r="C96778">
        <v>2074.88</v>
      </c>
    </row>
    <row r="96779" spans="1:3" x14ac:dyDescent="0.35">
      <c r="A96779" s="2">
        <v>45596</v>
      </c>
      <c r="B96779" t="s">
        <v>893</v>
      </c>
      <c r="C96779">
        <v>67196.960000000006</v>
      </c>
    </row>
    <row r="96780" spans="1:3" x14ac:dyDescent="0.35">
      <c r="A96780" s="2">
        <v>45596</v>
      </c>
      <c r="B96780" t="s">
        <v>896</v>
      </c>
      <c r="C96780">
        <v>67196.97</v>
      </c>
    </row>
    <row r="96781" spans="1:3" x14ac:dyDescent="0.35">
      <c r="A96781" s="2">
        <v>45626</v>
      </c>
      <c r="B96781" t="s">
        <v>893</v>
      </c>
      <c r="C96781">
        <v>87832.35</v>
      </c>
    </row>
    <row r="96782" spans="1:3" x14ac:dyDescent="0.35">
      <c r="A96782" s="2">
        <v>45626</v>
      </c>
      <c r="B96782" t="s">
        <v>896</v>
      </c>
      <c r="C96782">
        <v>87832.36</v>
      </c>
    </row>
    <row r="96783" spans="1:3" x14ac:dyDescent="0.35">
      <c r="A96783" s="2">
        <v>45657</v>
      </c>
      <c r="B96783" t="s">
        <v>893</v>
      </c>
      <c r="C96783">
        <v>89986.94</v>
      </c>
    </row>
    <row r="96784" spans="1:3" x14ac:dyDescent="0.35">
      <c r="A96784" s="2">
        <v>45657</v>
      </c>
      <c r="B96784" t="s">
        <v>896</v>
      </c>
      <c r="C96784">
        <v>89974.65</v>
      </c>
    </row>
    <row r="96785" spans="1:3" x14ac:dyDescent="0.35">
      <c r="A96785" s="2">
        <v>45688</v>
      </c>
      <c r="B96785" t="s">
        <v>896</v>
      </c>
      <c r="C96785">
        <v>90760.11</v>
      </c>
    </row>
    <row r="96786" spans="1:3" x14ac:dyDescent="0.35">
      <c r="A96786" s="2">
        <v>45688</v>
      </c>
      <c r="B96786" t="s">
        <v>893</v>
      </c>
      <c r="C96786">
        <v>90760.1</v>
      </c>
    </row>
    <row r="96787" spans="1:3" x14ac:dyDescent="0.35">
      <c r="A96787" s="2">
        <v>45716</v>
      </c>
      <c r="B96787" t="s">
        <v>896</v>
      </c>
      <c r="C96787">
        <v>81976.87</v>
      </c>
    </row>
    <row r="96788" spans="1:3" x14ac:dyDescent="0.35">
      <c r="A96788" s="2">
        <v>45716</v>
      </c>
      <c r="B96788" t="s">
        <v>893</v>
      </c>
      <c r="C96788">
        <v>81976.86</v>
      </c>
    </row>
    <row r="96789" spans="1:3" x14ac:dyDescent="0.35">
      <c r="A96789" s="2">
        <v>45747</v>
      </c>
      <c r="B96789" t="s">
        <v>896</v>
      </c>
      <c r="C96789">
        <v>90760.11</v>
      </c>
    </row>
    <row r="96790" spans="1:3" x14ac:dyDescent="0.35">
      <c r="A96790" s="2">
        <v>45747</v>
      </c>
      <c r="B96790" t="s">
        <v>893</v>
      </c>
      <c r="C96790">
        <v>90760.11</v>
      </c>
    </row>
    <row r="96791" spans="1:3" x14ac:dyDescent="0.35">
      <c r="A96791" s="2">
        <v>45777</v>
      </c>
      <c r="B96791" t="s">
        <v>1088</v>
      </c>
      <c r="C96791">
        <v>87832.35</v>
      </c>
    </row>
    <row r="96792" spans="1:3" x14ac:dyDescent="0.35">
      <c r="A96792" s="2">
        <v>45777</v>
      </c>
      <c r="B96792" t="s">
        <v>1089</v>
      </c>
      <c r="C96792">
        <v>87832.36</v>
      </c>
    </row>
    <row r="96793" spans="1:3" x14ac:dyDescent="0.35">
      <c r="A96793" s="2">
        <v>45808</v>
      </c>
      <c r="B96793" t="s">
        <v>1088</v>
      </c>
      <c r="C96793">
        <v>90760.11</v>
      </c>
    </row>
    <row r="96794" spans="1:3" x14ac:dyDescent="0.35">
      <c r="A96794" s="2">
        <v>45808</v>
      </c>
      <c r="B96794" t="s">
        <v>1089</v>
      </c>
      <c r="C96794">
        <v>90760.11</v>
      </c>
    </row>
    <row r="96795" spans="1:3" x14ac:dyDescent="0.35">
      <c r="A96795" s="2">
        <v>45838</v>
      </c>
      <c r="B96795" t="s">
        <v>896</v>
      </c>
      <c r="C96795">
        <v>4525562.3499999996</v>
      </c>
    </row>
    <row r="96796" spans="1:3" x14ac:dyDescent="0.35">
      <c r="A96796" s="2">
        <v>45838</v>
      </c>
      <c r="B96796" t="s">
        <v>1088</v>
      </c>
      <c r="C96796">
        <v>87832.36</v>
      </c>
    </row>
    <row r="96797" spans="1:3" x14ac:dyDescent="0.35">
      <c r="A96797" s="2">
        <v>45838</v>
      </c>
      <c r="B96797" t="s">
        <v>893</v>
      </c>
      <c r="C96797">
        <v>4525562.3600000003</v>
      </c>
    </row>
    <row r="96798" spans="1:3" x14ac:dyDescent="0.35">
      <c r="A96798" s="2">
        <v>45838</v>
      </c>
      <c r="B96798" t="s">
        <v>1089</v>
      </c>
      <c r="C96798">
        <v>87832.36</v>
      </c>
    </row>
    <row r="96799" spans="1:3" x14ac:dyDescent="0.35">
      <c r="A96799" s="2">
        <v>45838</v>
      </c>
      <c r="B96799" t="s">
        <v>1089</v>
      </c>
      <c r="C96799">
        <v>-144923.73000000001</v>
      </c>
    </row>
    <row r="96800" spans="1:3" x14ac:dyDescent="0.35">
      <c r="A96800" s="2">
        <v>45838</v>
      </c>
      <c r="B96800" t="s">
        <v>1088</v>
      </c>
      <c r="C96800">
        <v>-144916.79</v>
      </c>
    </row>
    <row r="96801" spans="1:3" x14ac:dyDescent="0.35">
      <c r="A96801" s="2">
        <v>45649</v>
      </c>
      <c r="B96801" t="s">
        <v>897</v>
      </c>
      <c r="C96801">
        <v>-1340000</v>
      </c>
    </row>
    <row r="96802" spans="1:3" x14ac:dyDescent="0.35">
      <c r="A96802" s="2">
        <v>45649</v>
      </c>
      <c r="B96802" t="s">
        <v>896</v>
      </c>
      <c r="C96802">
        <v>-9600000</v>
      </c>
    </row>
    <row r="96803" spans="1:3" x14ac:dyDescent="0.35">
      <c r="A96803" s="2">
        <v>45649</v>
      </c>
      <c r="B96803" t="s">
        <v>896</v>
      </c>
      <c r="C96803">
        <v>173722.22</v>
      </c>
    </row>
    <row r="96804" spans="1:3" x14ac:dyDescent="0.35">
      <c r="A96804" s="2">
        <v>45657</v>
      </c>
      <c r="B96804" t="s">
        <v>896</v>
      </c>
      <c r="C96804">
        <v>29998.49</v>
      </c>
    </row>
    <row r="96805" spans="1:3" x14ac:dyDescent="0.35">
      <c r="A96805" s="2">
        <v>45688</v>
      </c>
      <c r="B96805" t="s">
        <v>896</v>
      </c>
      <c r="C96805">
        <v>131764.81</v>
      </c>
    </row>
    <row r="96806" spans="1:3" x14ac:dyDescent="0.35">
      <c r="A96806" s="2">
        <v>45716</v>
      </c>
      <c r="B96806" t="s">
        <v>896</v>
      </c>
      <c r="C96806">
        <v>91778.04</v>
      </c>
    </row>
    <row r="96807" spans="1:3" x14ac:dyDescent="0.35">
      <c r="A96807" s="2">
        <v>45747</v>
      </c>
      <c r="B96807" t="s">
        <v>896</v>
      </c>
      <c r="C96807">
        <v>101827.45</v>
      </c>
    </row>
    <row r="96808" spans="1:3" x14ac:dyDescent="0.35">
      <c r="A96808" s="2">
        <v>45777</v>
      </c>
      <c r="B96808" t="s">
        <v>1089</v>
      </c>
      <c r="C96808">
        <v>98375.09</v>
      </c>
    </row>
    <row r="96809" spans="1:3" x14ac:dyDescent="0.35">
      <c r="A96809" s="2">
        <v>45808</v>
      </c>
      <c r="B96809" t="s">
        <v>1089</v>
      </c>
      <c r="C96809">
        <v>101495.31</v>
      </c>
    </row>
    <row r="96810" spans="1:3" x14ac:dyDescent="0.35">
      <c r="A96810" s="2">
        <v>45838</v>
      </c>
      <c r="B96810" t="s">
        <v>1089</v>
      </c>
      <c r="C96810">
        <v>98628.19</v>
      </c>
    </row>
    <row r="96811" spans="1:3" x14ac:dyDescent="0.35">
      <c r="A96811" s="2">
        <v>45838</v>
      </c>
      <c r="B96811" t="s">
        <v>897</v>
      </c>
      <c r="C96811">
        <v>1340000</v>
      </c>
    </row>
    <row r="96812" spans="1:3" x14ac:dyDescent="0.35">
      <c r="A96812" s="2">
        <v>45838</v>
      </c>
      <c r="B96812" t="s">
        <v>1089</v>
      </c>
      <c r="C96812">
        <v>144000</v>
      </c>
    </row>
    <row r="96813" spans="1:3" x14ac:dyDescent="0.35">
      <c r="A96813" s="2">
        <v>45838</v>
      </c>
      <c r="B96813" t="s">
        <v>1089</v>
      </c>
      <c r="C96813">
        <v>158162</v>
      </c>
    </row>
    <row r="96814" spans="1:3" x14ac:dyDescent="0.35">
      <c r="A96814" s="2">
        <v>45838</v>
      </c>
      <c r="B96814" t="s">
        <v>896</v>
      </c>
      <c r="C96814">
        <v>9600000</v>
      </c>
    </row>
    <row r="96815" spans="1:3" x14ac:dyDescent="0.35">
      <c r="A96815" s="2">
        <v>45688</v>
      </c>
      <c r="B96815" t="s">
        <v>896</v>
      </c>
      <c r="C96815">
        <v>44777.77</v>
      </c>
    </row>
    <row r="96816" spans="1:3" x14ac:dyDescent="0.35">
      <c r="A96816" s="2">
        <v>45716</v>
      </c>
      <c r="B96816" t="s">
        <v>896</v>
      </c>
      <c r="C96816">
        <v>40444.44</v>
      </c>
    </row>
    <row r="96817" spans="1:3" x14ac:dyDescent="0.35">
      <c r="A96817" s="2">
        <v>45747</v>
      </c>
      <c r="B96817" t="s">
        <v>896</v>
      </c>
      <c r="C96817">
        <v>44777.77</v>
      </c>
    </row>
    <row r="96818" spans="1:3" x14ac:dyDescent="0.35">
      <c r="A96818" s="2">
        <v>45777</v>
      </c>
      <c r="B96818" t="s">
        <v>1089</v>
      </c>
      <c r="C96818">
        <v>43333.33</v>
      </c>
    </row>
    <row r="96819" spans="1:3" x14ac:dyDescent="0.35">
      <c r="A96819" s="2">
        <v>45808</v>
      </c>
      <c r="B96819" t="s">
        <v>1089</v>
      </c>
      <c r="C96819">
        <v>44777.77</v>
      </c>
    </row>
    <row r="96820" spans="1:3" x14ac:dyDescent="0.35">
      <c r="A96820" s="2">
        <v>45838</v>
      </c>
      <c r="B96820" t="s">
        <v>1089</v>
      </c>
      <c r="C96820">
        <v>120000</v>
      </c>
    </row>
    <row r="96821" spans="1:3" x14ac:dyDescent="0.35">
      <c r="A96821" s="2">
        <v>45838</v>
      </c>
      <c r="B96821" t="s">
        <v>1089</v>
      </c>
      <c r="C96821">
        <v>43333.33</v>
      </c>
    </row>
    <row r="96822" spans="1:3" x14ac:dyDescent="0.35">
      <c r="A96822" s="2">
        <v>45838</v>
      </c>
      <c r="B96822" t="s">
        <v>896</v>
      </c>
      <c r="C96822">
        <v>4000000</v>
      </c>
    </row>
    <row r="96823" spans="1:3" x14ac:dyDescent="0.35">
      <c r="A96823" s="2">
        <v>45838</v>
      </c>
      <c r="B96823" t="s">
        <v>897</v>
      </c>
      <c r="C96823">
        <v>3000000</v>
      </c>
    </row>
    <row r="96824" spans="1:3" x14ac:dyDescent="0.35">
      <c r="A96824" s="2">
        <v>45838</v>
      </c>
      <c r="B96824" t="s">
        <v>1089</v>
      </c>
      <c r="C96824">
        <v>1824925</v>
      </c>
    </row>
    <row r="96825" spans="1:3" x14ac:dyDescent="0.35">
      <c r="A96825" s="2">
        <v>45065</v>
      </c>
      <c r="B96825" t="s">
        <v>896</v>
      </c>
      <c r="C96825">
        <v>75000</v>
      </c>
    </row>
    <row r="96826" spans="1:3" x14ac:dyDescent="0.35">
      <c r="A96826" s="2">
        <v>45065</v>
      </c>
      <c r="B96826" t="s">
        <v>897</v>
      </c>
      <c r="C96826">
        <v>-2250000</v>
      </c>
    </row>
    <row r="96827" spans="1:3" x14ac:dyDescent="0.35">
      <c r="A96827" s="2">
        <v>45065</v>
      </c>
      <c r="B96827" t="s">
        <v>896</v>
      </c>
      <c r="C96827">
        <v>-3750000</v>
      </c>
    </row>
    <row r="96828" spans="1:3" x14ac:dyDescent="0.35">
      <c r="A96828" s="2">
        <v>45077</v>
      </c>
      <c r="B96828" t="s">
        <v>896</v>
      </c>
      <c r="C96828">
        <v>14895.83</v>
      </c>
    </row>
    <row r="96829" spans="1:3" x14ac:dyDescent="0.35">
      <c r="A96829" s="2">
        <v>45090</v>
      </c>
      <c r="B96829" t="s">
        <v>897</v>
      </c>
      <c r="C96829">
        <v>9375.75</v>
      </c>
    </row>
    <row r="96830" spans="1:3" x14ac:dyDescent="0.35">
      <c r="A96830" s="2">
        <v>45107</v>
      </c>
      <c r="B96830" t="s">
        <v>896</v>
      </c>
      <c r="C96830">
        <v>34375</v>
      </c>
    </row>
    <row r="96831" spans="1:3" x14ac:dyDescent="0.35">
      <c r="A96831" s="2">
        <v>45120</v>
      </c>
      <c r="B96831" t="s">
        <v>897</v>
      </c>
      <c r="C96831">
        <v>9375.75</v>
      </c>
    </row>
    <row r="96832" spans="1:3" x14ac:dyDescent="0.35">
      <c r="A96832" s="2">
        <v>45121</v>
      </c>
      <c r="B96832" t="s">
        <v>897</v>
      </c>
      <c r="C96832">
        <v>3931.76</v>
      </c>
    </row>
    <row r="96833" spans="1:3" x14ac:dyDescent="0.35">
      <c r="A96833" s="2">
        <v>45138</v>
      </c>
      <c r="B96833" t="s">
        <v>896</v>
      </c>
      <c r="C96833">
        <v>35616.29</v>
      </c>
    </row>
    <row r="96834" spans="1:3" x14ac:dyDescent="0.35">
      <c r="A96834" s="2">
        <v>45169</v>
      </c>
      <c r="B96834" t="s">
        <v>896</v>
      </c>
      <c r="C96834">
        <v>35616.29</v>
      </c>
    </row>
    <row r="96835" spans="1:3" x14ac:dyDescent="0.35">
      <c r="A96835" s="2">
        <v>45183</v>
      </c>
      <c r="B96835" t="s">
        <v>897</v>
      </c>
      <c r="C96835">
        <v>9375.75</v>
      </c>
    </row>
    <row r="96836" spans="1:3" x14ac:dyDescent="0.35">
      <c r="A96836" s="2">
        <v>45199</v>
      </c>
      <c r="B96836" t="s">
        <v>896</v>
      </c>
      <c r="C96836">
        <v>34467.39</v>
      </c>
    </row>
    <row r="96837" spans="1:3" x14ac:dyDescent="0.35">
      <c r="A96837" s="2">
        <v>45211</v>
      </c>
      <c r="B96837" t="s">
        <v>897</v>
      </c>
      <c r="C96837">
        <v>9375.75</v>
      </c>
    </row>
    <row r="96838" spans="1:3" x14ac:dyDescent="0.35">
      <c r="A96838" s="2">
        <v>45230</v>
      </c>
      <c r="B96838" t="s">
        <v>896</v>
      </c>
      <c r="C96838">
        <v>35821.089999999997</v>
      </c>
    </row>
    <row r="96839" spans="1:3" x14ac:dyDescent="0.35">
      <c r="A96839" s="2">
        <v>45243</v>
      </c>
      <c r="B96839" t="s">
        <v>897</v>
      </c>
      <c r="C96839">
        <v>9375.75</v>
      </c>
    </row>
    <row r="96840" spans="1:3" x14ac:dyDescent="0.35">
      <c r="A96840" s="2">
        <v>45244</v>
      </c>
      <c r="B96840" t="s">
        <v>897</v>
      </c>
      <c r="C96840">
        <v>9375.75</v>
      </c>
    </row>
    <row r="96841" spans="1:3" x14ac:dyDescent="0.35">
      <c r="A96841" s="2">
        <v>45260</v>
      </c>
      <c r="B96841" t="s">
        <v>896</v>
      </c>
      <c r="C96841">
        <v>34665.58</v>
      </c>
    </row>
    <row r="96842" spans="1:3" x14ac:dyDescent="0.35">
      <c r="A96842" s="2">
        <v>45291</v>
      </c>
      <c r="B96842" t="s">
        <v>896</v>
      </c>
      <c r="C96842">
        <v>35821.089999999997</v>
      </c>
    </row>
    <row r="96843" spans="1:3" x14ac:dyDescent="0.35">
      <c r="A96843" s="2">
        <v>45303</v>
      </c>
      <c r="B96843" t="s">
        <v>897</v>
      </c>
      <c r="C96843">
        <v>9375.75</v>
      </c>
    </row>
    <row r="96844" spans="1:3" x14ac:dyDescent="0.35">
      <c r="A96844" s="2">
        <v>45322</v>
      </c>
      <c r="B96844" t="s">
        <v>896</v>
      </c>
      <c r="C96844">
        <v>36027.06</v>
      </c>
    </row>
    <row r="96845" spans="1:3" x14ac:dyDescent="0.35">
      <c r="A96845" s="2">
        <v>45337</v>
      </c>
      <c r="B96845" t="s">
        <v>897</v>
      </c>
      <c r="C96845">
        <v>9375.75</v>
      </c>
    </row>
    <row r="96846" spans="1:3" x14ac:dyDescent="0.35">
      <c r="A96846" s="2">
        <v>45351</v>
      </c>
      <c r="B96846" t="s">
        <v>896</v>
      </c>
      <c r="C96846">
        <v>33702.730000000003</v>
      </c>
    </row>
    <row r="96847" spans="1:3" x14ac:dyDescent="0.35">
      <c r="A96847" s="2">
        <v>45365</v>
      </c>
      <c r="B96847" t="s">
        <v>897</v>
      </c>
      <c r="C96847">
        <v>9375.75</v>
      </c>
    </row>
    <row r="96848" spans="1:3" x14ac:dyDescent="0.35">
      <c r="A96848" s="2">
        <v>45382</v>
      </c>
      <c r="B96848" t="s">
        <v>896</v>
      </c>
      <c r="C96848">
        <v>36027.06</v>
      </c>
    </row>
    <row r="96849" spans="1:3" x14ac:dyDescent="0.35">
      <c r="A96849" s="2">
        <v>45397</v>
      </c>
      <c r="B96849" t="s">
        <v>897</v>
      </c>
      <c r="C96849">
        <v>9375.74</v>
      </c>
    </row>
    <row r="96850" spans="1:3" x14ac:dyDescent="0.35">
      <c r="A96850" s="2">
        <v>45426</v>
      </c>
      <c r="B96850" t="s">
        <v>897</v>
      </c>
      <c r="C96850">
        <v>9375.74</v>
      </c>
    </row>
    <row r="96851" spans="1:3" x14ac:dyDescent="0.35">
      <c r="A96851" s="2">
        <v>45457</v>
      </c>
      <c r="B96851" t="s">
        <v>897</v>
      </c>
      <c r="C96851">
        <v>9375.81</v>
      </c>
    </row>
    <row r="96852" spans="1:3" x14ac:dyDescent="0.35">
      <c r="A96852" s="2">
        <v>45473</v>
      </c>
      <c r="B96852" t="s">
        <v>896</v>
      </c>
      <c r="C96852">
        <v>106277.87</v>
      </c>
    </row>
    <row r="96853" spans="1:3" x14ac:dyDescent="0.35">
      <c r="A96853" s="2">
        <v>45488</v>
      </c>
      <c r="B96853" t="s">
        <v>897</v>
      </c>
      <c r="C96853">
        <v>9375.75</v>
      </c>
    </row>
    <row r="96854" spans="1:3" x14ac:dyDescent="0.35">
      <c r="A96854" s="2">
        <v>45504</v>
      </c>
      <c r="B96854" t="s">
        <v>896</v>
      </c>
      <c r="C96854">
        <v>36438.03</v>
      </c>
    </row>
    <row r="96855" spans="1:3" x14ac:dyDescent="0.35">
      <c r="A96855" s="2">
        <v>45518</v>
      </c>
      <c r="B96855" t="s">
        <v>897</v>
      </c>
      <c r="C96855">
        <v>9375.75</v>
      </c>
    </row>
    <row r="96856" spans="1:3" x14ac:dyDescent="0.35">
      <c r="A96856" s="2">
        <v>45535</v>
      </c>
      <c r="B96856" t="s">
        <v>896</v>
      </c>
      <c r="C96856">
        <v>36438.03</v>
      </c>
    </row>
    <row r="96857" spans="1:3" x14ac:dyDescent="0.35">
      <c r="A96857" s="2">
        <v>45551</v>
      </c>
      <c r="B96857" t="s">
        <v>897</v>
      </c>
      <c r="C96857">
        <v>9375.75</v>
      </c>
    </row>
    <row r="96858" spans="1:3" x14ac:dyDescent="0.35">
      <c r="A96858" s="2">
        <v>45565</v>
      </c>
      <c r="B96858" t="s">
        <v>896</v>
      </c>
      <c r="C96858">
        <v>35348.57</v>
      </c>
    </row>
    <row r="96859" spans="1:3" x14ac:dyDescent="0.35">
      <c r="A96859" s="2">
        <v>45580</v>
      </c>
      <c r="B96859" t="s">
        <v>897</v>
      </c>
      <c r="C96859">
        <v>9375.75</v>
      </c>
    </row>
    <row r="96860" spans="1:3" x14ac:dyDescent="0.35">
      <c r="A96860" s="2">
        <v>45596</v>
      </c>
      <c r="B96860" t="s">
        <v>896</v>
      </c>
      <c r="C96860">
        <v>36717.39</v>
      </c>
    </row>
    <row r="96861" spans="1:3" x14ac:dyDescent="0.35">
      <c r="A96861" s="2">
        <v>45610</v>
      </c>
      <c r="B96861" t="s">
        <v>897</v>
      </c>
      <c r="C96861">
        <v>9375.75</v>
      </c>
    </row>
    <row r="96862" spans="1:3" x14ac:dyDescent="0.35">
      <c r="A96862" s="2">
        <v>45626</v>
      </c>
      <c r="B96862" t="s">
        <v>896</v>
      </c>
      <c r="C96862">
        <v>35532.959999999999</v>
      </c>
    </row>
    <row r="96863" spans="1:3" x14ac:dyDescent="0.35">
      <c r="A96863" s="2">
        <v>45642</v>
      </c>
      <c r="B96863" t="s">
        <v>897</v>
      </c>
      <c r="C96863">
        <v>9375.75</v>
      </c>
    </row>
    <row r="96864" spans="1:3" x14ac:dyDescent="0.35">
      <c r="A96864" s="2">
        <v>45657</v>
      </c>
      <c r="B96864" t="s">
        <v>896</v>
      </c>
      <c r="C96864">
        <v>36724.21</v>
      </c>
    </row>
    <row r="96865" spans="1:3" x14ac:dyDescent="0.35">
      <c r="A96865" s="2">
        <v>45671</v>
      </c>
      <c r="B96865" t="s">
        <v>897</v>
      </c>
      <c r="C96865">
        <v>9376</v>
      </c>
    </row>
    <row r="96866" spans="1:3" x14ac:dyDescent="0.35">
      <c r="A96866" s="2">
        <v>45688</v>
      </c>
      <c r="B96866" t="s">
        <v>896</v>
      </c>
      <c r="C96866">
        <v>36928.53</v>
      </c>
    </row>
    <row r="96867" spans="1:3" x14ac:dyDescent="0.35">
      <c r="A96867" s="2">
        <v>45702</v>
      </c>
      <c r="B96867" t="s">
        <v>897</v>
      </c>
      <c r="C96867">
        <v>-3530516.09</v>
      </c>
    </row>
    <row r="96868" spans="1:3" x14ac:dyDescent="0.35">
      <c r="A96868" s="2">
        <v>45702</v>
      </c>
      <c r="B96868" t="s">
        <v>897</v>
      </c>
      <c r="C96868">
        <v>9376</v>
      </c>
    </row>
    <row r="96869" spans="1:3" x14ac:dyDescent="0.35">
      <c r="A96869" s="2">
        <v>45716</v>
      </c>
      <c r="B96869" t="s">
        <v>896</v>
      </c>
      <c r="C96869">
        <v>33354.800000000003</v>
      </c>
    </row>
    <row r="96870" spans="1:3" x14ac:dyDescent="0.35">
      <c r="A96870" s="2">
        <v>45729</v>
      </c>
      <c r="B96870" t="s">
        <v>897</v>
      </c>
      <c r="C96870">
        <v>49764</v>
      </c>
    </row>
    <row r="96871" spans="1:3" x14ac:dyDescent="0.35">
      <c r="A96871" s="2">
        <v>45729</v>
      </c>
      <c r="B96871" t="s">
        <v>896</v>
      </c>
      <c r="C96871">
        <v>-2750000</v>
      </c>
    </row>
    <row r="96872" spans="1:3" x14ac:dyDescent="0.35">
      <c r="A96872" s="2">
        <v>45730</v>
      </c>
      <c r="B96872" t="s">
        <v>897</v>
      </c>
      <c r="C96872">
        <v>17256</v>
      </c>
    </row>
    <row r="96873" spans="1:3" x14ac:dyDescent="0.35">
      <c r="A96873" s="2">
        <v>45747</v>
      </c>
      <c r="B96873" t="s">
        <v>896</v>
      </c>
      <c r="C96873">
        <v>52904.959999999999</v>
      </c>
    </row>
    <row r="96874" spans="1:3" x14ac:dyDescent="0.35">
      <c r="A96874" s="2">
        <v>45761</v>
      </c>
      <c r="B96874" t="s">
        <v>1089</v>
      </c>
      <c r="C96874">
        <v>24086.23</v>
      </c>
    </row>
    <row r="96875" spans="1:3" x14ac:dyDescent="0.35">
      <c r="A96875" s="2">
        <v>45777</v>
      </c>
      <c r="B96875" t="s">
        <v>1089</v>
      </c>
      <c r="C96875">
        <v>61330.53</v>
      </c>
    </row>
    <row r="96876" spans="1:3" x14ac:dyDescent="0.35">
      <c r="A96876" s="2">
        <v>45791</v>
      </c>
      <c r="B96876" t="s">
        <v>1089</v>
      </c>
      <c r="C96876">
        <v>24086.23</v>
      </c>
    </row>
    <row r="96877" spans="1:3" x14ac:dyDescent="0.35">
      <c r="A96877" s="2">
        <v>45808</v>
      </c>
      <c r="B96877" t="s">
        <v>1089</v>
      </c>
      <c r="C96877">
        <v>63374.87</v>
      </c>
    </row>
    <row r="96878" spans="1:3" x14ac:dyDescent="0.35">
      <c r="A96878" s="2">
        <v>45824</v>
      </c>
      <c r="B96878" t="s">
        <v>1089</v>
      </c>
      <c r="C96878">
        <v>24086.23</v>
      </c>
    </row>
    <row r="96879" spans="1:3" x14ac:dyDescent="0.35">
      <c r="A96879" s="2">
        <v>45838</v>
      </c>
      <c r="B96879" t="s">
        <v>1089</v>
      </c>
      <c r="C96879">
        <v>50739.91</v>
      </c>
    </row>
    <row r="96880" spans="1:3" x14ac:dyDescent="0.35">
      <c r="A96880" s="2">
        <v>45838</v>
      </c>
      <c r="B96880" t="s">
        <v>1089</v>
      </c>
      <c r="C96880">
        <v>-46214.99</v>
      </c>
    </row>
    <row r="96881" spans="1:3" x14ac:dyDescent="0.35">
      <c r="A96881" s="2">
        <v>45838</v>
      </c>
      <c r="B96881" t="s">
        <v>896</v>
      </c>
      <c r="C96881">
        <v>6690603.6100000003</v>
      </c>
    </row>
    <row r="96882" spans="1:3" x14ac:dyDescent="0.35">
      <c r="A96882" s="2">
        <v>45838</v>
      </c>
      <c r="B96882" t="s">
        <v>897</v>
      </c>
      <c r="C96882">
        <v>4216996.2300000004</v>
      </c>
    </row>
    <row r="96883" spans="1:3" x14ac:dyDescent="0.35">
      <c r="A96883" s="2">
        <v>45838</v>
      </c>
      <c r="B96883" t="s">
        <v>1089</v>
      </c>
      <c r="C96883">
        <v>61346.05</v>
      </c>
    </row>
    <row r="96884" spans="1:3" x14ac:dyDescent="0.35">
      <c r="A96884" s="2">
        <v>45595</v>
      </c>
      <c r="B96884" t="s">
        <v>896</v>
      </c>
      <c r="C96884">
        <v>-6500000</v>
      </c>
    </row>
    <row r="96885" spans="1:3" x14ac:dyDescent="0.35">
      <c r="A96885" s="2">
        <v>45595</v>
      </c>
      <c r="B96885" t="s">
        <v>897</v>
      </c>
      <c r="C96885">
        <v>-3000000</v>
      </c>
    </row>
    <row r="96886" spans="1:3" x14ac:dyDescent="0.35">
      <c r="A96886" s="2">
        <v>45595</v>
      </c>
      <c r="B96886" t="s">
        <v>896</v>
      </c>
      <c r="C96886">
        <v>117624.42</v>
      </c>
    </row>
    <row r="96887" spans="1:3" x14ac:dyDescent="0.35">
      <c r="A96887" s="2">
        <v>45596</v>
      </c>
      <c r="B96887" t="s">
        <v>896</v>
      </c>
      <c r="C96887">
        <v>4694.4399999999996</v>
      </c>
    </row>
    <row r="96888" spans="1:3" x14ac:dyDescent="0.35">
      <c r="A96888" s="2">
        <v>45626</v>
      </c>
      <c r="B96888" t="s">
        <v>896</v>
      </c>
      <c r="C96888">
        <v>70416.67</v>
      </c>
    </row>
    <row r="96889" spans="1:3" x14ac:dyDescent="0.35">
      <c r="A96889" s="2">
        <v>45657</v>
      </c>
      <c r="B96889" t="s">
        <v>896</v>
      </c>
      <c r="C96889">
        <v>72763.89</v>
      </c>
    </row>
    <row r="96890" spans="1:3" x14ac:dyDescent="0.35">
      <c r="A96890" s="2">
        <v>45657</v>
      </c>
      <c r="B96890" t="s">
        <v>896</v>
      </c>
      <c r="C96890">
        <v>2500000</v>
      </c>
    </row>
    <row r="96891" spans="1:3" x14ac:dyDescent="0.35">
      <c r="A96891" s="2">
        <v>44719</v>
      </c>
      <c r="B96891" t="s">
        <v>894</v>
      </c>
      <c r="C96891">
        <v>-5000000</v>
      </c>
    </row>
    <row r="96892" spans="1:3" x14ac:dyDescent="0.35">
      <c r="A96892" s="2">
        <v>44719</v>
      </c>
      <c r="B96892" t="s">
        <v>893</v>
      </c>
      <c r="C96892">
        <v>300000</v>
      </c>
    </row>
    <row r="96893" spans="1:3" x14ac:dyDescent="0.35">
      <c r="A96893" s="2">
        <v>44719</v>
      </c>
      <c r="B96893" t="s">
        <v>893</v>
      </c>
      <c r="C96893">
        <v>-15000000</v>
      </c>
    </row>
    <row r="96894" spans="1:3" x14ac:dyDescent="0.35">
      <c r="A96894" s="2">
        <v>44742</v>
      </c>
      <c r="B96894" t="s">
        <v>893</v>
      </c>
      <c r="C96894">
        <v>110000</v>
      </c>
    </row>
    <row r="96895" spans="1:3" x14ac:dyDescent="0.35">
      <c r="A96895" s="2">
        <v>44773</v>
      </c>
      <c r="B96895" t="s">
        <v>893</v>
      </c>
      <c r="C96895">
        <v>142083.34</v>
      </c>
    </row>
    <row r="96896" spans="1:3" x14ac:dyDescent="0.35">
      <c r="A96896" s="2">
        <v>44804</v>
      </c>
      <c r="B96896" t="s">
        <v>893</v>
      </c>
      <c r="C96896">
        <v>142083.34</v>
      </c>
    </row>
    <row r="96897" spans="1:3" x14ac:dyDescent="0.35">
      <c r="A96897" s="2">
        <v>44834</v>
      </c>
      <c r="B96897" t="s">
        <v>893</v>
      </c>
      <c r="C96897">
        <v>137499.99</v>
      </c>
    </row>
    <row r="96898" spans="1:3" x14ac:dyDescent="0.35">
      <c r="A96898" s="2">
        <v>44865</v>
      </c>
      <c r="B96898" t="s">
        <v>893</v>
      </c>
      <c r="C96898">
        <v>142083.34</v>
      </c>
    </row>
    <row r="96899" spans="1:3" x14ac:dyDescent="0.35">
      <c r="A96899" s="2">
        <v>44895</v>
      </c>
      <c r="B96899" t="s">
        <v>893</v>
      </c>
      <c r="C96899">
        <v>137500</v>
      </c>
    </row>
    <row r="96900" spans="1:3" x14ac:dyDescent="0.35">
      <c r="A96900" s="2">
        <v>44926</v>
      </c>
      <c r="B96900" t="s">
        <v>893</v>
      </c>
      <c r="C96900">
        <v>142083.34</v>
      </c>
    </row>
    <row r="96901" spans="1:3" x14ac:dyDescent="0.35">
      <c r="A96901" s="2">
        <v>44957</v>
      </c>
      <c r="B96901" t="s">
        <v>893</v>
      </c>
      <c r="C96901">
        <v>142083.34</v>
      </c>
    </row>
    <row r="96902" spans="1:3" x14ac:dyDescent="0.35">
      <c r="A96902" s="2">
        <v>44957</v>
      </c>
      <c r="B96902" t="s">
        <v>893</v>
      </c>
      <c r="C96902">
        <v>4994400</v>
      </c>
    </row>
    <row r="96903" spans="1:3" x14ac:dyDescent="0.35">
      <c r="A96903" s="2">
        <v>44985</v>
      </c>
      <c r="B96903" t="s">
        <v>893</v>
      </c>
      <c r="C96903">
        <v>85555.55</v>
      </c>
    </row>
    <row r="96904" spans="1:3" x14ac:dyDescent="0.35">
      <c r="A96904" s="2">
        <v>45016</v>
      </c>
      <c r="B96904" t="s">
        <v>893</v>
      </c>
      <c r="C96904">
        <v>94722.23</v>
      </c>
    </row>
    <row r="96905" spans="1:3" x14ac:dyDescent="0.35">
      <c r="A96905" s="2">
        <v>45016</v>
      </c>
      <c r="B96905" t="s">
        <v>893</v>
      </c>
      <c r="C96905">
        <v>2005600</v>
      </c>
    </row>
    <row r="96906" spans="1:3" x14ac:dyDescent="0.35">
      <c r="A96906" s="2">
        <v>45044</v>
      </c>
      <c r="B96906" t="s">
        <v>893</v>
      </c>
      <c r="C96906">
        <v>2000000</v>
      </c>
    </row>
    <row r="96907" spans="1:3" x14ac:dyDescent="0.35">
      <c r="A96907" s="2">
        <v>45044</v>
      </c>
      <c r="B96907" t="s">
        <v>893</v>
      </c>
      <c r="C96907">
        <v>30000</v>
      </c>
    </row>
    <row r="96908" spans="1:3" x14ac:dyDescent="0.35">
      <c r="A96908" s="2">
        <v>45046</v>
      </c>
      <c r="B96908" t="s">
        <v>893</v>
      </c>
      <c r="C96908">
        <v>72111.11</v>
      </c>
    </row>
    <row r="96909" spans="1:3" x14ac:dyDescent="0.35">
      <c r="A96909" s="2">
        <v>45077</v>
      </c>
      <c r="B96909" t="s">
        <v>893</v>
      </c>
      <c r="C96909">
        <v>56833.33</v>
      </c>
    </row>
    <row r="96910" spans="1:3" x14ac:dyDescent="0.35">
      <c r="A96910" s="2">
        <v>45077</v>
      </c>
      <c r="B96910" t="s">
        <v>893</v>
      </c>
      <c r="C96910">
        <v>1000000</v>
      </c>
    </row>
    <row r="96911" spans="1:3" x14ac:dyDescent="0.35">
      <c r="A96911" s="2">
        <v>45077</v>
      </c>
      <c r="B96911" t="s">
        <v>893</v>
      </c>
      <c r="C96911">
        <v>20000</v>
      </c>
    </row>
    <row r="96912" spans="1:3" x14ac:dyDescent="0.35">
      <c r="A96912" s="2">
        <v>45107</v>
      </c>
      <c r="B96912" t="s">
        <v>893</v>
      </c>
      <c r="C96912">
        <v>10000</v>
      </c>
    </row>
    <row r="96913" spans="1:3" x14ac:dyDescent="0.35">
      <c r="A96913" s="2">
        <v>45107</v>
      </c>
      <c r="B96913" t="s">
        <v>893</v>
      </c>
      <c r="C96913">
        <v>45833.33</v>
      </c>
    </row>
    <row r="96914" spans="1:3" x14ac:dyDescent="0.35">
      <c r="A96914" s="2">
        <v>45107</v>
      </c>
      <c r="B96914" t="s">
        <v>893</v>
      </c>
      <c r="C96914">
        <v>1000000</v>
      </c>
    </row>
    <row r="96915" spans="1:3" x14ac:dyDescent="0.35">
      <c r="A96915" s="2">
        <v>45138</v>
      </c>
      <c r="B96915" t="s">
        <v>893</v>
      </c>
      <c r="C96915">
        <v>47361.11</v>
      </c>
    </row>
    <row r="96916" spans="1:3" x14ac:dyDescent="0.35">
      <c r="A96916" s="2">
        <v>45169</v>
      </c>
      <c r="B96916" t="s">
        <v>893</v>
      </c>
      <c r="C96916">
        <v>23895.57</v>
      </c>
    </row>
    <row r="96917" spans="1:3" x14ac:dyDescent="0.35">
      <c r="A96917" s="2">
        <v>45199</v>
      </c>
      <c r="B96917" t="s">
        <v>893</v>
      </c>
      <c r="C96917">
        <v>36666.67</v>
      </c>
    </row>
    <row r="96918" spans="1:3" x14ac:dyDescent="0.35">
      <c r="A96918" s="2">
        <v>45230</v>
      </c>
      <c r="B96918" t="s">
        <v>893</v>
      </c>
      <c r="C96918">
        <v>37888.89</v>
      </c>
    </row>
    <row r="96919" spans="1:3" x14ac:dyDescent="0.35">
      <c r="A96919" s="2">
        <v>45260</v>
      </c>
      <c r="B96919" t="s">
        <v>893</v>
      </c>
      <c r="C96919">
        <v>36666.67</v>
      </c>
    </row>
    <row r="96920" spans="1:3" x14ac:dyDescent="0.35">
      <c r="A96920" s="2">
        <v>45271</v>
      </c>
      <c r="B96920" t="s">
        <v>893</v>
      </c>
      <c r="C96920">
        <v>2000000</v>
      </c>
    </row>
    <row r="96921" spans="1:3" x14ac:dyDescent="0.35">
      <c r="A96921" s="2">
        <v>45271</v>
      </c>
      <c r="B96921" t="s">
        <v>893</v>
      </c>
      <c r="C96921">
        <v>20000</v>
      </c>
    </row>
    <row r="96922" spans="1:3" x14ac:dyDescent="0.35">
      <c r="A96922" s="2">
        <v>45272</v>
      </c>
      <c r="B96922" t="s">
        <v>893</v>
      </c>
      <c r="C96922">
        <v>2000000</v>
      </c>
    </row>
    <row r="96923" spans="1:3" x14ac:dyDescent="0.35">
      <c r="A96923" s="2">
        <v>45272</v>
      </c>
      <c r="B96923" t="s">
        <v>893</v>
      </c>
      <c r="C96923">
        <v>34055.550000000003</v>
      </c>
    </row>
    <row r="96924" spans="1:3" x14ac:dyDescent="0.35">
      <c r="A96924" s="2">
        <v>45273</v>
      </c>
      <c r="B96924" t="s">
        <v>894</v>
      </c>
      <c r="C96924">
        <v>11343551</v>
      </c>
    </row>
    <row r="96925" spans="1:3" x14ac:dyDescent="0.35">
      <c r="A96925" s="2">
        <v>45273</v>
      </c>
      <c r="B96925" t="s">
        <v>894</v>
      </c>
      <c r="C96925">
        <v>5000000</v>
      </c>
    </row>
    <row r="96926" spans="1:3" x14ac:dyDescent="0.35">
      <c r="A96926" s="2">
        <v>45838</v>
      </c>
      <c r="B96926" t="s">
        <v>1088</v>
      </c>
      <c r="C96926">
        <v>291241.52</v>
      </c>
    </row>
    <row r="96927" spans="1:3" x14ac:dyDescent="0.35">
      <c r="A96927" s="2">
        <v>45838</v>
      </c>
      <c r="B96927" t="s">
        <v>894</v>
      </c>
      <c r="C96927">
        <v>3642862.61</v>
      </c>
    </row>
    <row r="96928" spans="1:3" x14ac:dyDescent="0.35">
      <c r="A96928" s="2">
        <v>43829</v>
      </c>
      <c r="B96928" t="s">
        <v>890</v>
      </c>
      <c r="C96928">
        <v>50000</v>
      </c>
    </row>
    <row r="96929" spans="1:3" x14ac:dyDescent="0.35">
      <c r="A96929" s="2">
        <v>43829</v>
      </c>
      <c r="B96929" t="s">
        <v>891</v>
      </c>
      <c r="C96929">
        <v>-1250000</v>
      </c>
    </row>
    <row r="96930" spans="1:3" x14ac:dyDescent="0.35">
      <c r="A96930" s="2">
        <v>43829</v>
      </c>
      <c r="B96930" t="s">
        <v>890</v>
      </c>
      <c r="C96930">
        <v>-2500000</v>
      </c>
    </row>
    <row r="96931" spans="1:3" x14ac:dyDescent="0.35">
      <c r="A96931" s="2">
        <v>43861</v>
      </c>
      <c r="B96931" t="s">
        <v>890</v>
      </c>
      <c r="C96931">
        <v>21530.48</v>
      </c>
    </row>
    <row r="96932" spans="1:3" x14ac:dyDescent="0.35">
      <c r="A96932" s="2">
        <v>43881</v>
      </c>
      <c r="B96932" t="s">
        <v>891</v>
      </c>
      <c r="C96932">
        <v>50000</v>
      </c>
    </row>
    <row r="96933" spans="1:3" x14ac:dyDescent="0.35">
      <c r="A96933" s="2">
        <v>43890</v>
      </c>
      <c r="B96933" t="s">
        <v>890</v>
      </c>
      <c r="C96933">
        <v>20141.41</v>
      </c>
    </row>
    <row r="96934" spans="1:3" x14ac:dyDescent="0.35">
      <c r="A96934" s="2">
        <v>43921</v>
      </c>
      <c r="B96934" t="s">
        <v>890</v>
      </c>
      <c r="C96934">
        <v>21530.48</v>
      </c>
    </row>
    <row r="96935" spans="1:3" x14ac:dyDescent="0.35">
      <c r="A96935" s="2">
        <v>43951</v>
      </c>
      <c r="B96935" t="s">
        <v>890</v>
      </c>
      <c r="C96935">
        <v>20954.439999999999</v>
      </c>
    </row>
    <row r="96936" spans="1:3" x14ac:dyDescent="0.35">
      <c r="A96936" s="2">
        <v>43982</v>
      </c>
      <c r="B96936" t="s">
        <v>890</v>
      </c>
      <c r="C96936">
        <v>21652.92</v>
      </c>
    </row>
    <row r="96937" spans="1:3" x14ac:dyDescent="0.35">
      <c r="A96937" s="2">
        <v>44012</v>
      </c>
      <c r="B96937" t="s">
        <v>890</v>
      </c>
      <c r="C96937">
        <v>20954.439999999999</v>
      </c>
    </row>
    <row r="96938" spans="1:3" x14ac:dyDescent="0.35">
      <c r="A96938" s="2">
        <v>44043</v>
      </c>
      <c r="B96938" t="s">
        <v>890</v>
      </c>
      <c r="C96938">
        <v>21776.080000000002</v>
      </c>
    </row>
    <row r="96939" spans="1:3" x14ac:dyDescent="0.35">
      <c r="A96939" s="2">
        <v>44074</v>
      </c>
      <c r="B96939" t="s">
        <v>890</v>
      </c>
      <c r="C96939">
        <v>21776.080000000002</v>
      </c>
    </row>
    <row r="96940" spans="1:3" x14ac:dyDescent="0.35">
      <c r="A96940" s="2">
        <v>44104</v>
      </c>
      <c r="B96940" t="s">
        <v>890</v>
      </c>
      <c r="C96940">
        <v>21073.62</v>
      </c>
    </row>
    <row r="96941" spans="1:3" x14ac:dyDescent="0.35">
      <c r="A96941" s="2">
        <v>44135</v>
      </c>
      <c r="B96941" t="s">
        <v>890</v>
      </c>
      <c r="C96941">
        <v>21901.29</v>
      </c>
    </row>
    <row r="96942" spans="1:3" x14ac:dyDescent="0.35">
      <c r="A96942" s="2">
        <v>44165</v>
      </c>
      <c r="B96942" t="s">
        <v>890</v>
      </c>
      <c r="C96942">
        <v>21194.799999999999</v>
      </c>
    </row>
    <row r="96943" spans="1:3" x14ac:dyDescent="0.35">
      <c r="A96943" s="2">
        <v>44196</v>
      </c>
      <c r="B96943" t="s">
        <v>891</v>
      </c>
      <c r="C96943">
        <v>15012</v>
      </c>
    </row>
    <row r="96944" spans="1:3" x14ac:dyDescent="0.35">
      <c r="A96944" s="2">
        <v>44196</v>
      </c>
      <c r="B96944" t="s">
        <v>890</v>
      </c>
      <c r="C96944">
        <v>21901.29</v>
      </c>
    </row>
    <row r="96945" spans="1:3" x14ac:dyDescent="0.35">
      <c r="A96945" s="2">
        <v>44227</v>
      </c>
      <c r="B96945" t="s">
        <v>891</v>
      </c>
      <c r="C96945">
        <v>5004</v>
      </c>
    </row>
    <row r="96946" spans="1:3" x14ac:dyDescent="0.35">
      <c r="A96946" s="2">
        <v>44227</v>
      </c>
      <c r="B96946" t="s">
        <v>890</v>
      </c>
      <c r="C96946">
        <v>22027.21</v>
      </c>
    </row>
    <row r="96947" spans="1:3" x14ac:dyDescent="0.35">
      <c r="A96947" s="2">
        <v>44255</v>
      </c>
      <c r="B96947" t="s">
        <v>891</v>
      </c>
      <c r="C96947">
        <v>5004</v>
      </c>
    </row>
    <row r="96948" spans="1:3" x14ac:dyDescent="0.35">
      <c r="A96948" s="2">
        <v>44255</v>
      </c>
      <c r="B96948" t="s">
        <v>890</v>
      </c>
      <c r="C96948">
        <v>19895.560000000001</v>
      </c>
    </row>
    <row r="96949" spans="1:3" x14ac:dyDescent="0.35">
      <c r="A96949" s="2">
        <v>44286</v>
      </c>
      <c r="B96949" t="s">
        <v>890</v>
      </c>
      <c r="C96949">
        <v>22027.21</v>
      </c>
    </row>
    <row r="96950" spans="1:3" x14ac:dyDescent="0.35">
      <c r="A96950" s="2">
        <v>44286</v>
      </c>
      <c r="B96950" t="s">
        <v>891</v>
      </c>
      <c r="C96950">
        <v>5004</v>
      </c>
    </row>
    <row r="96951" spans="1:3" x14ac:dyDescent="0.35">
      <c r="A96951" s="2">
        <v>44316</v>
      </c>
      <c r="B96951" t="s">
        <v>890</v>
      </c>
      <c r="C96951">
        <v>21436.57</v>
      </c>
    </row>
    <row r="96952" spans="1:3" x14ac:dyDescent="0.35">
      <c r="A96952" s="2">
        <v>44316</v>
      </c>
      <c r="B96952" t="s">
        <v>891</v>
      </c>
      <c r="C96952">
        <v>5004</v>
      </c>
    </row>
    <row r="96953" spans="1:3" x14ac:dyDescent="0.35">
      <c r="A96953" s="2">
        <v>44347</v>
      </c>
      <c r="B96953" t="s">
        <v>890</v>
      </c>
      <c r="C96953">
        <v>22151.119999999999</v>
      </c>
    </row>
    <row r="96954" spans="1:3" x14ac:dyDescent="0.35">
      <c r="A96954" s="2">
        <v>44347</v>
      </c>
      <c r="B96954" t="s">
        <v>891</v>
      </c>
      <c r="C96954">
        <v>5004</v>
      </c>
    </row>
    <row r="96955" spans="1:3" x14ac:dyDescent="0.35">
      <c r="A96955" s="2">
        <v>44377</v>
      </c>
      <c r="B96955" t="s">
        <v>890</v>
      </c>
      <c r="C96955">
        <v>21436.57</v>
      </c>
    </row>
    <row r="96956" spans="1:3" x14ac:dyDescent="0.35">
      <c r="A96956" s="2">
        <v>44377</v>
      </c>
      <c r="B96956" t="s">
        <v>891</v>
      </c>
      <c r="C96956">
        <v>5004</v>
      </c>
    </row>
    <row r="96957" spans="1:3" x14ac:dyDescent="0.35">
      <c r="A96957" s="2">
        <v>44408</v>
      </c>
      <c r="B96957" t="s">
        <v>891</v>
      </c>
      <c r="C96957">
        <v>6566.5</v>
      </c>
    </row>
    <row r="96958" spans="1:3" x14ac:dyDescent="0.35">
      <c r="A96958" s="2">
        <v>44408</v>
      </c>
      <c r="B96958" t="s">
        <v>890</v>
      </c>
      <c r="C96958">
        <v>22277.11</v>
      </c>
    </row>
    <row r="96959" spans="1:3" x14ac:dyDescent="0.35">
      <c r="A96959" s="2">
        <v>44439</v>
      </c>
      <c r="B96959" t="s">
        <v>891</v>
      </c>
      <c r="C96959">
        <v>6566.5</v>
      </c>
    </row>
    <row r="96960" spans="1:3" x14ac:dyDescent="0.35">
      <c r="A96960" s="2">
        <v>44439</v>
      </c>
      <c r="B96960" t="s">
        <v>890</v>
      </c>
      <c r="C96960">
        <v>22277.11</v>
      </c>
    </row>
    <row r="96961" spans="1:3" x14ac:dyDescent="0.35">
      <c r="A96961" s="2">
        <v>44440</v>
      </c>
      <c r="B96961" t="s">
        <v>891</v>
      </c>
      <c r="C96961">
        <v>40032</v>
      </c>
    </row>
    <row r="96962" spans="1:3" x14ac:dyDescent="0.35">
      <c r="A96962" s="2">
        <v>44469</v>
      </c>
      <c r="B96962" t="s">
        <v>890</v>
      </c>
      <c r="C96962">
        <v>21558.49</v>
      </c>
    </row>
    <row r="96963" spans="1:3" x14ac:dyDescent="0.35">
      <c r="A96963" s="2">
        <v>44469</v>
      </c>
      <c r="B96963" t="s">
        <v>891</v>
      </c>
      <c r="C96963">
        <v>5004</v>
      </c>
    </row>
    <row r="96964" spans="1:3" x14ac:dyDescent="0.35">
      <c r="A96964" s="2">
        <v>44500</v>
      </c>
      <c r="B96964" t="s">
        <v>890</v>
      </c>
      <c r="C96964">
        <v>22405.200000000001</v>
      </c>
    </row>
    <row r="96965" spans="1:3" x14ac:dyDescent="0.35">
      <c r="A96965" s="2">
        <v>44500</v>
      </c>
      <c r="B96965" t="s">
        <v>891</v>
      </c>
      <c r="C96965">
        <v>5004</v>
      </c>
    </row>
    <row r="96966" spans="1:3" x14ac:dyDescent="0.35">
      <c r="A96966" s="2">
        <v>44530</v>
      </c>
      <c r="B96966" t="s">
        <v>890</v>
      </c>
      <c r="C96966">
        <v>21682.45</v>
      </c>
    </row>
    <row r="96967" spans="1:3" x14ac:dyDescent="0.35">
      <c r="A96967" s="2">
        <v>44530</v>
      </c>
      <c r="B96967" t="s">
        <v>891</v>
      </c>
      <c r="C96967">
        <v>5004</v>
      </c>
    </row>
    <row r="96968" spans="1:3" x14ac:dyDescent="0.35">
      <c r="A96968" s="2">
        <v>44561</v>
      </c>
      <c r="B96968" t="s">
        <v>890</v>
      </c>
      <c r="C96968">
        <v>22405.200000000001</v>
      </c>
    </row>
    <row r="96969" spans="1:3" x14ac:dyDescent="0.35">
      <c r="A96969" s="2">
        <v>44561</v>
      </c>
      <c r="B96969" t="s">
        <v>891</v>
      </c>
      <c r="C96969">
        <v>5004</v>
      </c>
    </row>
    <row r="96970" spans="1:3" x14ac:dyDescent="0.35">
      <c r="A96970" s="2">
        <v>44592</v>
      </c>
      <c r="B96970" t="s">
        <v>891</v>
      </c>
      <c r="C96970">
        <v>5004</v>
      </c>
    </row>
    <row r="96971" spans="1:3" x14ac:dyDescent="0.35">
      <c r="A96971" s="2">
        <v>44592</v>
      </c>
      <c r="B96971" t="s">
        <v>890</v>
      </c>
      <c r="C96971">
        <v>22534.04</v>
      </c>
    </row>
    <row r="96972" spans="1:3" x14ac:dyDescent="0.35">
      <c r="A96972" s="2">
        <v>44620</v>
      </c>
      <c r="B96972" t="s">
        <v>891</v>
      </c>
      <c r="C96972">
        <v>5004</v>
      </c>
    </row>
    <row r="96973" spans="1:3" x14ac:dyDescent="0.35">
      <c r="A96973" s="2">
        <v>44620</v>
      </c>
      <c r="B96973" t="s">
        <v>890</v>
      </c>
      <c r="C96973">
        <v>20353.32</v>
      </c>
    </row>
    <row r="96974" spans="1:3" x14ac:dyDescent="0.35">
      <c r="A96974" s="2">
        <v>44651</v>
      </c>
      <c r="B96974" t="s">
        <v>891</v>
      </c>
      <c r="C96974">
        <v>5004</v>
      </c>
    </row>
    <row r="96975" spans="1:3" x14ac:dyDescent="0.35">
      <c r="A96975" s="2">
        <v>44651</v>
      </c>
      <c r="B96975" t="s">
        <v>890</v>
      </c>
      <c r="C96975">
        <v>22534.04</v>
      </c>
    </row>
    <row r="96976" spans="1:3" x14ac:dyDescent="0.35">
      <c r="A96976" s="2">
        <v>44681</v>
      </c>
      <c r="B96976" t="s">
        <v>891</v>
      </c>
      <c r="C96976">
        <v>5004</v>
      </c>
    </row>
    <row r="96977" spans="1:3" x14ac:dyDescent="0.35">
      <c r="A96977" s="2">
        <v>44681</v>
      </c>
      <c r="B96977" t="s">
        <v>890</v>
      </c>
      <c r="C96977">
        <v>21929.79</v>
      </c>
    </row>
    <row r="96978" spans="1:3" x14ac:dyDescent="0.35">
      <c r="A96978" s="2">
        <v>44712</v>
      </c>
      <c r="B96978" t="s">
        <v>891</v>
      </c>
      <c r="C96978">
        <v>5004</v>
      </c>
    </row>
    <row r="96979" spans="1:3" x14ac:dyDescent="0.35">
      <c r="A96979" s="2">
        <v>44712</v>
      </c>
      <c r="B96979" t="s">
        <v>890</v>
      </c>
      <c r="C96979">
        <v>22660.79</v>
      </c>
    </row>
    <row r="96980" spans="1:3" x14ac:dyDescent="0.35">
      <c r="A96980" s="2">
        <v>44742</v>
      </c>
      <c r="B96980" t="s">
        <v>891</v>
      </c>
      <c r="C96980">
        <v>5004</v>
      </c>
    </row>
    <row r="96981" spans="1:3" x14ac:dyDescent="0.35">
      <c r="A96981" s="2">
        <v>44742</v>
      </c>
      <c r="B96981" t="s">
        <v>890</v>
      </c>
      <c r="C96981">
        <v>21929.79</v>
      </c>
    </row>
    <row r="96982" spans="1:3" x14ac:dyDescent="0.35">
      <c r="A96982" s="2">
        <v>44773</v>
      </c>
      <c r="B96982" t="s">
        <v>891</v>
      </c>
      <c r="C96982">
        <v>5004</v>
      </c>
    </row>
    <row r="96983" spans="1:3" x14ac:dyDescent="0.35">
      <c r="A96983" s="2">
        <v>44773</v>
      </c>
      <c r="B96983" t="s">
        <v>890</v>
      </c>
      <c r="C96983">
        <v>22789.68</v>
      </c>
    </row>
    <row r="96984" spans="1:3" x14ac:dyDescent="0.35">
      <c r="A96984" s="2">
        <v>44804</v>
      </c>
      <c r="B96984" t="s">
        <v>891</v>
      </c>
      <c r="C96984">
        <v>5004</v>
      </c>
    </row>
    <row r="96985" spans="1:3" x14ac:dyDescent="0.35">
      <c r="A96985" s="2">
        <v>44804</v>
      </c>
      <c r="B96985" t="s">
        <v>890</v>
      </c>
      <c r="C96985">
        <v>22789.68</v>
      </c>
    </row>
    <row r="96986" spans="1:3" x14ac:dyDescent="0.35">
      <c r="A96986" s="2">
        <v>44813</v>
      </c>
      <c r="B96986" t="s">
        <v>890</v>
      </c>
      <c r="C96986">
        <v>90000</v>
      </c>
    </row>
    <row r="96987" spans="1:3" x14ac:dyDescent="0.35">
      <c r="A96987" s="2">
        <v>44813</v>
      </c>
      <c r="B96987" t="s">
        <v>891</v>
      </c>
      <c r="C96987">
        <v>-1183333.33</v>
      </c>
    </row>
    <row r="96988" spans="1:3" x14ac:dyDescent="0.35">
      <c r="A96988" s="2">
        <v>44813</v>
      </c>
      <c r="B96988" t="s">
        <v>890</v>
      </c>
      <c r="C96988">
        <v>-4500000</v>
      </c>
    </row>
    <row r="96989" spans="1:3" x14ac:dyDescent="0.35">
      <c r="A96989" s="2">
        <v>44834</v>
      </c>
      <c r="B96989" t="s">
        <v>891</v>
      </c>
      <c r="C96989">
        <v>8617.8700000000008</v>
      </c>
    </row>
    <row r="96990" spans="1:3" x14ac:dyDescent="0.35">
      <c r="A96990" s="2">
        <v>44834</v>
      </c>
      <c r="B96990" t="s">
        <v>890</v>
      </c>
      <c r="C96990">
        <v>49554.52</v>
      </c>
    </row>
    <row r="96991" spans="1:3" x14ac:dyDescent="0.35">
      <c r="A96991" s="2">
        <v>44865</v>
      </c>
      <c r="B96991" t="s">
        <v>891</v>
      </c>
      <c r="C96991">
        <v>9932</v>
      </c>
    </row>
    <row r="96992" spans="1:3" x14ac:dyDescent="0.35">
      <c r="A96992" s="2">
        <v>44865</v>
      </c>
      <c r="B96992" t="s">
        <v>890</v>
      </c>
      <c r="C96992">
        <v>61780.4</v>
      </c>
    </row>
    <row r="96993" spans="1:3" x14ac:dyDescent="0.35">
      <c r="A96993" s="2">
        <v>44895</v>
      </c>
      <c r="B96993" t="s">
        <v>890</v>
      </c>
      <c r="C96993">
        <v>59787.49</v>
      </c>
    </row>
    <row r="96994" spans="1:3" x14ac:dyDescent="0.35">
      <c r="A96994" s="2">
        <v>44895</v>
      </c>
      <c r="B96994" t="s">
        <v>891</v>
      </c>
      <c r="C96994">
        <v>9932</v>
      </c>
    </row>
    <row r="96995" spans="1:3" x14ac:dyDescent="0.35">
      <c r="A96995" s="2">
        <v>44926</v>
      </c>
      <c r="B96995" t="s">
        <v>891</v>
      </c>
      <c r="C96995">
        <v>9932.1</v>
      </c>
    </row>
    <row r="96996" spans="1:3" x14ac:dyDescent="0.35">
      <c r="A96996" s="2">
        <v>44926</v>
      </c>
      <c r="B96996" t="s">
        <v>890</v>
      </c>
      <c r="C96996">
        <v>61780.4</v>
      </c>
    </row>
    <row r="96997" spans="1:3" x14ac:dyDescent="0.35">
      <c r="A96997" s="2">
        <v>44957</v>
      </c>
      <c r="B96997" t="s">
        <v>891</v>
      </c>
      <c r="C96997">
        <v>9932.1</v>
      </c>
    </row>
    <row r="96998" spans="1:3" x14ac:dyDescent="0.35">
      <c r="A96998" s="2">
        <v>44957</v>
      </c>
      <c r="B96998" t="s">
        <v>890</v>
      </c>
      <c r="C96998">
        <v>62372.46</v>
      </c>
    </row>
    <row r="96999" spans="1:3" x14ac:dyDescent="0.35">
      <c r="A96999" s="2">
        <v>44985</v>
      </c>
      <c r="B96999" t="s">
        <v>891</v>
      </c>
      <c r="C96999">
        <v>9932.1</v>
      </c>
    </row>
    <row r="97000" spans="1:3" x14ac:dyDescent="0.35">
      <c r="A97000" s="2">
        <v>44985</v>
      </c>
      <c r="B97000" t="s">
        <v>890</v>
      </c>
      <c r="C97000">
        <v>56336.42</v>
      </c>
    </row>
    <row r="97001" spans="1:3" x14ac:dyDescent="0.35">
      <c r="A97001" s="2">
        <v>45016</v>
      </c>
      <c r="B97001" t="s">
        <v>891</v>
      </c>
      <c r="C97001">
        <v>9932.1</v>
      </c>
    </row>
    <row r="97002" spans="1:3" x14ac:dyDescent="0.35">
      <c r="A97002" s="2">
        <v>45016</v>
      </c>
      <c r="B97002" t="s">
        <v>890</v>
      </c>
      <c r="C97002">
        <v>62372.45</v>
      </c>
    </row>
    <row r="97003" spans="1:3" x14ac:dyDescent="0.35">
      <c r="A97003" s="2">
        <v>45046</v>
      </c>
      <c r="B97003" t="s">
        <v>891</v>
      </c>
      <c r="C97003">
        <v>9932.1</v>
      </c>
    </row>
    <row r="97004" spans="1:3" x14ac:dyDescent="0.35">
      <c r="A97004" s="2">
        <v>45046</v>
      </c>
      <c r="B97004" t="s">
        <v>890</v>
      </c>
      <c r="C97004">
        <v>60926.32</v>
      </c>
    </row>
    <row r="97005" spans="1:3" x14ac:dyDescent="0.35">
      <c r="A97005" s="2">
        <v>45056</v>
      </c>
      <c r="B97005" t="s">
        <v>890</v>
      </c>
      <c r="C97005">
        <v>53550</v>
      </c>
    </row>
    <row r="97006" spans="1:3" x14ac:dyDescent="0.35">
      <c r="A97006" s="2">
        <v>45056</v>
      </c>
      <c r="B97006" t="s">
        <v>890</v>
      </c>
      <c r="C97006">
        <v>-2677500</v>
      </c>
    </row>
    <row r="97007" spans="1:3" x14ac:dyDescent="0.35">
      <c r="A97007" s="2">
        <v>45077</v>
      </c>
      <c r="B97007" t="s">
        <v>890</v>
      </c>
      <c r="C97007">
        <v>79319.7</v>
      </c>
    </row>
    <row r="97008" spans="1:3" x14ac:dyDescent="0.35">
      <c r="A97008" s="2">
        <v>45077</v>
      </c>
      <c r="B97008" t="s">
        <v>891</v>
      </c>
      <c r="C97008">
        <v>9932.1</v>
      </c>
    </row>
    <row r="97009" spans="1:3" x14ac:dyDescent="0.35">
      <c r="A97009" s="2">
        <v>45107</v>
      </c>
      <c r="B97009" t="s">
        <v>890</v>
      </c>
      <c r="C97009">
        <v>83238.83</v>
      </c>
    </row>
    <row r="97010" spans="1:3" x14ac:dyDescent="0.35">
      <c r="A97010" s="2">
        <v>45107</v>
      </c>
      <c r="B97010" t="s">
        <v>891</v>
      </c>
      <c r="C97010">
        <v>9932.1</v>
      </c>
    </row>
    <row r="97011" spans="1:3" x14ac:dyDescent="0.35">
      <c r="A97011" s="2">
        <v>45138</v>
      </c>
      <c r="B97011" t="s">
        <v>890</v>
      </c>
      <c r="C97011">
        <v>86735.14</v>
      </c>
    </row>
    <row r="97012" spans="1:3" x14ac:dyDescent="0.35">
      <c r="A97012" s="2">
        <v>45138</v>
      </c>
      <c r="B97012" t="s">
        <v>891</v>
      </c>
      <c r="C97012">
        <v>9932.1</v>
      </c>
    </row>
    <row r="97013" spans="1:3" x14ac:dyDescent="0.35">
      <c r="A97013" s="2">
        <v>45169</v>
      </c>
      <c r="B97013" t="s">
        <v>890</v>
      </c>
      <c r="C97013">
        <v>86735.12</v>
      </c>
    </row>
    <row r="97014" spans="1:3" x14ac:dyDescent="0.35">
      <c r="A97014" s="2">
        <v>45169</v>
      </c>
      <c r="B97014" t="s">
        <v>891</v>
      </c>
      <c r="C97014">
        <v>9932.1</v>
      </c>
    </row>
    <row r="97015" spans="1:3" x14ac:dyDescent="0.35">
      <c r="A97015" s="2">
        <v>45199</v>
      </c>
      <c r="B97015" t="s">
        <v>890</v>
      </c>
      <c r="C97015">
        <v>83937.22</v>
      </c>
    </row>
    <row r="97016" spans="1:3" x14ac:dyDescent="0.35">
      <c r="A97016" s="2">
        <v>45199</v>
      </c>
      <c r="B97016" t="s">
        <v>891</v>
      </c>
      <c r="C97016">
        <v>9932.1</v>
      </c>
    </row>
    <row r="97017" spans="1:3" x14ac:dyDescent="0.35">
      <c r="A97017" s="2">
        <v>45230</v>
      </c>
      <c r="B97017" t="s">
        <v>890</v>
      </c>
      <c r="C97017">
        <v>87566.33</v>
      </c>
    </row>
    <row r="97018" spans="1:3" x14ac:dyDescent="0.35">
      <c r="A97018" s="2">
        <v>45230</v>
      </c>
      <c r="B97018" t="s">
        <v>891</v>
      </c>
      <c r="C97018">
        <v>9932.1</v>
      </c>
    </row>
    <row r="97019" spans="1:3" x14ac:dyDescent="0.35">
      <c r="A97019" s="2">
        <v>45260</v>
      </c>
      <c r="B97019" t="s">
        <v>891</v>
      </c>
      <c r="C97019">
        <v>9932.1</v>
      </c>
    </row>
    <row r="97020" spans="1:3" x14ac:dyDescent="0.35">
      <c r="A97020" s="2">
        <v>45260</v>
      </c>
      <c r="B97020" t="s">
        <v>890</v>
      </c>
      <c r="C97020">
        <v>84741.61</v>
      </c>
    </row>
    <row r="97021" spans="1:3" x14ac:dyDescent="0.35">
      <c r="A97021" s="2">
        <v>45291</v>
      </c>
      <c r="B97021" t="s">
        <v>891</v>
      </c>
      <c r="C97021">
        <v>9932.1</v>
      </c>
    </row>
    <row r="97022" spans="1:3" x14ac:dyDescent="0.35">
      <c r="A97022" s="2">
        <v>45291</v>
      </c>
      <c r="B97022" t="s">
        <v>890</v>
      </c>
      <c r="C97022">
        <v>9216</v>
      </c>
    </row>
    <row r="97023" spans="1:3" x14ac:dyDescent="0.35">
      <c r="A97023" s="2">
        <v>45291</v>
      </c>
      <c r="B97023" t="s">
        <v>890</v>
      </c>
      <c r="C97023">
        <v>87566.33</v>
      </c>
    </row>
    <row r="97024" spans="1:3" x14ac:dyDescent="0.35">
      <c r="A97024" s="2">
        <v>45322</v>
      </c>
      <c r="B97024" t="s">
        <v>891</v>
      </c>
      <c r="C97024">
        <v>9932.1</v>
      </c>
    </row>
    <row r="97025" spans="1:3" x14ac:dyDescent="0.35">
      <c r="A97025" s="2">
        <v>45322</v>
      </c>
      <c r="B97025" t="s">
        <v>890</v>
      </c>
      <c r="C97025">
        <v>88405.52</v>
      </c>
    </row>
    <row r="97026" spans="1:3" x14ac:dyDescent="0.35">
      <c r="A97026" s="2">
        <v>45334</v>
      </c>
      <c r="B97026" t="s">
        <v>890</v>
      </c>
      <c r="C97026">
        <v>37000</v>
      </c>
    </row>
    <row r="97027" spans="1:3" x14ac:dyDescent="0.35">
      <c r="A97027" s="2">
        <v>45334</v>
      </c>
      <c r="B97027" t="s">
        <v>890</v>
      </c>
      <c r="C97027">
        <v>-1850000</v>
      </c>
    </row>
    <row r="97028" spans="1:3" x14ac:dyDescent="0.35">
      <c r="A97028" s="2">
        <v>45351</v>
      </c>
      <c r="B97028" t="s">
        <v>891</v>
      </c>
      <c r="C97028">
        <v>9932.1</v>
      </c>
    </row>
    <row r="97029" spans="1:3" x14ac:dyDescent="0.35">
      <c r="A97029" s="2">
        <v>45351</v>
      </c>
      <c r="B97029" t="s">
        <v>890</v>
      </c>
      <c r="C97029">
        <v>92876.94</v>
      </c>
    </row>
    <row r="97030" spans="1:3" x14ac:dyDescent="0.35">
      <c r="A97030" s="2">
        <v>45382</v>
      </c>
      <c r="B97030" t="s">
        <v>890</v>
      </c>
      <c r="C97030">
        <v>101548.23</v>
      </c>
    </row>
    <row r="97031" spans="1:3" x14ac:dyDescent="0.35">
      <c r="A97031" s="2">
        <v>45382</v>
      </c>
      <c r="B97031" t="s">
        <v>891</v>
      </c>
      <c r="C97031">
        <v>9932.1</v>
      </c>
    </row>
    <row r="97032" spans="1:3" x14ac:dyDescent="0.35">
      <c r="A97032" s="2">
        <v>45412</v>
      </c>
      <c r="B97032" t="s">
        <v>891</v>
      </c>
      <c r="C97032">
        <v>9931.61</v>
      </c>
    </row>
    <row r="97033" spans="1:3" x14ac:dyDescent="0.35">
      <c r="A97033" s="2">
        <v>45446</v>
      </c>
      <c r="B97033" t="s">
        <v>891</v>
      </c>
      <c r="C97033">
        <v>9931.61</v>
      </c>
    </row>
    <row r="97034" spans="1:3" x14ac:dyDescent="0.35">
      <c r="A97034" s="2">
        <v>45473</v>
      </c>
      <c r="B97034" t="s">
        <v>891</v>
      </c>
      <c r="C97034">
        <v>9932</v>
      </c>
    </row>
    <row r="97035" spans="1:3" x14ac:dyDescent="0.35">
      <c r="A97035" s="2">
        <v>45473</v>
      </c>
      <c r="B97035" t="s">
        <v>890</v>
      </c>
      <c r="C97035">
        <v>313675.73</v>
      </c>
    </row>
    <row r="97036" spans="1:3" x14ac:dyDescent="0.35">
      <c r="A97036" s="2">
        <v>45474</v>
      </c>
      <c r="B97036" t="s">
        <v>891</v>
      </c>
      <c r="C97036">
        <v>9931.61</v>
      </c>
    </row>
    <row r="97037" spans="1:3" x14ac:dyDescent="0.35">
      <c r="A97037" s="2">
        <v>45504</v>
      </c>
      <c r="B97037" t="s">
        <v>890</v>
      </c>
      <c r="C97037">
        <v>107869.49</v>
      </c>
    </row>
    <row r="97038" spans="1:3" x14ac:dyDescent="0.35">
      <c r="A97038" s="2">
        <v>45505</v>
      </c>
      <c r="B97038" t="s">
        <v>891</v>
      </c>
      <c r="C97038">
        <v>9932.4599999999991</v>
      </c>
    </row>
    <row r="97039" spans="1:3" x14ac:dyDescent="0.35">
      <c r="A97039" s="2">
        <v>45535</v>
      </c>
      <c r="B97039" t="s">
        <v>890</v>
      </c>
      <c r="C97039">
        <v>107869.49</v>
      </c>
    </row>
    <row r="97040" spans="1:3" x14ac:dyDescent="0.35">
      <c r="A97040" s="2">
        <v>45538</v>
      </c>
      <c r="B97040" t="s">
        <v>891</v>
      </c>
      <c r="C97040">
        <v>9931.61</v>
      </c>
    </row>
    <row r="97041" spans="1:3" x14ac:dyDescent="0.35">
      <c r="A97041" s="2">
        <v>45565</v>
      </c>
      <c r="B97041" t="s">
        <v>890</v>
      </c>
      <c r="C97041">
        <v>104389.84</v>
      </c>
    </row>
    <row r="97042" spans="1:3" x14ac:dyDescent="0.35">
      <c r="A97042" s="2">
        <v>45565</v>
      </c>
      <c r="B97042" t="s">
        <v>890</v>
      </c>
      <c r="C97042">
        <v>-2222500</v>
      </c>
    </row>
    <row r="97043" spans="1:3" x14ac:dyDescent="0.35">
      <c r="A97043" s="2">
        <v>45565</v>
      </c>
      <c r="B97043" t="s">
        <v>890</v>
      </c>
      <c r="C97043">
        <v>44450</v>
      </c>
    </row>
    <row r="97044" spans="1:3" x14ac:dyDescent="0.35">
      <c r="A97044" s="2">
        <v>45567</v>
      </c>
      <c r="B97044" t="s">
        <v>891</v>
      </c>
      <c r="C97044">
        <v>9931.6200000000008</v>
      </c>
    </row>
    <row r="97045" spans="1:3" x14ac:dyDescent="0.35">
      <c r="A97045" s="2">
        <v>45596</v>
      </c>
      <c r="B97045" t="s">
        <v>890</v>
      </c>
      <c r="C97045">
        <v>131873.53</v>
      </c>
    </row>
    <row r="97046" spans="1:3" x14ac:dyDescent="0.35">
      <c r="A97046" s="2">
        <v>45596</v>
      </c>
      <c r="B97046" t="s">
        <v>891</v>
      </c>
      <c r="C97046">
        <v>9931.61</v>
      </c>
    </row>
    <row r="97047" spans="1:3" x14ac:dyDescent="0.35">
      <c r="A97047" s="2">
        <v>45600</v>
      </c>
      <c r="B97047" t="s">
        <v>890</v>
      </c>
      <c r="C97047">
        <v>740.84</v>
      </c>
    </row>
    <row r="97048" spans="1:3" x14ac:dyDescent="0.35">
      <c r="A97048" s="2">
        <v>45626</v>
      </c>
      <c r="B97048" t="s">
        <v>890</v>
      </c>
      <c r="C97048">
        <v>127619.56</v>
      </c>
    </row>
    <row r="97049" spans="1:3" x14ac:dyDescent="0.35">
      <c r="A97049" s="2">
        <v>45626</v>
      </c>
      <c r="B97049" t="s">
        <v>891</v>
      </c>
      <c r="C97049">
        <v>9931.61</v>
      </c>
    </row>
    <row r="97050" spans="1:3" x14ac:dyDescent="0.35">
      <c r="A97050" s="2">
        <v>45657</v>
      </c>
      <c r="B97050" t="s">
        <v>890</v>
      </c>
      <c r="C97050">
        <v>131901.62</v>
      </c>
    </row>
    <row r="97051" spans="1:3" x14ac:dyDescent="0.35">
      <c r="A97051" s="2">
        <v>45658</v>
      </c>
      <c r="B97051" t="s">
        <v>891</v>
      </c>
      <c r="C97051">
        <v>9932</v>
      </c>
    </row>
    <row r="97052" spans="1:3" x14ac:dyDescent="0.35">
      <c r="A97052" s="2">
        <v>45688</v>
      </c>
      <c r="B97052" t="s">
        <v>890</v>
      </c>
      <c r="C97052">
        <v>133328.10999999999</v>
      </c>
    </row>
    <row r="97053" spans="1:3" x14ac:dyDescent="0.35">
      <c r="A97053" s="2">
        <v>45691</v>
      </c>
      <c r="B97053" t="s">
        <v>891</v>
      </c>
      <c r="C97053">
        <v>9932</v>
      </c>
    </row>
    <row r="97054" spans="1:3" x14ac:dyDescent="0.35">
      <c r="A97054" s="2">
        <v>45716</v>
      </c>
      <c r="B97054" t="s">
        <v>890</v>
      </c>
      <c r="C97054">
        <v>120425.36</v>
      </c>
    </row>
    <row r="97055" spans="1:3" x14ac:dyDescent="0.35">
      <c r="A97055" s="2">
        <v>45719</v>
      </c>
      <c r="B97055" t="s">
        <v>891</v>
      </c>
      <c r="C97055">
        <v>9932</v>
      </c>
    </row>
    <row r="97056" spans="1:3" x14ac:dyDescent="0.35">
      <c r="A97056" s="2">
        <v>45747</v>
      </c>
      <c r="B97056" t="s">
        <v>890</v>
      </c>
      <c r="C97056">
        <v>133355.9</v>
      </c>
    </row>
    <row r="97057" spans="1:3" x14ac:dyDescent="0.35">
      <c r="A97057" s="2">
        <v>45777</v>
      </c>
      <c r="B97057" t="s">
        <v>1090</v>
      </c>
      <c r="C97057">
        <v>130420.66</v>
      </c>
    </row>
    <row r="97058" spans="1:3" x14ac:dyDescent="0.35">
      <c r="A97058" s="2">
        <v>45808</v>
      </c>
      <c r="B97058" t="s">
        <v>1090</v>
      </c>
      <c r="C97058">
        <v>134768.01</v>
      </c>
    </row>
    <row r="97059" spans="1:3" x14ac:dyDescent="0.35">
      <c r="A97059" s="2">
        <v>45838</v>
      </c>
      <c r="B97059" t="s">
        <v>890</v>
      </c>
      <c r="C97059">
        <v>14394249.550000001</v>
      </c>
    </row>
    <row r="97060" spans="1:3" x14ac:dyDescent="0.35">
      <c r="A97060" s="2">
        <v>45838</v>
      </c>
      <c r="B97060" t="s">
        <v>1090</v>
      </c>
      <c r="C97060">
        <v>-1000000</v>
      </c>
    </row>
    <row r="97061" spans="1:3" x14ac:dyDescent="0.35">
      <c r="A97061" s="2">
        <v>45838</v>
      </c>
      <c r="B97061" t="s">
        <v>1090</v>
      </c>
      <c r="C97061">
        <v>130468.19</v>
      </c>
    </row>
    <row r="97062" spans="1:3" x14ac:dyDescent="0.35">
      <c r="A97062" s="2">
        <v>45838</v>
      </c>
      <c r="B97062" t="s">
        <v>891</v>
      </c>
      <c r="C97062">
        <v>2420495.12</v>
      </c>
    </row>
    <row r="97063" spans="1:3" x14ac:dyDescent="0.35">
      <c r="A97063" s="2">
        <v>45838</v>
      </c>
      <c r="B97063" t="s">
        <v>1090</v>
      </c>
      <c r="C97063">
        <v>-37151</v>
      </c>
    </row>
    <row r="97064" spans="1:3" x14ac:dyDescent="0.35">
      <c r="A97064" s="2">
        <v>45838</v>
      </c>
      <c r="B97064" t="s">
        <v>1090</v>
      </c>
      <c r="C97064">
        <v>1155886.6000000001</v>
      </c>
    </row>
    <row r="97065" spans="1:3" x14ac:dyDescent="0.35">
      <c r="A97065" s="2">
        <v>45785</v>
      </c>
      <c r="B97065" t="s">
        <v>1089</v>
      </c>
      <c r="C97065">
        <v>-4250000</v>
      </c>
    </row>
    <row r="97066" spans="1:3" x14ac:dyDescent="0.35">
      <c r="A97066" s="2">
        <v>45785</v>
      </c>
      <c r="B97066" t="s">
        <v>1088</v>
      </c>
      <c r="C97066">
        <v>-4250000</v>
      </c>
    </row>
    <row r="97067" spans="1:3" x14ac:dyDescent="0.35">
      <c r="A97067" s="2">
        <v>45785</v>
      </c>
      <c r="B97067" t="s">
        <v>1089</v>
      </c>
      <c r="C97067">
        <v>-750000</v>
      </c>
    </row>
    <row r="97068" spans="1:3" x14ac:dyDescent="0.35">
      <c r="A97068" s="2">
        <v>45785</v>
      </c>
      <c r="B97068" t="s">
        <v>1088</v>
      </c>
      <c r="C97068">
        <v>-750000</v>
      </c>
    </row>
    <row r="97069" spans="1:3" x14ac:dyDescent="0.35">
      <c r="A97069" s="2">
        <v>45785</v>
      </c>
      <c r="B97069" t="s">
        <v>1089</v>
      </c>
      <c r="C97069">
        <v>76908.28</v>
      </c>
    </row>
    <row r="97070" spans="1:3" x14ac:dyDescent="0.35">
      <c r="A97070" s="2">
        <v>45786</v>
      </c>
      <c r="B97070" t="s">
        <v>1088</v>
      </c>
      <c r="C97070">
        <v>85000</v>
      </c>
    </row>
    <row r="97071" spans="1:3" x14ac:dyDescent="0.35">
      <c r="A97071" s="2">
        <v>45808</v>
      </c>
      <c r="B97071" t="s">
        <v>1089</v>
      </c>
      <c r="C97071">
        <v>37842.47</v>
      </c>
    </row>
    <row r="97072" spans="1:3" x14ac:dyDescent="0.35">
      <c r="A97072" s="2">
        <v>45808</v>
      </c>
      <c r="B97072" t="s">
        <v>1088</v>
      </c>
      <c r="C97072">
        <v>37842.46</v>
      </c>
    </row>
    <row r="97073" spans="1:3" x14ac:dyDescent="0.35">
      <c r="A97073" s="2">
        <v>45838</v>
      </c>
      <c r="B97073" t="s">
        <v>1089</v>
      </c>
      <c r="C97073">
        <v>750000</v>
      </c>
    </row>
    <row r="97074" spans="1:3" x14ac:dyDescent="0.35">
      <c r="A97074" s="2">
        <v>45838</v>
      </c>
      <c r="B97074" t="s">
        <v>1088</v>
      </c>
      <c r="C97074">
        <v>4250000</v>
      </c>
    </row>
    <row r="97075" spans="1:3" x14ac:dyDescent="0.35">
      <c r="A97075" s="2">
        <v>45838</v>
      </c>
      <c r="B97075" t="s">
        <v>1088</v>
      </c>
      <c r="C97075">
        <v>750000</v>
      </c>
    </row>
    <row r="97076" spans="1:3" x14ac:dyDescent="0.35">
      <c r="A97076" s="2">
        <v>45838</v>
      </c>
      <c r="B97076" t="s">
        <v>1089</v>
      </c>
      <c r="C97076">
        <v>45410.95</v>
      </c>
    </row>
    <row r="97077" spans="1:3" x14ac:dyDescent="0.35">
      <c r="A97077" s="2">
        <v>45838</v>
      </c>
      <c r="B97077" t="s">
        <v>1088</v>
      </c>
      <c r="C97077">
        <v>45410.95</v>
      </c>
    </row>
    <row r="97078" spans="1:3" x14ac:dyDescent="0.35">
      <c r="A97078" s="2">
        <v>45838</v>
      </c>
      <c r="B97078" t="s">
        <v>1089</v>
      </c>
      <c r="C97078">
        <v>4250000</v>
      </c>
    </row>
    <row r="97079" spans="1:3" x14ac:dyDescent="0.35">
      <c r="A97079" s="2">
        <v>45691</v>
      </c>
      <c r="B97079" t="s">
        <v>896</v>
      </c>
      <c r="C97079">
        <v>180960</v>
      </c>
    </row>
    <row r="97080" spans="1:3" x14ac:dyDescent="0.35">
      <c r="A97080" s="2">
        <v>45691</v>
      </c>
      <c r="B97080" t="s">
        <v>893</v>
      </c>
      <c r="C97080">
        <v>-10000000</v>
      </c>
    </row>
    <row r="97081" spans="1:3" x14ac:dyDescent="0.35">
      <c r="A97081" s="2">
        <v>45691</v>
      </c>
      <c r="B97081" t="s">
        <v>893</v>
      </c>
      <c r="C97081">
        <v>200000</v>
      </c>
    </row>
    <row r="97082" spans="1:3" x14ac:dyDescent="0.35">
      <c r="A97082" s="2">
        <v>45691</v>
      </c>
      <c r="B97082" t="s">
        <v>896</v>
      </c>
      <c r="C97082">
        <v>-10000000</v>
      </c>
    </row>
    <row r="97083" spans="1:3" x14ac:dyDescent="0.35">
      <c r="A97083" s="2">
        <v>45691</v>
      </c>
      <c r="B97083" t="s">
        <v>894</v>
      </c>
      <c r="C97083">
        <v>-1250000</v>
      </c>
    </row>
    <row r="97084" spans="1:3" x14ac:dyDescent="0.35">
      <c r="A97084" s="2">
        <v>45691</v>
      </c>
      <c r="B97084" t="s">
        <v>897</v>
      </c>
      <c r="C97084">
        <v>-1250000</v>
      </c>
    </row>
    <row r="97085" spans="1:3" x14ac:dyDescent="0.35">
      <c r="A97085" s="2">
        <v>45716</v>
      </c>
      <c r="B97085" t="s">
        <v>893</v>
      </c>
      <c r="C97085">
        <v>101250</v>
      </c>
    </row>
    <row r="97086" spans="1:3" x14ac:dyDescent="0.35">
      <c r="A97086" s="2">
        <v>45716</v>
      </c>
      <c r="B97086" t="s">
        <v>896</v>
      </c>
      <c r="C97086">
        <v>101250</v>
      </c>
    </row>
    <row r="97087" spans="1:3" x14ac:dyDescent="0.35">
      <c r="A97087" s="2">
        <v>45747</v>
      </c>
      <c r="B97087" t="s">
        <v>896</v>
      </c>
      <c r="C97087">
        <v>112499.99</v>
      </c>
    </row>
    <row r="97088" spans="1:3" x14ac:dyDescent="0.35">
      <c r="A97088" s="2">
        <v>45747</v>
      </c>
      <c r="B97088" t="s">
        <v>893</v>
      </c>
      <c r="C97088">
        <v>112500.02</v>
      </c>
    </row>
    <row r="97089" spans="1:3" x14ac:dyDescent="0.35">
      <c r="A97089" s="2">
        <v>45777</v>
      </c>
      <c r="B97089" t="s">
        <v>1089</v>
      </c>
      <c r="C97089">
        <v>112500.02</v>
      </c>
    </row>
    <row r="97090" spans="1:3" x14ac:dyDescent="0.35">
      <c r="A97090" s="2">
        <v>45777</v>
      </c>
      <c r="B97090" t="s">
        <v>1088</v>
      </c>
      <c r="C97090">
        <v>112500.02</v>
      </c>
    </row>
    <row r="97091" spans="1:3" x14ac:dyDescent="0.35">
      <c r="A97091" s="2">
        <v>45808</v>
      </c>
      <c r="B97091" t="s">
        <v>1089</v>
      </c>
      <c r="C97091">
        <v>116250.02</v>
      </c>
    </row>
    <row r="97092" spans="1:3" x14ac:dyDescent="0.35">
      <c r="A97092" s="2">
        <v>45808</v>
      </c>
      <c r="B97092" t="s">
        <v>1088</v>
      </c>
      <c r="C97092">
        <v>116250.02</v>
      </c>
    </row>
    <row r="97093" spans="1:3" x14ac:dyDescent="0.35">
      <c r="A97093" s="2">
        <v>45838</v>
      </c>
      <c r="B97093" t="s">
        <v>893</v>
      </c>
      <c r="C97093">
        <v>10000000</v>
      </c>
    </row>
    <row r="97094" spans="1:3" x14ac:dyDescent="0.35">
      <c r="A97094" s="2">
        <v>45838</v>
      </c>
      <c r="B97094" t="s">
        <v>1088</v>
      </c>
      <c r="C97094">
        <v>112500.02</v>
      </c>
    </row>
    <row r="97095" spans="1:3" x14ac:dyDescent="0.35">
      <c r="A97095" s="2">
        <v>45838</v>
      </c>
      <c r="B97095" t="s">
        <v>1089</v>
      </c>
      <c r="C97095">
        <v>112500.02</v>
      </c>
    </row>
    <row r="97096" spans="1:3" x14ac:dyDescent="0.35">
      <c r="A97096" s="2">
        <v>45838</v>
      </c>
      <c r="B97096" t="s">
        <v>896</v>
      </c>
      <c r="C97096">
        <v>10000000</v>
      </c>
    </row>
    <row r="97097" spans="1:3" x14ac:dyDescent="0.35">
      <c r="A97097" s="2">
        <v>45838</v>
      </c>
      <c r="B97097" t="s">
        <v>894</v>
      </c>
      <c r="C97097">
        <v>1250000</v>
      </c>
    </row>
    <row r="97098" spans="1:3" x14ac:dyDescent="0.35">
      <c r="A97098" s="2">
        <v>45838</v>
      </c>
      <c r="B97098" t="s">
        <v>897</v>
      </c>
      <c r="C97098">
        <v>1250000</v>
      </c>
    </row>
    <row r="97099" spans="1:3" x14ac:dyDescent="0.35">
      <c r="A97099" s="2">
        <v>44634</v>
      </c>
      <c r="B97099" t="s">
        <v>893</v>
      </c>
      <c r="C97099">
        <v>363339.81</v>
      </c>
    </row>
    <row r="97100" spans="1:3" x14ac:dyDescent="0.35">
      <c r="A97100" s="2">
        <v>44634</v>
      </c>
      <c r="B97100" t="s">
        <v>894</v>
      </c>
      <c r="C97100">
        <v>-4000000</v>
      </c>
    </row>
    <row r="97101" spans="1:3" x14ac:dyDescent="0.35">
      <c r="A97101" s="2">
        <v>44634</v>
      </c>
      <c r="B97101" t="s">
        <v>893</v>
      </c>
      <c r="C97101">
        <v>-14000000</v>
      </c>
    </row>
    <row r="97102" spans="1:3" x14ac:dyDescent="0.35">
      <c r="A97102" s="2">
        <v>44651</v>
      </c>
      <c r="B97102" t="s">
        <v>893</v>
      </c>
      <c r="C97102">
        <v>35000</v>
      </c>
    </row>
    <row r="97103" spans="1:3" x14ac:dyDescent="0.35">
      <c r="A97103" s="2">
        <v>44651</v>
      </c>
      <c r="B97103" t="s">
        <v>893</v>
      </c>
      <c r="C97103">
        <v>77000</v>
      </c>
    </row>
    <row r="97104" spans="1:3" x14ac:dyDescent="0.35">
      <c r="A97104" s="2">
        <v>44681</v>
      </c>
      <c r="B97104" t="s">
        <v>893</v>
      </c>
      <c r="C97104">
        <v>128012.51</v>
      </c>
    </row>
    <row r="97105" spans="1:3" x14ac:dyDescent="0.35">
      <c r="A97105" s="2">
        <v>44681</v>
      </c>
      <c r="B97105" t="s">
        <v>893</v>
      </c>
      <c r="C97105">
        <v>834.5</v>
      </c>
    </row>
    <row r="97106" spans="1:3" x14ac:dyDescent="0.35">
      <c r="A97106" s="2">
        <v>44712</v>
      </c>
      <c r="B97106" t="s">
        <v>893</v>
      </c>
      <c r="C97106">
        <v>130825.96</v>
      </c>
    </row>
    <row r="97107" spans="1:3" x14ac:dyDescent="0.35">
      <c r="A97107" s="2">
        <v>44712</v>
      </c>
      <c r="B97107" t="s">
        <v>893</v>
      </c>
      <c r="C97107">
        <v>535.26</v>
      </c>
    </row>
    <row r="97108" spans="1:3" x14ac:dyDescent="0.35">
      <c r="A97108" s="2">
        <v>44742</v>
      </c>
      <c r="B97108" t="s">
        <v>893</v>
      </c>
      <c r="C97108">
        <v>2380.25</v>
      </c>
    </row>
    <row r="97109" spans="1:3" x14ac:dyDescent="0.35">
      <c r="A97109" s="2">
        <v>44742</v>
      </c>
      <c r="B97109" t="s">
        <v>893</v>
      </c>
      <c r="C97109">
        <v>35000</v>
      </c>
    </row>
    <row r="97110" spans="1:3" x14ac:dyDescent="0.35">
      <c r="A97110" s="2">
        <v>44742</v>
      </c>
      <c r="B97110" t="s">
        <v>893</v>
      </c>
      <c r="C97110">
        <v>125199.03999999999</v>
      </c>
    </row>
    <row r="97111" spans="1:3" x14ac:dyDescent="0.35">
      <c r="A97111" s="2">
        <v>44834</v>
      </c>
      <c r="B97111" t="s">
        <v>893</v>
      </c>
      <c r="C97111">
        <v>35000</v>
      </c>
    </row>
    <row r="97112" spans="1:3" x14ac:dyDescent="0.35">
      <c r="A97112" s="2">
        <v>44834</v>
      </c>
      <c r="B97112" t="s">
        <v>893</v>
      </c>
      <c r="C97112">
        <v>383075</v>
      </c>
    </row>
    <row r="97113" spans="1:3" x14ac:dyDescent="0.35">
      <c r="A97113" s="2">
        <v>44834</v>
      </c>
      <c r="B97113" t="s">
        <v>893</v>
      </c>
      <c r="C97113">
        <v>3025.56</v>
      </c>
    </row>
    <row r="97114" spans="1:3" x14ac:dyDescent="0.35">
      <c r="A97114" s="2">
        <v>44926</v>
      </c>
      <c r="B97114" t="s">
        <v>893</v>
      </c>
      <c r="C97114">
        <v>3224.44</v>
      </c>
    </row>
    <row r="97115" spans="1:3" x14ac:dyDescent="0.35">
      <c r="A97115" s="2">
        <v>44926</v>
      </c>
      <c r="B97115" t="s">
        <v>893</v>
      </c>
      <c r="C97115">
        <v>35000</v>
      </c>
    </row>
    <row r="97116" spans="1:3" x14ac:dyDescent="0.35">
      <c r="A97116" s="2">
        <v>44926</v>
      </c>
      <c r="B97116" t="s">
        <v>893</v>
      </c>
      <c r="C97116">
        <v>382112.51</v>
      </c>
    </row>
    <row r="97117" spans="1:3" x14ac:dyDescent="0.35">
      <c r="A97117" s="2">
        <v>44927</v>
      </c>
      <c r="B97117" t="s">
        <v>893</v>
      </c>
      <c r="C97117">
        <v>-314.25</v>
      </c>
    </row>
    <row r="97118" spans="1:3" x14ac:dyDescent="0.35">
      <c r="A97118" s="2">
        <v>45008</v>
      </c>
      <c r="B97118" t="s">
        <v>893</v>
      </c>
      <c r="C97118">
        <v>452.5</v>
      </c>
    </row>
    <row r="97119" spans="1:3" x14ac:dyDescent="0.35">
      <c r="A97119" s="2">
        <v>45008</v>
      </c>
      <c r="B97119" t="s">
        <v>893</v>
      </c>
      <c r="C97119">
        <v>12670</v>
      </c>
    </row>
    <row r="97120" spans="1:3" x14ac:dyDescent="0.35">
      <c r="A97120" s="2">
        <v>45008</v>
      </c>
      <c r="B97120" t="s">
        <v>893</v>
      </c>
      <c r="C97120">
        <v>55190.52</v>
      </c>
    </row>
    <row r="97121" spans="1:3" x14ac:dyDescent="0.35">
      <c r="A97121" s="2">
        <v>45016</v>
      </c>
      <c r="B97121" t="s">
        <v>893</v>
      </c>
      <c r="C97121">
        <v>2672.5</v>
      </c>
    </row>
    <row r="97122" spans="1:3" x14ac:dyDescent="0.35">
      <c r="A97122" s="2">
        <v>45016</v>
      </c>
      <c r="B97122" t="s">
        <v>893</v>
      </c>
      <c r="C97122">
        <v>325959.49</v>
      </c>
    </row>
    <row r="97123" spans="1:3" x14ac:dyDescent="0.35">
      <c r="A97123" s="2">
        <v>45016</v>
      </c>
      <c r="B97123" t="s">
        <v>893</v>
      </c>
      <c r="C97123">
        <v>74830</v>
      </c>
    </row>
    <row r="97124" spans="1:3" x14ac:dyDescent="0.35">
      <c r="A97124" s="2">
        <v>45046</v>
      </c>
      <c r="B97124" t="s">
        <v>893</v>
      </c>
      <c r="C97124">
        <v>5512.82</v>
      </c>
    </row>
    <row r="97125" spans="1:3" x14ac:dyDescent="0.35">
      <c r="A97125" s="2">
        <v>45051</v>
      </c>
      <c r="B97125" t="s">
        <v>893</v>
      </c>
      <c r="C97125">
        <v>29137.19</v>
      </c>
    </row>
    <row r="97126" spans="1:3" x14ac:dyDescent="0.35">
      <c r="A97126" s="2">
        <v>45107</v>
      </c>
      <c r="B97126" t="s">
        <v>893</v>
      </c>
      <c r="C97126">
        <v>87500</v>
      </c>
    </row>
    <row r="97127" spans="1:3" x14ac:dyDescent="0.35">
      <c r="A97127" s="2">
        <v>45107</v>
      </c>
      <c r="B97127" t="s">
        <v>893</v>
      </c>
      <c r="C97127">
        <v>447606.25</v>
      </c>
    </row>
    <row r="97128" spans="1:3" x14ac:dyDescent="0.35">
      <c r="A97128" s="2">
        <v>45110</v>
      </c>
      <c r="B97128" t="s">
        <v>894</v>
      </c>
      <c r="C97128">
        <v>-123457</v>
      </c>
    </row>
    <row r="97129" spans="1:3" x14ac:dyDescent="0.35">
      <c r="A97129" s="2">
        <v>45138</v>
      </c>
      <c r="B97129" t="s">
        <v>893</v>
      </c>
      <c r="C97129">
        <v>126966.38</v>
      </c>
    </row>
    <row r="97130" spans="1:3" x14ac:dyDescent="0.35">
      <c r="A97130" s="2">
        <v>45156</v>
      </c>
      <c r="B97130" t="s">
        <v>894</v>
      </c>
      <c r="C97130">
        <v>-457094.01</v>
      </c>
    </row>
    <row r="97131" spans="1:3" x14ac:dyDescent="0.35">
      <c r="A97131" s="2">
        <v>45169</v>
      </c>
      <c r="B97131" t="s">
        <v>893</v>
      </c>
      <c r="C97131">
        <v>125647.95</v>
      </c>
    </row>
    <row r="97132" spans="1:3" x14ac:dyDescent="0.35">
      <c r="A97132" s="2">
        <v>45184</v>
      </c>
      <c r="B97132" t="s">
        <v>894</v>
      </c>
      <c r="C97132">
        <v>-116111</v>
      </c>
    </row>
    <row r="97133" spans="1:3" x14ac:dyDescent="0.35">
      <c r="A97133" s="2">
        <v>45199</v>
      </c>
      <c r="B97133" t="s">
        <v>893</v>
      </c>
      <c r="C97133">
        <v>125857.35</v>
      </c>
    </row>
    <row r="97134" spans="1:3" x14ac:dyDescent="0.35">
      <c r="A97134" s="2">
        <v>45230</v>
      </c>
      <c r="B97134" t="s">
        <v>893</v>
      </c>
      <c r="C97134">
        <v>126067.12</v>
      </c>
    </row>
    <row r="97135" spans="1:3" x14ac:dyDescent="0.35">
      <c r="A97135" s="2">
        <v>45260</v>
      </c>
      <c r="B97135" t="s">
        <v>893</v>
      </c>
      <c r="C97135">
        <v>126277.23</v>
      </c>
    </row>
    <row r="97136" spans="1:3" x14ac:dyDescent="0.35">
      <c r="A97136" s="2">
        <v>45291</v>
      </c>
      <c r="B97136" t="s">
        <v>893</v>
      </c>
      <c r="C97136">
        <v>126487.69</v>
      </c>
    </row>
    <row r="97137" spans="1:3" x14ac:dyDescent="0.35">
      <c r="A97137" s="2">
        <v>45295</v>
      </c>
      <c r="B97137" t="s">
        <v>893</v>
      </c>
      <c r="C97137">
        <v>9944</v>
      </c>
    </row>
    <row r="97138" spans="1:3" x14ac:dyDescent="0.35">
      <c r="A97138" s="2">
        <v>45296</v>
      </c>
      <c r="B97138" t="s">
        <v>893</v>
      </c>
      <c r="C97138">
        <v>10056</v>
      </c>
    </row>
    <row r="97139" spans="1:3" x14ac:dyDescent="0.35">
      <c r="A97139" s="2">
        <v>45322</v>
      </c>
      <c r="B97139" t="s">
        <v>893</v>
      </c>
      <c r="C97139">
        <v>126698.5</v>
      </c>
    </row>
    <row r="97140" spans="1:3" x14ac:dyDescent="0.35">
      <c r="A97140" s="2">
        <v>45351</v>
      </c>
      <c r="B97140" t="s">
        <v>893</v>
      </c>
      <c r="C97140">
        <v>126909.67</v>
      </c>
    </row>
    <row r="97141" spans="1:3" x14ac:dyDescent="0.35">
      <c r="A97141" s="2">
        <v>45382</v>
      </c>
      <c r="B97141" t="s">
        <v>893</v>
      </c>
      <c r="C97141">
        <v>127121.18</v>
      </c>
    </row>
    <row r="97142" spans="1:3" x14ac:dyDescent="0.35">
      <c r="A97142" s="2">
        <v>45473</v>
      </c>
      <c r="B97142" t="s">
        <v>893</v>
      </c>
      <c r="C97142">
        <v>382636.18</v>
      </c>
    </row>
    <row r="97143" spans="1:3" x14ac:dyDescent="0.35">
      <c r="A97143" s="2">
        <v>45504</v>
      </c>
      <c r="B97143" t="s">
        <v>893</v>
      </c>
      <c r="C97143">
        <v>128017.08</v>
      </c>
    </row>
    <row r="97144" spans="1:3" x14ac:dyDescent="0.35">
      <c r="A97144" s="2">
        <v>45535</v>
      </c>
      <c r="B97144" t="s">
        <v>893</v>
      </c>
      <c r="C97144">
        <v>129403.95</v>
      </c>
    </row>
    <row r="97145" spans="1:3" x14ac:dyDescent="0.35">
      <c r="A97145" s="2">
        <v>45565</v>
      </c>
      <c r="B97145" t="s">
        <v>893</v>
      </c>
      <c r="C97145">
        <v>130805.8</v>
      </c>
    </row>
    <row r="97146" spans="1:3" x14ac:dyDescent="0.35">
      <c r="A97146" s="2">
        <v>45596</v>
      </c>
      <c r="B97146" t="s">
        <v>893</v>
      </c>
      <c r="C97146">
        <v>132222.66</v>
      </c>
    </row>
    <row r="97147" spans="1:3" x14ac:dyDescent="0.35">
      <c r="A97147" s="2">
        <v>45626</v>
      </c>
      <c r="B97147" t="s">
        <v>893</v>
      </c>
      <c r="C97147">
        <v>133655.28</v>
      </c>
    </row>
    <row r="97148" spans="1:3" x14ac:dyDescent="0.35">
      <c r="A97148" s="2">
        <v>45656</v>
      </c>
      <c r="B97148" t="s">
        <v>893</v>
      </c>
      <c r="C97148">
        <v>-600000</v>
      </c>
    </row>
    <row r="97149" spans="1:3" x14ac:dyDescent="0.35">
      <c r="A97149" s="2">
        <v>45657</v>
      </c>
      <c r="B97149" t="s">
        <v>893</v>
      </c>
      <c r="C97149">
        <v>135103.22</v>
      </c>
    </row>
    <row r="97150" spans="1:3" x14ac:dyDescent="0.35">
      <c r="A97150" s="2">
        <v>45756</v>
      </c>
      <c r="B97150" t="s">
        <v>1088</v>
      </c>
      <c r="C97150">
        <v>20000</v>
      </c>
    </row>
    <row r="97151" spans="1:3" x14ac:dyDescent="0.35">
      <c r="A97151" s="2">
        <v>45838</v>
      </c>
      <c r="B97151" t="s">
        <v>893</v>
      </c>
      <c r="C97151">
        <v>4987962.54</v>
      </c>
    </row>
    <row r="97152" spans="1:3" x14ac:dyDescent="0.35">
      <c r="A97152" s="2">
        <v>45838</v>
      </c>
      <c r="B97152" t="s">
        <v>1088</v>
      </c>
      <c r="C97152">
        <v>103457.43</v>
      </c>
    </row>
    <row r="97153" spans="1:3" x14ac:dyDescent="0.35">
      <c r="A97153" s="2">
        <v>44265</v>
      </c>
      <c r="B97153" t="s">
        <v>890</v>
      </c>
      <c r="C97153">
        <v>-3250000</v>
      </c>
    </row>
    <row r="97154" spans="1:3" x14ac:dyDescent="0.35">
      <c r="A97154" s="2">
        <v>44265</v>
      </c>
      <c r="B97154" t="s">
        <v>893</v>
      </c>
      <c r="C97154">
        <v>-3250000</v>
      </c>
    </row>
    <row r="97155" spans="1:3" x14ac:dyDescent="0.35">
      <c r="A97155" s="2">
        <v>44265</v>
      </c>
      <c r="B97155" t="s">
        <v>891</v>
      </c>
      <c r="C97155">
        <v>-1500000</v>
      </c>
    </row>
    <row r="97156" spans="1:3" x14ac:dyDescent="0.35">
      <c r="A97156" s="2">
        <v>44265</v>
      </c>
      <c r="B97156" t="s">
        <v>894</v>
      </c>
      <c r="C97156">
        <v>-1500000</v>
      </c>
    </row>
    <row r="97157" spans="1:3" x14ac:dyDescent="0.35">
      <c r="A97157" s="2">
        <v>44265</v>
      </c>
      <c r="B97157" t="s">
        <v>890</v>
      </c>
      <c r="C97157">
        <v>65000</v>
      </c>
    </row>
    <row r="97158" spans="1:3" x14ac:dyDescent="0.35">
      <c r="A97158" s="2">
        <v>44265</v>
      </c>
      <c r="B97158" t="s">
        <v>893</v>
      </c>
      <c r="C97158">
        <v>65000</v>
      </c>
    </row>
    <row r="97159" spans="1:3" x14ac:dyDescent="0.35">
      <c r="A97159" s="2">
        <v>44286</v>
      </c>
      <c r="B97159" t="s">
        <v>890</v>
      </c>
      <c r="C97159">
        <v>19861.11</v>
      </c>
    </row>
    <row r="97160" spans="1:3" x14ac:dyDescent="0.35">
      <c r="A97160" s="2">
        <v>44286</v>
      </c>
      <c r="B97160" t="s">
        <v>893</v>
      </c>
      <c r="C97160">
        <v>19861.11</v>
      </c>
    </row>
    <row r="97161" spans="1:3" x14ac:dyDescent="0.35">
      <c r="A97161" s="2">
        <v>44316</v>
      </c>
      <c r="B97161" t="s">
        <v>890</v>
      </c>
      <c r="C97161">
        <v>27083.33</v>
      </c>
    </row>
    <row r="97162" spans="1:3" x14ac:dyDescent="0.35">
      <c r="A97162" s="2">
        <v>44316</v>
      </c>
      <c r="B97162" t="s">
        <v>893</v>
      </c>
      <c r="C97162">
        <v>27083.34</v>
      </c>
    </row>
    <row r="97163" spans="1:3" x14ac:dyDescent="0.35">
      <c r="A97163" s="2">
        <v>44347</v>
      </c>
      <c r="B97163" t="s">
        <v>890</v>
      </c>
      <c r="C97163">
        <v>27986.12</v>
      </c>
    </row>
    <row r="97164" spans="1:3" x14ac:dyDescent="0.35">
      <c r="A97164" s="2">
        <v>44347</v>
      </c>
      <c r="B97164" t="s">
        <v>893</v>
      </c>
      <c r="C97164">
        <v>27986.11</v>
      </c>
    </row>
    <row r="97165" spans="1:3" x14ac:dyDescent="0.35">
      <c r="A97165" s="2">
        <v>44377</v>
      </c>
      <c r="B97165" t="s">
        <v>890</v>
      </c>
      <c r="C97165">
        <v>27083.33</v>
      </c>
    </row>
    <row r="97166" spans="1:3" x14ac:dyDescent="0.35">
      <c r="A97166" s="2">
        <v>44377</v>
      </c>
      <c r="B97166" t="s">
        <v>893</v>
      </c>
      <c r="C97166">
        <v>27083.34</v>
      </c>
    </row>
    <row r="97167" spans="1:3" x14ac:dyDescent="0.35">
      <c r="A97167" s="2">
        <v>44385</v>
      </c>
      <c r="B97167" t="s">
        <v>891</v>
      </c>
      <c r="C97167">
        <v>23185.48</v>
      </c>
    </row>
    <row r="97168" spans="1:3" x14ac:dyDescent="0.35">
      <c r="A97168" s="2">
        <v>44385</v>
      </c>
      <c r="B97168" t="s">
        <v>894</v>
      </c>
      <c r="C97168">
        <v>18573.89</v>
      </c>
    </row>
    <row r="97169" spans="1:3" x14ac:dyDescent="0.35">
      <c r="A97169" s="2">
        <v>44386</v>
      </c>
      <c r="B97169" t="s">
        <v>894</v>
      </c>
      <c r="C97169">
        <v>4611.59</v>
      </c>
    </row>
    <row r="97170" spans="1:3" x14ac:dyDescent="0.35">
      <c r="A97170" s="2">
        <v>44406</v>
      </c>
      <c r="B97170" t="s">
        <v>891</v>
      </c>
      <c r="C97170">
        <v>6250</v>
      </c>
    </row>
    <row r="97171" spans="1:3" x14ac:dyDescent="0.35">
      <c r="A97171" s="2">
        <v>44406</v>
      </c>
      <c r="B97171" t="s">
        <v>894</v>
      </c>
      <c r="C97171">
        <v>6250.01</v>
      </c>
    </row>
    <row r="97172" spans="1:3" x14ac:dyDescent="0.35">
      <c r="A97172" s="2">
        <v>44408</v>
      </c>
      <c r="B97172" t="s">
        <v>893</v>
      </c>
      <c r="C97172">
        <v>27986.11</v>
      </c>
    </row>
    <row r="97173" spans="1:3" x14ac:dyDescent="0.35">
      <c r="A97173" s="2">
        <v>44408</v>
      </c>
      <c r="B97173" t="s">
        <v>890</v>
      </c>
      <c r="C97173">
        <v>27986.12</v>
      </c>
    </row>
    <row r="97174" spans="1:3" x14ac:dyDescent="0.35">
      <c r="A97174" s="2">
        <v>44438</v>
      </c>
      <c r="B97174" t="s">
        <v>891</v>
      </c>
      <c r="C97174">
        <v>6250</v>
      </c>
    </row>
    <row r="97175" spans="1:3" x14ac:dyDescent="0.35">
      <c r="A97175" s="2">
        <v>44438</v>
      </c>
      <c r="B97175" t="s">
        <v>894</v>
      </c>
      <c r="C97175">
        <v>6250.01</v>
      </c>
    </row>
    <row r="97176" spans="1:3" x14ac:dyDescent="0.35">
      <c r="A97176" s="2">
        <v>44439</v>
      </c>
      <c r="B97176" t="s">
        <v>893</v>
      </c>
      <c r="C97176">
        <v>27986.11</v>
      </c>
    </row>
    <row r="97177" spans="1:3" x14ac:dyDescent="0.35">
      <c r="A97177" s="2">
        <v>44439</v>
      </c>
      <c r="B97177" t="s">
        <v>890</v>
      </c>
      <c r="C97177">
        <v>27986.12</v>
      </c>
    </row>
    <row r="97178" spans="1:3" x14ac:dyDescent="0.35">
      <c r="A97178" s="2">
        <v>44469</v>
      </c>
      <c r="B97178" t="s">
        <v>890</v>
      </c>
      <c r="C97178">
        <v>27083.33</v>
      </c>
    </row>
    <row r="97179" spans="1:3" x14ac:dyDescent="0.35">
      <c r="A97179" s="2">
        <v>44469</v>
      </c>
      <c r="B97179" t="s">
        <v>893</v>
      </c>
      <c r="C97179">
        <v>27083.34</v>
      </c>
    </row>
    <row r="97180" spans="1:3" x14ac:dyDescent="0.35">
      <c r="A97180" s="2">
        <v>44473</v>
      </c>
      <c r="B97180" t="s">
        <v>891</v>
      </c>
      <c r="C97180">
        <v>6250</v>
      </c>
    </row>
    <row r="97181" spans="1:3" x14ac:dyDescent="0.35">
      <c r="A97181" s="2">
        <v>44473</v>
      </c>
      <c r="B97181" t="s">
        <v>894</v>
      </c>
      <c r="C97181">
        <v>6250.01</v>
      </c>
    </row>
    <row r="97182" spans="1:3" x14ac:dyDescent="0.35">
      <c r="A97182" s="2">
        <v>44497</v>
      </c>
      <c r="B97182" t="s">
        <v>891</v>
      </c>
      <c r="C97182">
        <v>6250</v>
      </c>
    </row>
    <row r="97183" spans="1:3" x14ac:dyDescent="0.35">
      <c r="A97183" s="2">
        <v>44497</v>
      </c>
      <c r="B97183" t="s">
        <v>894</v>
      </c>
      <c r="C97183">
        <v>6250.01</v>
      </c>
    </row>
    <row r="97184" spans="1:3" x14ac:dyDescent="0.35">
      <c r="A97184" s="2">
        <v>44500</v>
      </c>
      <c r="B97184" t="s">
        <v>893</v>
      </c>
      <c r="C97184">
        <v>27986.11</v>
      </c>
    </row>
    <row r="97185" spans="1:3" x14ac:dyDescent="0.35">
      <c r="A97185" s="2">
        <v>44500</v>
      </c>
      <c r="B97185" t="s">
        <v>890</v>
      </c>
      <c r="C97185">
        <v>27986.12</v>
      </c>
    </row>
    <row r="97186" spans="1:3" x14ac:dyDescent="0.35">
      <c r="A97186" s="2">
        <v>44530</v>
      </c>
      <c r="B97186" t="s">
        <v>890</v>
      </c>
      <c r="C97186">
        <v>27083.33</v>
      </c>
    </row>
    <row r="97187" spans="1:3" x14ac:dyDescent="0.35">
      <c r="A97187" s="2">
        <v>44530</v>
      </c>
      <c r="B97187" t="s">
        <v>893</v>
      </c>
      <c r="C97187">
        <v>27083.34</v>
      </c>
    </row>
    <row r="97188" spans="1:3" x14ac:dyDescent="0.35">
      <c r="A97188" s="2">
        <v>44531</v>
      </c>
      <c r="B97188" t="s">
        <v>894</v>
      </c>
      <c r="C97188">
        <v>6250.01</v>
      </c>
    </row>
    <row r="97189" spans="1:3" x14ac:dyDescent="0.35">
      <c r="A97189" s="2">
        <v>44531</v>
      </c>
      <c r="B97189" t="s">
        <v>891</v>
      </c>
      <c r="C97189">
        <v>6250</v>
      </c>
    </row>
    <row r="97190" spans="1:3" x14ac:dyDescent="0.35">
      <c r="A97190" s="2">
        <v>44561</v>
      </c>
      <c r="B97190" t="s">
        <v>891</v>
      </c>
      <c r="C97190">
        <v>6250</v>
      </c>
    </row>
    <row r="97191" spans="1:3" x14ac:dyDescent="0.35">
      <c r="A97191" s="2">
        <v>44561</v>
      </c>
      <c r="B97191" t="s">
        <v>890</v>
      </c>
      <c r="C97191">
        <v>27986.12</v>
      </c>
    </row>
    <row r="97192" spans="1:3" x14ac:dyDescent="0.35">
      <c r="A97192" s="2">
        <v>44561</v>
      </c>
      <c r="B97192" t="s">
        <v>893</v>
      </c>
      <c r="C97192">
        <v>27986.11</v>
      </c>
    </row>
    <row r="97193" spans="1:3" x14ac:dyDescent="0.35">
      <c r="A97193" s="2">
        <v>44561</v>
      </c>
      <c r="B97193" t="s">
        <v>894</v>
      </c>
      <c r="C97193">
        <v>6250.01</v>
      </c>
    </row>
    <row r="97194" spans="1:3" x14ac:dyDescent="0.35">
      <c r="A97194" s="2">
        <v>44592</v>
      </c>
      <c r="B97194" t="s">
        <v>893</v>
      </c>
      <c r="C97194">
        <v>28571.48</v>
      </c>
    </row>
    <row r="97195" spans="1:3" x14ac:dyDescent="0.35">
      <c r="A97195" s="2">
        <v>44592</v>
      </c>
      <c r="B97195" t="s">
        <v>890</v>
      </c>
      <c r="C97195">
        <v>28571.48</v>
      </c>
    </row>
    <row r="97196" spans="1:3" x14ac:dyDescent="0.35">
      <c r="A97196" s="2">
        <v>44593</v>
      </c>
      <c r="B97196" t="s">
        <v>891</v>
      </c>
      <c r="C97196">
        <v>6250</v>
      </c>
    </row>
    <row r="97197" spans="1:3" x14ac:dyDescent="0.35">
      <c r="A97197" s="2">
        <v>44593</v>
      </c>
      <c r="B97197" t="s">
        <v>894</v>
      </c>
      <c r="C97197">
        <v>6250.01</v>
      </c>
    </row>
    <row r="97198" spans="1:3" x14ac:dyDescent="0.35">
      <c r="A97198" s="2">
        <v>44620</v>
      </c>
      <c r="B97198" t="s">
        <v>891</v>
      </c>
      <c r="C97198">
        <v>6250</v>
      </c>
    </row>
    <row r="97199" spans="1:3" x14ac:dyDescent="0.35">
      <c r="A97199" s="2">
        <v>44620</v>
      </c>
      <c r="B97199" t="s">
        <v>890</v>
      </c>
      <c r="C97199">
        <v>25806.5</v>
      </c>
    </row>
    <row r="97200" spans="1:3" x14ac:dyDescent="0.35">
      <c r="A97200" s="2">
        <v>44620</v>
      </c>
      <c r="B97200" t="s">
        <v>894</v>
      </c>
      <c r="C97200">
        <v>6250.01</v>
      </c>
    </row>
    <row r="97201" spans="1:3" x14ac:dyDescent="0.35">
      <c r="A97201" s="2">
        <v>44620</v>
      </c>
      <c r="B97201" t="s">
        <v>893</v>
      </c>
      <c r="C97201">
        <v>25806.49</v>
      </c>
    </row>
    <row r="97202" spans="1:3" x14ac:dyDescent="0.35">
      <c r="A97202" s="2">
        <v>44651</v>
      </c>
      <c r="B97202" t="s">
        <v>890</v>
      </c>
      <c r="C97202">
        <v>28597.72</v>
      </c>
    </row>
    <row r="97203" spans="1:3" x14ac:dyDescent="0.35">
      <c r="A97203" s="2">
        <v>44651</v>
      </c>
      <c r="B97203" t="s">
        <v>891</v>
      </c>
      <c r="C97203">
        <v>6250</v>
      </c>
    </row>
    <row r="97204" spans="1:3" x14ac:dyDescent="0.35">
      <c r="A97204" s="2">
        <v>44651</v>
      </c>
      <c r="B97204" t="s">
        <v>893</v>
      </c>
      <c r="C97204">
        <v>28571.48</v>
      </c>
    </row>
    <row r="97205" spans="1:3" x14ac:dyDescent="0.35">
      <c r="A97205" s="2">
        <v>44651</v>
      </c>
      <c r="B97205" t="s">
        <v>894</v>
      </c>
      <c r="C97205">
        <v>6250.01</v>
      </c>
    </row>
    <row r="97206" spans="1:3" x14ac:dyDescent="0.35">
      <c r="A97206" s="2">
        <v>44680</v>
      </c>
      <c r="B97206" t="s">
        <v>894</v>
      </c>
      <c r="C97206">
        <v>6250.01</v>
      </c>
    </row>
    <row r="97207" spans="1:3" x14ac:dyDescent="0.35">
      <c r="A97207" s="2">
        <v>44680</v>
      </c>
      <c r="B97207" t="s">
        <v>891</v>
      </c>
      <c r="C97207">
        <v>6250</v>
      </c>
    </row>
    <row r="97208" spans="1:3" x14ac:dyDescent="0.35">
      <c r="A97208" s="2">
        <v>44681</v>
      </c>
      <c r="B97208" t="s">
        <v>893</v>
      </c>
      <c r="C97208">
        <v>27649.82</v>
      </c>
    </row>
    <row r="97209" spans="1:3" x14ac:dyDescent="0.35">
      <c r="A97209" s="2">
        <v>44681</v>
      </c>
      <c r="B97209" t="s">
        <v>890</v>
      </c>
      <c r="C97209">
        <v>27649.83</v>
      </c>
    </row>
    <row r="97210" spans="1:3" x14ac:dyDescent="0.35">
      <c r="A97210" s="2">
        <v>44712</v>
      </c>
      <c r="B97210" t="s">
        <v>890</v>
      </c>
      <c r="C97210">
        <v>28571.48</v>
      </c>
    </row>
    <row r="97211" spans="1:3" x14ac:dyDescent="0.35">
      <c r="A97211" s="2">
        <v>44712</v>
      </c>
      <c r="B97211" t="s">
        <v>893</v>
      </c>
      <c r="C97211">
        <v>28571.48</v>
      </c>
    </row>
    <row r="97212" spans="1:3" x14ac:dyDescent="0.35">
      <c r="A97212" s="2">
        <v>44713</v>
      </c>
      <c r="B97212" t="s">
        <v>891</v>
      </c>
      <c r="C97212">
        <v>6250</v>
      </c>
    </row>
    <row r="97213" spans="1:3" x14ac:dyDescent="0.35">
      <c r="A97213" s="2">
        <v>44713</v>
      </c>
      <c r="B97213" t="s">
        <v>894</v>
      </c>
      <c r="C97213">
        <v>6250.01</v>
      </c>
    </row>
    <row r="97214" spans="1:3" x14ac:dyDescent="0.35">
      <c r="A97214" s="2">
        <v>44742</v>
      </c>
      <c r="B97214" t="s">
        <v>890</v>
      </c>
      <c r="C97214">
        <v>32500</v>
      </c>
    </row>
    <row r="97215" spans="1:3" x14ac:dyDescent="0.35">
      <c r="A97215" s="2">
        <v>44742</v>
      </c>
      <c r="B97215" t="s">
        <v>890</v>
      </c>
      <c r="C97215">
        <v>-1625000</v>
      </c>
    </row>
    <row r="97216" spans="1:3" x14ac:dyDescent="0.35">
      <c r="A97216" s="2">
        <v>44742</v>
      </c>
      <c r="B97216" t="s">
        <v>893</v>
      </c>
      <c r="C97216">
        <v>-1625000</v>
      </c>
    </row>
    <row r="97217" spans="1:3" x14ac:dyDescent="0.35">
      <c r="A97217" s="2">
        <v>44742</v>
      </c>
      <c r="B97217" t="s">
        <v>890</v>
      </c>
      <c r="C97217">
        <v>27649.83</v>
      </c>
    </row>
    <row r="97218" spans="1:3" x14ac:dyDescent="0.35">
      <c r="A97218" s="2">
        <v>44742</v>
      </c>
      <c r="B97218" t="s">
        <v>893</v>
      </c>
      <c r="C97218">
        <v>27649.82</v>
      </c>
    </row>
    <row r="97219" spans="1:3" x14ac:dyDescent="0.35">
      <c r="A97219" s="2">
        <v>44742</v>
      </c>
      <c r="B97219" t="s">
        <v>893</v>
      </c>
      <c r="C97219">
        <v>32500</v>
      </c>
    </row>
    <row r="97220" spans="1:3" x14ac:dyDescent="0.35">
      <c r="A97220" s="2">
        <v>44743</v>
      </c>
      <c r="B97220" t="s">
        <v>894</v>
      </c>
      <c r="C97220">
        <v>6250.01</v>
      </c>
    </row>
    <row r="97221" spans="1:3" x14ac:dyDescent="0.35">
      <c r="A97221" s="2">
        <v>44743</v>
      </c>
      <c r="B97221" t="s">
        <v>891</v>
      </c>
      <c r="C97221">
        <v>6250</v>
      </c>
    </row>
    <row r="97222" spans="1:3" x14ac:dyDescent="0.35">
      <c r="A97222" s="2">
        <v>44771</v>
      </c>
      <c r="B97222" t="s">
        <v>891</v>
      </c>
      <c r="C97222">
        <v>6250</v>
      </c>
    </row>
    <row r="97223" spans="1:3" x14ac:dyDescent="0.35">
      <c r="A97223" s="2">
        <v>44771</v>
      </c>
      <c r="B97223" t="s">
        <v>894</v>
      </c>
      <c r="C97223">
        <v>6250.01</v>
      </c>
    </row>
    <row r="97224" spans="1:3" x14ac:dyDescent="0.35">
      <c r="A97224" s="2">
        <v>44773</v>
      </c>
      <c r="B97224" t="s">
        <v>893</v>
      </c>
      <c r="C97224">
        <v>43015.94</v>
      </c>
    </row>
    <row r="97225" spans="1:3" x14ac:dyDescent="0.35">
      <c r="A97225" s="2">
        <v>44773</v>
      </c>
      <c r="B97225" t="s">
        <v>890</v>
      </c>
      <c r="C97225">
        <v>43015.92</v>
      </c>
    </row>
    <row r="97226" spans="1:3" x14ac:dyDescent="0.35">
      <c r="A97226" s="2">
        <v>44804</v>
      </c>
      <c r="B97226" t="s">
        <v>890</v>
      </c>
      <c r="C97226">
        <v>42564.53</v>
      </c>
    </row>
    <row r="97227" spans="1:3" x14ac:dyDescent="0.35">
      <c r="A97227" s="2">
        <v>44804</v>
      </c>
      <c r="B97227" t="s">
        <v>893</v>
      </c>
      <c r="C97227">
        <v>42564.53</v>
      </c>
    </row>
    <row r="97228" spans="1:3" x14ac:dyDescent="0.35">
      <c r="A97228" s="2">
        <v>44820</v>
      </c>
      <c r="B97228" t="s">
        <v>891</v>
      </c>
      <c r="C97228">
        <v>-1578461.54</v>
      </c>
    </row>
    <row r="97229" spans="1:3" x14ac:dyDescent="0.35">
      <c r="A97229" s="2">
        <v>44820</v>
      </c>
      <c r="B97229" t="s">
        <v>894</v>
      </c>
      <c r="C97229">
        <v>-1578461.54</v>
      </c>
    </row>
    <row r="97230" spans="1:3" x14ac:dyDescent="0.35">
      <c r="A97230" s="2">
        <v>44831</v>
      </c>
      <c r="B97230" t="s">
        <v>894</v>
      </c>
      <c r="C97230">
        <v>12500</v>
      </c>
    </row>
    <row r="97231" spans="1:3" x14ac:dyDescent="0.35">
      <c r="A97231" s="2">
        <v>44831</v>
      </c>
      <c r="B97231" t="s">
        <v>891</v>
      </c>
      <c r="C97231">
        <v>12500</v>
      </c>
    </row>
    <row r="97232" spans="1:3" x14ac:dyDescent="0.35">
      <c r="A97232" s="2">
        <v>44834</v>
      </c>
      <c r="B97232" t="s">
        <v>890</v>
      </c>
      <c r="C97232">
        <v>41191.51</v>
      </c>
    </row>
    <row r="97233" spans="1:3" x14ac:dyDescent="0.35">
      <c r="A97233" s="2">
        <v>44834</v>
      </c>
      <c r="B97233" t="s">
        <v>893</v>
      </c>
      <c r="C97233">
        <v>41191.51</v>
      </c>
    </row>
    <row r="97234" spans="1:3" x14ac:dyDescent="0.35">
      <c r="A97234" s="2">
        <v>44834</v>
      </c>
      <c r="B97234" t="s">
        <v>891</v>
      </c>
      <c r="C97234">
        <v>3287.58</v>
      </c>
    </row>
    <row r="97235" spans="1:3" x14ac:dyDescent="0.35">
      <c r="A97235" s="2">
        <v>44834</v>
      </c>
      <c r="B97235" t="s">
        <v>894</v>
      </c>
      <c r="C97235">
        <v>3288.46</v>
      </c>
    </row>
    <row r="97236" spans="1:3" x14ac:dyDescent="0.35">
      <c r="A97236" s="2">
        <v>44865</v>
      </c>
      <c r="B97236" t="s">
        <v>890</v>
      </c>
      <c r="C97236">
        <v>42564.53</v>
      </c>
    </row>
    <row r="97237" spans="1:3" x14ac:dyDescent="0.35">
      <c r="A97237" s="2">
        <v>44865</v>
      </c>
      <c r="B97237" t="s">
        <v>893</v>
      </c>
      <c r="C97237">
        <v>42564.53</v>
      </c>
    </row>
    <row r="97238" spans="1:3" x14ac:dyDescent="0.35">
      <c r="A97238" s="2">
        <v>44866</v>
      </c>
      <c r="B97238" t="s">
        <v>894</v>
      </c>
      <c r="C97238">
        <v>12826.93</v>
      </c>
    </row>
    <row r="97239" spans="1:3" x14ac:dyDescent="0.35">
      <c r="A97239" s="2">
        <v>44866</v>
      </c>
      <c r="B97239" t="s">
        <v>891</v>
      </c>
      <c r="C97239">
        <v>12826.92</v>
      </c>
    </row>
    <row r="97240" spans="1:3" x14ac:dyDescent="0.35">
      <c r="A97240" s="2">
        <v>44866</v>
      </c>
      <c r="B97240" t="s">
        <v>894</v>
      </c>
      <c r="C97240">
        <v>80490.600000000006</v>
      </c>
    </row>
    <row r="97241" spans="1:3" x14ac:dyDescent="0.35">
      <c r="A97241" s="2">
        <v>44895</v>
      </c>
      <c r="B97241" t="s">
        <v>894</v>
      </c>
      <c r="C97241">
        <v>12826.93</v>
      </c>
    </row>
    <row r="97242" spans="1:3" x14ac:dyDescent="0.35">
      <c r="A97242" s="2">
        <v>44895</v>
      </c>
      <c r="B97242" t="s">
        <v>890</v>
      </c>
      <c r="C97242">
        <v>41191.51</v>
      </c>
    </row>
    <row r="97243" spans="1:3" x14ac:dyDescent="0.35">
      <c r="A97243" s="2">
        <v>44895</v>
      </c>
      <c r="B97243" t="s">
        <v>893</v>
      </c>
      <c r="C97243">
        <v>41191.480000000003</v>
      </c>
    </row>
    <row r="97244" spans="1:3" x14ac:dyDescent="0.35">
      <c r="A97244" s="2">
        <v>44895</v>
      </c>
      <c r="B97244" t="s">
        <v>891</v>
      </c>
      <c r="C97244">
        <v>12826.92</v>
      </c>
    </row>
    <row r="97245" spans="1:3" x14ac:dyDescent="0.35">
      <c r="A97245" s="2">
        <v>44925</v>
      </c>
      <c r="B97245" t="s">
        <v>891</v>
      </c>
      <c r="C97245">
        <v>12826.92</v>
      </c>
    </row>
    <row r="97246" spans="1:3" x14ac:dyDescent="0.35">
      <c r="A97246" s="2">
        <v>44925</v>
      </c>
      <c r="B97246" t="s">
        <v>894</v>
      </c>
      <c r="C97246">
        <v>12826.93</v>
      </c>
    </row>
    <row r="97247" spans="1:3" x14ac:dyDescent="0.35">
      <c r="A97247" s="2">
        <v>44926</v>
      </c>
      <c r="B97247" t="s">
        <v>893</v>
      </c>
      <c r="C97247">
        <v>42564.53</v>
      </c>
    </row>
    <row r="97248" spans="1:3" x14ac:dyDescent="0.35">
      <c r="A97248" s="2">
        <v>44926</v>
      </c>
      <c r="B97248" t="s">
        <v>890</v>
      </c>
      <c r="C97248">
        <v>42564.53</v>
      </c>
    </row>
    <row r="97249" spans="1:3" x14ac:dyDescent="0.35">
      <c r="A97249" s="2">
        <v>44957</v>
      </c>
      <c r="B97249" t="s">
        <v>890</v>
      </c>
      <c r="C97249">
        <v>43920.5</v>
      </c>
    </row>
    <row r="97250" spans="1:3" x14ac:dyDescent="0.35">
      <c r="A97250" s="2">
        <v>44957</v>
      </c>
      <c r="B97250" t="s">
        <v>893</v>
      </c>
      <c r="C97250">
        <v>43920.52</v>
      </c>
    </row>
    <row r="97251" spans="1:3" x14ac:dyDescent="0.35">
      <c r="A97251" s="2">
        <v>44957</v>
      </c>
      <c r="B97251" t="s">
        <v>894</v>
      </c>
      <c r="C97251">
        <v>12826.93</v>
      </c>
    </row>
    <row r="97252" spans="1:3" x14ac:dyDescent="0.35">
      <c r="A97252" s="2">
        <v>44957</v>
      </c>
      <c r="B97252" t="s">
        <v>891</v>
      </c>
      <c r="C97252">
        <v>12826.92</v>
      </c>
    </row>
    <row r="97253" spans="1:3" x14ac:dyDescent="0.35">
      <c r="A97253" s="2">
        <v>44985</v>
      </c>
      <c r="B97253" t="s">
        <v>890</v>
      </c>
      <c r="C97253">
        <v>39670.14</v>
      </c>
    </row>
    <row r="97254" spans="1:3" x14ac:dyDescent="0.35">
      <c r="A97254" s="2">
        <v>44985</v>
      </c>
      <c r="B97254" t="s">
        <v>893</v>
      </c>
      <c r="C97254">
        <v>39670.14</v>
      </c>
    </row>
    <row r="97255" spans="1:3" x14ac:dyDescent="0.35">
      <c r="A97255" s="2">
        <v>44987</v>
      </c>
      <c r="B97255" t="s">
        <v>891</v>
      </c>
      <c r="C97255">
        <v>12826.92</v>
      </c>
    </row>
    <row r="97256" spans="1:3" x14ac:dyDescent="0.35">
      <c r="A97256" s="2">
        <v>44987</v>
      </c>
      <c r="B97256" t="s">
        <v>894</v>
      </c>
      <c r="C97256">
        <v>12826.93</v>
      </c>
    </row>
    <row r="97257" spans="1:3" x14ac:dyDescent="0.35">
      <c r="A97257" s="2">
        <v>45016</v>
      </c>
      <c r="B97257" t="s">
        <v>893</v>
      </c>
      <c r="C97257">
        <v>43920.52</v>
      </c>
    </row>
    <row r="97258" spans="1:3" x14ac:dyDescent="0.35">
      <c r="A97258" s="2">
        <v>45016</v>
      </c>
      <c r="B97258" t="s">
        <v>890</v>
      </c>
      <c r="C97258">
        <v>43920.5</v>
      </c>
    </row>
    <row r="97259" spans="1:3" x14ac:dyDescent="0.35">
      <c r="A97259" s="2">
        <v>45019</v>
      </c>
      <c r="B97259" t="s">
        <v>894</v>
      </c>
      <c r="C97259">
        <v>6449.38</v>
      </c>
    </row>
    <row r="97260" spans="1:3" x14ac:dyDescent="0.35">
      <c r="A97260" s="2">
        <v>45019</v>
      </c>
      <c r="B97260" t="s">
        <v>891</v>
      </c>
      <c r="C97260">
        <v>12826.92</v>
      </c>
    </row>
    <row r="97261" spans="1:3" x14ac:dyDescent="0.35">
      <c r="A97261" s="2">
        <v>45021</v>
      </c>
      <c r="B97261" t="s">
        <v>894</v>
      </c>
      <c r="C97261">
        <v>6377.55</v>
      </c>
    </row>
    <row r="97262" spans="1:3" x14ac:dyDescent="0.35">
      <c r="A97262" s="2">
        <v>45044</v>
      </c>
      <c r="B97262" t="s">
        <v>894</v>
      </c>
      <c r="C97262">
        <v>12826.93</v>
      </c>
    </row>
    <row r="97263" spans="1:3" x14ac:dyDescent="0.35">
      <c r="A97263" s="2">
        <v>45044</v>
      </c>
      <c r="B97263" t="s">
        <v>891</v>
      </c>
      <c r="C97263">
        <v>12826.92</v>
      </c>
    </row>
    <row r="97264" spans="1:3" x14ac:dyDescent="0.35">
      <c r="A97264" s="2">
        <v>45046</v>
      </c>
      <c r="B97264" t="s">
        <v>893</v>
      </c>
      <c r="C97264">
        <v>42503.72</v>
      </c>
    </row>
    <row r="97265" spans="1:3" x14ac:dyDescent="0.35">
      <c r="A97265" s="2">
        <v>45046</v>
      </c>
      <c r="B97265" t="s">
        <v>890</v>
      </c>
      <c r="C97265">
        <v>42503.73</v>
      </c>
    </row>
    <row r="97266" spans="1:3" x14ac:dyDescent="0.35">
      <c r="A97266" s="2">
        <v>45077</v>
      </c>
      <c r="B97266" t="s">
        <v>893</v>
      </c>
      <c r="C97266">
        <v>43920.52</v>
      </c>
    </row>
    <row r="97267" spans="1:3" x14ac:dyDescent="0.35">
      <c r="A97267" s="2">
        <v>45077</v>
      </c>
      <c r="B97267" t="s">
        <v>890</v>
      </c>
      <c r="C97267">
        <v>43920.5</v>
      </c>
    </row>
    <row r="97268" spans="1:3" x14ac:dyDescent="0.35">
      <c r="A97268" s="2">
        <v>45077</v>
      </c>
      <c r="B97268" t="s">
        <v>891</v>
      </c>
      <c r="C97268">
        <v>6092.79</v>
      </c>
    </row>
    <row r="97269" spans="1:3" x14ac:dyDescent="0.35">
      <c r="A97269" s="2">
        <v>45077</v>
      </c>
      <c r="B97269" t="s">
        <v>894</v>
      </c>
      <c r="C97269">
        <v>12826.93</v>
      </c>
    </row>
    <row r="97270" spans="1:3" x14ac:dyDescent="0.35">
      <c r="A97270" s="2">
        <v>45089</v>
      </c>
      <c r="B97270" t="s">
        <v>891</v>
      </c>
      <c r="C97270">
        <v>6734.13</v>
      </c>
    </row>
    <row r="97271" spans="1:3" x14ac:dyDescent="0.35">
      <c r="A97271" s="2">
        <v>45107</v>
      </c>
      <c r="B97271" t="s">
        <v>890</v>
      </c>
      <c r="C97271">
        <v>42503.73</v>
      </c>
    </row>
    <row r="97272" spans="1:3" x14ac:dyDescent="0.35">
      <c r="A97272" s="2">
        <v>45107</v>
      </c>
      <c r="B97272" t="s">
        <v>893</v>
      </c>
      <c r="C97272">
        <v>42503.72</v>
      </c>
    </row>
    <row r="97273" spans="1:3" x14ac:dyDescent="0.35">
      <c r="A97273" s="2">
        <v>45107</v>
      </c>
      <c r="B97273" t="s">
        <v>891</v>
      </c>
      <c r="C97273">
        <v>12826.92</v>
      </c>
    </row>
    <row r="97274" spans="1:3" x14ac:dyDescent="0.35">
      <c r="A97274" s="2">
        <v>45107</v>
      </c>
      <c r="B97274" t="s">
        <v>894</v>
      </c>
      <c r="C97274">
        <v>12826.93</v>
      </c>
    </row>
    <row r="97275" spans="1:3" x14ac:dyDescent="0.35">
      <c r="A97275" s="2">
        <v>45138</v>
      </c>
      <c r="B97275" t="s">
        <v>894</v>
      </c>
      <c r="C97275">
        <v>12826.93</v>
      </c>
    </row>
    <row r="97276" spans="1:3" x14ac:dyDescent="0.35">
      <c r="A97276" s="2">
        <v>45138</v>
      </c>
      <c r="B97276" t="s">
        <v>893</v>
      </c>
      <c r="C97276">
        <v>43920.52</v>
      </c>
    </row>
    <row r="97277" spans="1:3" x14ac:dyDescent="0.35">
      <c r="A97277" s="2">
        <v>45138</v>
      </c>
      <c r="B97277" t="s">
        <v>890</v>
      </c>
      <c r="C97277">
        <v>43920.5</v>
      </c>
    </row>
    <row r="97278" spans="1:3" x14ac:dyDescent="0.35">
      <c r="A97278" s="2">
        <v>45138</v>
      </c>
      <c r="B97278" t="s">
        <v>891</v>
      </c>
      <c r="C97278">
        <v>12826.92</v>
      </c>
    </row>
    <row r="97279" spans="1:3" x14ac:dyDescent="0.35">
      <c r="A97279" s="2">
        <v>45169</v>
      </c>
      <c r="B97279" t="s">
        <v>890</v>
      </c>
      <c r="C97279">
        <v>43920.5</v>
      </c>
    </row>
    <row r="97280" spans="1:3" x14ac:dyDescent="0.35">
      <c r="A97280" s="2">
        <v>45169</v>
      </c>
      <c r="B97280" t="s">
        <v>893</v>
      </c>
      <c r="C97280">
        <v>36932.76</v>
      </c>
    </row>
    <row r="97281" spans="1:3" x14ac:dyDescent="0.35">
      <c r="A97281" s="2">
        <v>45169</v>
      </c>
      <c r="B97281" t="s">
        <v>891</v>
      </c>
      <c r="C97281">
        <v>12826.92</v>
      </c>
    </row>
    <row r="97282" spans="1:3" x14ac:dyDescent="0.35">
      <c r="A97282" s="2">
        <v>45169</v>
      </c>
      <c r="B97282" t="s">
        <v>894</v>
      </c>
      <c r="C97282">
        <v>12826.93</v>
      </c>
    </row>
    <row r="97283" spans="1:3" x14ac:dyDescent="0.35">
      <c r="A97283" s="2">
        <v>45198</v>
      </c>
      <c r="B97283" t="s">
        <v>894</v>
      </c>
      <c r="C97283">
        <v>12826.93</v>
      </c>
    </row>
    <row r="97284" spans="1:3" x14ac:dyDescent="0.35">
      <c r="A97284" s="2">
        <v>45198</v>
      </c>
      <c r="B97284" t="s">
        <v>891</v>
      </c>
      <c r="C97284">
        <v>12826.92</v>
      </c>
    </row>
    <row r="97285" spans="1:3" x14ac:dyDescent="0.35">
      <c r="A97285" s="2">
        <v>45199</v>
      </c>
      <c r="B97285" t="s">
        <v>890</v>
      </c>
      <c r="C97285">
        <v>42503.73</v>
      </c>
    </row>
    <row r="97286" spans="1:3" x14ac:dyDescent="0.35">
      <c r="A97286" s="2">
        <v>45199</v>
      </c>
      <c r="B97286" t="s">
        <v>893</v>
      </c>
      <c r="C97286">
        <v>42503.72</v>
      </c>
    </row>
    <row r="97287" spans="1:3" x14ac:dyDescent="0.35">
      <c r="A97287" s="2">
        <v>45230</v>
      </c>
      <c r="B97287" t="s">
        <v>893</v>
      </c>
      <c r="C97287">
        <v>43920.52</v>
      </c>
    </row>
    <row r="97288" spans="1:3" x14ac:dyDescent="0.35">
      <c r="A97288" s="2">
        <v>45230</v>
      </c>
      <c r="B97288" t="s">
        <v>890</v>
      </c>
      <c r="C97288">
        <v>43920.5</v>
      </c>
    </row>
    <row r="97289" spans="1:3" x14ac:dyDescent="0.35">
      <c r="A97289" s="2">
        <v>45230</v>
      </c>
      <c r="B97289" t="s">
        <v>891</v>
      </c>
      <c r="C97289">
        <v>12826.92</v>
      </c>
    </row>
    <row r="97290" spans="1:3" x14ac:dyDescent="0.35">
      <c r="A97290" s="2">
        <v>45230</v>
      </c>
      <c r="B97290" t="s">
        <v>894</v>
      </c>
      <c r="C97290">
        <v>12826.93</v>
      </c>
    </row>
    <row r="97291" spans="1:3" x14ac:dyDescent="0.35">
      <c r="A97291" s="2">
        <v>45260</v>
      </c>
      <c r="B97291" t="s">
        <v>893</v>
      </c>
      <c r="C97291">
        <v>42503.72</v>
      </c>
    </row>
    <row r="97292" spans="1:3" x14ac:dyDescent="0.35">
      <c r="A97292" s="2">
        <v>45260</v>
      </c>
      <c r="B97292" t="s">
        <v>890</v>
      </c>
      <c r="C97292">
        <v>42503.73</v>
      </c>
    </row>
    <row r="97293" spans="1:3" x14ac:dyDescent="0.35">
      <c r="A97293" s="2">
        <v>45261</v>
      </c>
      <c r="B97293" t="s">
        <v>891</v>
      </c>
      <c r="C97293">
        <v>12826.92</v>
      </c>
    </row>
    <row r="97294" spans="1:3" x14ac:dyDescent="0.35">
      <c r="A97294" s="2">
        <v>45261</v>
      </c>
      <c r="B97294" t="s">
        <v>894</v>
      </c>
      <c r="C97294">
        <v>12826.93</v>
      </c>
    </row>
    <row r="97295" spans="1:3" x14ac:dyDescent="0.35">
      <c r="A97295" s="2">
        <v>45273</v>
      </c>
      <c r="B97295" t="s">
        <v>891</v>
      </c>
      <c r="C97295">
        <v>-1054278.5</v>
      </c>
    </row>
    <row r="97296" spans="1:3" x14ac:dyDescent="0.35">
      <c r="A97296" s="2">
        <v>45273</v>
      </c>
      <c r="B97296" t="s">
        <v>894</v>
      </c>
      <c r="C97296">
        <v>-1054278.5</v>
      </c>
    </row>
    <row r="97297" spans="1:3" x14ac:dyDescent="0.35">
      <c r="A97297" s="2">
        <v>45291</v>
      </c>
      <c r="B97297" t="s">
        <v>890</v>
      </c>
      <c r="C97297">
        <v>43920.5</v>
      </c>
    </row>
    <row r="97298" spans="1:3" x14ac:dyDescent="0.35">
      <c r="A97298" s="2">
        <v>45291</v>
      </c>
      <c r="B97298" t="s">
        <v>893</v>
      </c>
      <c r="C97298">
        <v>43920.52</v>
      </c>
    </row>
    <row r="97299" spans="1:3" x14ac:dyDescent="0.35">
      <c r="A97299" s="2">
        <v>45322</v>
      </c>
      <c r="B97299" t="s">
        <v>893</v>
      </c>
      <c r="C97299">
        <v>45590.41</v>
      </c>
    </row>
    <row r="97300" spans="1:3" x14ac:dyDescent="0.35">
      <c r="A97300" s="2">
        <v>45322</v>
      </c>
      <c r="B97300" t="s">
        <v>890</v>
      </c>
      <c r="C97300">
        <v>45590.400000000001</v>
      </c>
    </row>
    <row r="97301" spans="1:3" x14ac:dyDescent="0.35">
      <c r="A97301" s="2">
        <v>45351</v>
      </c>
      <c r="B97301" t="s">
        <v>890</v>
      </c>
      <c r="C97301">
        <v>42649.08</v>
      </c>
    </row>
    <row r="97302" spans="1:3" x14ac:dyDescent="0.35">
      <c r="A97302" s="2">
        <v>45351</v>
      </c>
      <c r="B97302" t="s">
        <v>893</v>
      </c>
      <c r="C97302">
        <v>42649.09</v>
      </c>
    </row>
    <row r="97303" spans="1:3" x14ac:dyDescent="0.35">
      <c r="A97303" s="2">
        <v>45382</v>
      </c>
      <c r="B97303" t="s">
        <v>890</v>
      </c>
      <c r="C97303">
        <v>45590.400000000001</v>
      </c>
    </row>
    <row r="97304" spans="1:3" x14ac:dyDescent="0.35">
      <c r="A97304" s="2">
        <v>45382</v>
      </c>
      <c r="B97304" t="s">
        <v>893</v>
      </c>
      <c r="C97304">
        <v>45590.41</v>
      </c>
    </row>
    <row r="97305" spans="1:3" x14ac:dyDescent="0.35">
      <c r="A97305" s="2">
        <v>45473</v>
      </c>
      <c r="B97305" t="s">
        <v>893</v>
      </c>
      <c r="C97305">
        <v>133829.89000000001</v>
      </c>
    </row>
    <row r="97306" spans="1:3" x14ac:dyDescent="0.35">
      <c r="A97306" s="2">
        <v>45473</v>
      </c>
      <c r="B97306" t="s">
        <v>890</v>
      </c>
      <c r="C97306">
        <v>133829.92000000001</v>
      </c>
    </row>
    <row r="97307" spans="1:3" x14ac:dyDescent="0.35">
      <c r="A97307" s="2">
        <v>45504</v>
      </c>
      <c r="B97307" t="s">
        <v>893</v>
      </c>
      <c r="C97307">
        <v>45590.41</v>
      </c>
    </row>
    <row r="97308" spans="1:3" x14ac:dyDescent="0.35">
      <c r="A97308" s="2">
        <v>45504</v>
      </c>
      <c r="B97308" t="s">
        <v>890</v>
      </c>
      <c r="C97308">
        <v>45590.42</v>
      </c>
    </row>
    <row r="97309" spans="1:3" x14ac:dyDescent="0.35">
      <c r="A97309" s="2">
        <v>45534</v>
      </c>
      <c r="B97309" t="s">
        <v>894</v>
      </c>
      <c r="C97309">
        <v>-813378.08</v>
      </c>
    </row>
    <row r="97310" spans="1:3" x14ac:dyDescent="0.35">
      <c r="A97310" s="2">
        <v>45534</v>
      </c>
      <c r="B97310" t="s">
        <v>891</v>
      </c>
      <c r="C97310">
        <v>-813378.08</v>
      </c>
    </row>
    <row r="97311" spans="1:3" x14ac:dyDescent="0.35">
      <c r="A97311" s="2">
        <v>45534</v>
      </c>
      <c r="B97311" t="s">
        <v>893</v>
      </c>
      <c r="C97311">
        <v>-1125000</v>
      </c>
    </row>
    <row r="97312" spans="1:3" x14ac:dyDescent="0.35">
      <c r="A97312" s="2">
        <v>45534</v>
      </c>
      <c r="B97312" t="s">
        <v>890</v>
      </c>
      <c r="C97312">
        <v>-1125000</v>
      </c>
    </row>
    <row r="97313" spans="1:3" x14ac:dyDescent="0.35">
      <c r="A97313" s="2">
        <v>45534</v>
      </c>
      <c r="B97313" t="s">
        <v>893</v>
      </c>
      <c r="C97313">
        <v>22500</v>
      </c>
    </row>
    <row r="97314" spans="1:3" x14ac:dyDescent="0.35">
      <c r="A97314" s="2">
        <v>45534</v>
      </c>
      <c r="B97314" t="s">
        <v>890</v>
      </c>
      <c r="C97314">
        <v>22500</v>
      </c>
    </row>
    <row r="97315" spans="1:3" x14ac:dyDescent="0.35">
      <c r="A97315" s="2">
        <v>45535</v>
      </c>
      <c r="B97315" t="s">
        <v>890</v>
      </c>
      <c r="C97315">
        <v>46215.43</v>
      </c>
    </row>
    <row r="97316" spans="1:3" x14ac:dyDescent="0.35">
      <c r="A97316" s="2">
        <v>45535</v>
      </c>
      <c r="B97316" t="s">
        <v>893</v>
      </c>
      <c r="C97316">
        <v>46215.41</v>
      </c>
    </row>
    <row r="97317" spans="1:3" x14ac:dyDescent="0.35">
      <c r="A97317" s="2">
        <v>45565</v>
      </c>
      <c r="B97317" t="s">
        <v>890</v>
      </c>
      <c r="C97317">
        <v>53494.720000000001</v>
      </c>
    </row>
    <row r="97318" spans="1:3" x14ac:dyDescent="0.35">
      <c r="A97318" s="2">
        <v>45565</v>
      </c>
      <c r="B97318" t="s">
        <v>893</v>
      </c>
      <c r="C97318">
        <v>53494.73</v>
      </c>
    </row>
    <row r="97319" spans="1:3" x14ac:dyDescent="0.35">
      <c r="A97319" s="2">
        <v>45596</v>
      </c>
      <c r="B97319" t="s">
        <v>893</v>
      </c>
      <c r="C97319">
        <v>55277.91</v>
      </c>
    </row>
    <row r="97320" spans="1:3" x14ac:dyDescent="0.35">
      <c r="A97320" s="2">
        <v>45596</v>
      </c>
      <c r="B97320" t="s">
        <v>890</v>
      </c>
      <c r="C97320">
        <v>55277.94</v>
      </c>
    </row>
    <row r="97321" spans="1:3" x14ac:dyDescent="0.35">
      <c r="A97321" s="2">
        <v>45626</v>
      </c>
      <c r="B97321" t="s">
        <v>890</v>
      </c>
      <c r="C97321">
        <v>53494.77</v>
      </c>
    </row>
    <row r="97322" spans="1:3" x14ac:dyDescent="0.35">
      <c r="A97322" s="2">
        <v>45626</v>
      </c>
      <c r="B97322" t="s">
        <v>893</v>
      </c>
      <c r="C97322">
        <v>53494.74</v>
      </c>
    </row>
    <row r="97323" spans="1:3" x14ac:dyDescent="0.35">
      <c r="A97323" s="2">
        <v>45657</v>
      </c>
      <c r="B97323" t="s">
        <v>893</v>
      </c>
      <c r="C97323">
        <v>55333.98</v>
      </c>
    </row>
    <row r="97324" spans="1:3" x14ac:dyDescent="0.35">
      <c r="A97324" s="2">
        <v>45657</v>
      </c>
      <c r="B97324" t="s">
        <v>890</v>
      </c>
      <c r="C97324">
        <v>55333.99</v>
      </c>
    </row>
    <row r="97325" spans="1:3" x14ac:dyDescent="0.35">
      <c r="A97325" s="2">
        <v>45688</v>
      </c>
      <c r="B97325" t="s">
        <v>890</v>
      </c>
      <c r="C97325">
        <v>57141.16</v>
      </c>
    </row>
    <row r="97326" spans="1:3" x14ac:dyDescent="0.35">
      <c r="A97326" s="2">
        <v>45688</v>
      </c>
      <c r="B97326" t="s">
        <v>893</v>
      </c>
      <c r="C97326">
        <v>57141.16</v>
      </c>
    </row>
    <row r="97327" spans="1:3" x14ac:dyDescent="0.35">
      <c r="A97327" s="2">
        <v>45716</v>
      </c>
      <c r="B97327" t="s">
        <v>893</v>
      </c>
      <c r="C97327">
        <v>51611.35</v>
      </c>
    </row>
    <row r="97328" spans="1:3" x14ac:dyDescent="0.35">
      <c r="A97328" s="2">
        <v>45716</v>
      </c>
      <c r="B97328" t="s">
        <v>890</v>
      </c>
      <c r="C97328">
        <v>51611.38</v>
      </c>
    </row>
    <row r="97329" spans="1:3" x14ac:dyDescent="0.35">
      <c r="A97329" s="2">
        <v>45747</v>
      </c>
      <c r="B97329" t="s">
        <v>893</v>
      </c>
      <c r="C97329">
        <v>57141.16</v>
      </c>
    </row>
    <row r="97330" spans="1:3" x14ac:dyDescent="0.35">
      <c r="A97330" s="2">
        <v>45747</v>
      </c>
      <c r="B97330" t="s">
        <v>890</v>
      </c>
      <c r="C97330">
        <v>57141.15</v>
      </c>
    </row>
    <row r="97331" spans="1:3" x14ac:dyDescent="0.35">
      <c r="A97331" s="2">
        <v>45777</v>
      </c>
      <c r="B97331" t="s">
        <v>1088</v>
      </c>
      <c r="C97331">
        <v>55297.89</v>
      </c>
    </row>
    <row r="97332" spans="1:3" x14ac:dyDescent="0.35">
      <c r="A97332" s="2">
        <v>45777</v>
      </c>
      <c r="B97332" t="s">
        <v>1090</v>
      </c>
      <c r="C97332">
        <v>55297.91</v>
      </c>
    </row>
    <row r="97333" spans="1:3" x14ac:dyDescent="0.35">
      <c r="A97333" s="2">
        <v>45797</v>
      </c>
      <c r="B97333" t="s">
        <v>1088</v>
      </c>
      <c r="C97333">
        <v>-1600000</v>
      </c>
    </row>
    <row r="97334" spans="1:3" x14ac:dyDescent="0.35">
      <c r="A97334" s="2">
        <v>45797</v>
      </c>
      <c r="B97334" t="s">
        <v>1090</v>
      </c>
      <c r="C97334">
        <v>32000</v>
      </c>
    </row>
    <row r="97335" spans="1:3" x14ac:dyDescent="0.35">
      <c r="A97335" s="2">
        <v>45797</v>
      </c>
      <c r="B97335" t="s">
        <v>1090</v>
      </c>
      <c r="C97335">
        <v>-1600000</v>
      </c>
    </row>
    <row r="97336" spans="1:3" x14ac:dyDescent="0.35">
      <c r="A97336" s="2">
        <v>45797</v>
      </c>
      <c r="B97336" t="s">
        <v>1088</v>
      </c>
      <c r="C97336">
        <v>32000</v>
      </c>
    </row>
    <row r="97337" spans="1:3" x14ac:dyDescent="0.35">
      <c r="A97337" s="2">
        <v>45808</v>
      </c>
      <c r="B97337" t="s">
        <v>1088</v>
      </c>
      <c r="C97337">
        <v>63363.37</v>
      </c>
    </row>
    <row r="97338" spans="1:3" x14ac:dyDescent="0.35">
      <c r="A97338" s="2">
        <v>45808</v>
      </c>
      <c r="B97338" t="s">
        <v>1090</v>
      </c>
      <c r="C97338">
        <v>63363.37</v>
      </c>
    </row>
    <row r="97339" spans="1:3" x14ac:dyDescent="0.35">
      <c r="A97339" s="2">
        <v>45838</v>
      </c>
      <c r="B97339" t="s">
        <v>1088</v>
      </c>
      <c r="C97339">
        <v>68631.23</v>
      </c>
    </row>
    <row r="97340" spans="1:3" x14ac:dyDescent="0.35">
      <c r="A97340" s="2">
        <v>45838</v>
      </c>
      <c r="B97340" t="s">
        <v>1088</v>
      </c>
      <c r="C97340">
        <v>1670062.68</v>
      </c>
    </row>
    <row r="97341" spans="1:3" x14ac:dyDescent="0.35">
      <c r="A97341" s="2">
        <v>45838</v>
      </c>
      <c r="B97341" t="s">
        <v>1090</v>
      </c>
      <c r="C97341">
        <v>1670065.82</v>
      </c>
    </row>
    <row r="97342" spans="1:3" x14ac:dyDescent="0.35">
      <c r="A97342" s="2">
        <v>45838</v>
      </c>
      <c r="B97342" t="s">
        <v>1088</v>
      </c>
      <c r="C97342">
        <v>589398.09</v>
      </c>
    </row>
    <row r="97343" spans="1:3" x14ac:dyDescent="0.35">
      <c r="A97343" s="2">
        <v>45838</v>
      </c>
      <c r="B97343" t="s">
        <v>893</v>
      </c>
      <c r="C97343">
        <v>6697959.0199999996</v>
      </c>
    </row>
    <row r="97344" spans="1:3" x14ac:dyDescent="0.35">
      <c r="A97344" s="2">
        <v>45838</v>
      </c>
      <c r="B97344" t="s">
        <v>891</v>
      </c>
      <c r="C97344">
        <v>7679753.5499999998</v>
      </c>
    </row>
    <row r="97345" spans="1:3" x14ac:dyDescent="0.35">
      <c r="A97345" s="2">
        <v>45838</v>
      </c>
      <c r="B97345" t="s">
        <v>894</v>
      </c>
      <c r="C97345">
        <v>7679754.6500000004</v>
      </c>
    </row>
    <row r="97346" spans="1:3" x14ac:dyDescent="0.35">
      <c r="A97346" s="2">
        <v>45838</v>
      </c>
      <c r="B97346" t="s">
        <v>890</v>
      </c>
      <c r="C97346">
        <v>6697953.5</v>
      </c>
    </row>
    <row r="97347" spans="1:3" x14ac:dyDescent="0.35">
      <c r="A97347" s="2">
        <v>45838</v>
      </c>
      <c r="B97347" t="s">
        <v>1090</v>
      </c>
      <c r="C97347">
        <v>589403.1</v>
      </c>
    </row>
    <row r="97348" spans="1:3" x14ac:dyDescent="0.35">
      <c r="A97348" s="2">
        <v>45838</v>
      </c>
      <c r="B97348" t="s">
        <v>1090</v>
      </c>
      <c r="C97348">
        <v>68631.240000000005</v>
      </c>
    </row>
    <row r="97349" spans="1:3" x14ac:dyDescent="0.35">
      <c r="A97349" s="2">
        <v>45413</v>
      </c>
      <c r="B97349" t="s">
        <v>896</v>
      </c>
      <c r="C97349">
        <v>334777.21000000002</v>
      </c>
    </row>
    <row r="97350" spans="1:3" x14ac:dyDescent="0.35">
      <c r="A97350" s="2">
        <v>45413</v>
      </c>
      <c r="B97350" t="s">
        <v>896</v>
      </c>
      <c r="C97350">
        <v>-18500000</v>
      </c>
    </row>
    <row r="97351" spans="1:3" x14ac:dyDescent="0.35">
      <c r="A97351" s="2">
        <v>45473</v>
      </c>
      <c r="B97351" t="s">
        <v>896</v>
      </c>
      <c r="C97351">
        <v>427787.66</v>
      </c>
    </row>
    <row r="97352" spans="1:3" x14ac:dyDescent="0.35">
      <c r="A97352" s="2">
        <v>45504</v>
      </c>
      <c r="B97352" t="s">
        <v>896</v>
      </c>
      <c r="C97352">
        <v>217326.02</v>
      </c>
    </row>
    <row r="97353" spans="1:3" x14ac:dyDescent="0.35">
      <c r="A97353" s="2">
        <v>45535</v>
      </c>
      <c r="B97353" t="s">
        <v>896</v>
      </c>
      <c r="C97353">
        <v>216008.08</v>
      </c>
    </row>
    <row r="97354" spans="1:3" x14ac:dyDescent="0.35">
      <c r="A97354" s="2">
        <v>45565</v>
      </c>
      <c r="B97354" t="s">
        <v>896</v>
      </c>
      <c r="C97354">
        <v>197909.81</v>
      </c>
    </row>
    <row r="97355" spans="1:3" x14ac:dyDescent="0.35">
      <c r="A97355" s="2">
        <v>45596</v>
      </c>
      <c r="B97355" t="s">
        <v>896</v>
      </c>
      <c r="C97355">
        <v>197870.86</v>
      </c>
    </row>
    <row r="97356" spans="1:3" x14ac:dyDescent="0.35">
      <c r="A97356" s="2">
        <v>45626</v>
      </c>
      <c r="B97356" t="s">
        <v>896</v>
      </c>
      <c r="C97356">
        <v>191148.99</v>
      </c>
    </row>
    <row r="97357" spans="1:3" x14ac:dyDescent="0.35">
      <c r="A97357" s="2">
        <v>45657</v>
      </c>
      <c r="B97357" t="s">
        <v>896</v>
      </c>
      <c r="C97357">
        <v>196394.21</v>
      </c>
    </row>
    <row r="97358" spans="1:3" x14ac:dyDescent="0.35">
      <c r="A97358" s="2">
        <v>45688</v>
      </c>
      <c r="B97358" t="s">
        <v>896</v>
      </c>
      <c r="C97358">
        <v>193425.68</v>
      </c>
    </row>
    <row r="97359" spans="1:3" x14ac:dyDescent="0.35">
      <c r="A97359" s="2">
        <v>45716</v>
      </c>
      <c r="B97359" t="s">
        <v>896</v>
      </c>
      <c r="C97359">
        <v>174427.06</v>
      </c>
    </row>
    <row r="97360" spans="1:3" x14ac:dyDescent="0.35">
      <c r="A97360" s="2">
        <v>45747</v>
      </c>
      <c r="B97360" t="s">
        <v>896</v>
      </c>
      <c r="C97360">
        <v>193555.99</v>
      </c>
    </row>
    <row r="97361" spans="1:3" x14ac:dyDescent="0.35">
      <c r="A97361" s="2">
        <v>45777</v>
      </c>
      <c r="B97361" t="s">
        <v>1089</v>
      </c>
      <c r="C97361">
        <v>186980.05</v>
      </c>
    </row>
    <row r="97362" spans="1:3" x14ac:dyDescent="0.35">
      <c r="A97362" s="2">
        <v>45808</v>
      </c>
      <c r="B97362" t="s">
        <v>1089</v>
      </c>
      <c r="C97362">
        <v>192910.62</v>
      </c>
    </row>
    <row r="97363" spans="1:3" x14ac:dyDescent="0.35">
      <c r="A97363" s="2">
        <v>45838</v>
      </c>
      <c r="B97363" t="s">
        <v>896</v>
      </c>
      <c r="C97363">
        <v>18500000</v>
      </c>
    </row>
    <row r="97364" spans="1:3" x14ac:dyDescent="0.35">
      <c r="A97364" s="2">
        <v>45838</v>
      </c>
      <c r="B97364" t="s">
        <v>1089</v>
      </c>
      <c r="C97364">
        <v>187461.09</v>
      </c>
    </row>
    <row r="97365" spans="1:3" x14ac:dyDescent="0.35">
      <c r="A97365" s="2">
        <v>45576</v>
      </c>
      <c r="B97365" t="s">
        <v>894</v>
      </c>
      <c r="C97365">
        <v>-2000000</v>
      </c>
    </row>
    <row r="97366" spans="1:3" x14ac:dyDescent="0.35">
      <c r="A97366" s="2">
        <v>45576</v>
      </c>
      <c r="B97366" t="s">
        <v>897</v>
      </c>
      <c r="C97366">
        <v>-2000000</v>
      </c>
    </row>
    <row r="97367" spans="1:3" x14ac:dyDescent="0.35">
      <c r="A97367" s="2">
        <v>45576</v>
      </c>
      <c r="B97367" t="s">
        <v>896</v>
      </c>
      <c r="C97367">
        <v>-1625000</v>
      </c>
    </row>
    <row r="97368" spans="1:3" x14ac:dyDescent="0.35">
      <c r="A97368" s="2">
        <v>45576</v>
      </c>
      <c r="B97368" t="s">
        <v>893</v>
      </c>
      <c r="C97368">
        <v>32500</v>
      </c>
    </row>
    <row r="97369" spans="1:3" x14ac:dyDescent="0.35">
      <c r="A97369" s="2">
        <v>45576</v>
      </c>
      <c r="B97369" t="s">
        <v>896</v>
      </c>
      <c r="C97369">
        <v>29406.11</v>
      </c>
    </row>
    <row r="97370" spans="1:3" x14ac:dyDescent="0.35">
      <c r="A97370" s="2">
        <v>45576</v>
      </c>
      <c r="B97370" t="s">
        <v>893</v>
      </c>
      <c r="C97370">
        <v>-1625000</v>
      </c>
    </row>
    <row r="97371" spans="1:3" x14ac:dyDescent="0.35">
      <c r="A97371" s="2">
        <v>45596</v>
      </c>
      <c r="B97371" t="s">
        <v>896</v>
      </c>
      <c r="C97371">
        <v>12411.41</v>
      </c>
    </row>
    <row r="97372" spans="1:3" x14ac:dyDescent="0.35">
      <c r="A97372" s="2">
        <v>45596</v>
      </c>
      <c r="B97372" t="s">
        <v>893</v>
      </c>
      <c r="C97372">
        <v>12411.4</v>
      </c>
    </row>
    <row r="97373" spans="1:3" x14ac:dyDescent="0.35">
      <c r="A97373" s="2">
        <v>45626</v>
      </c>
      <c r="B97373" t="s">
        <v>893</v>
      </c>
      <c r="C97373">
        <v>17700.400000000001</v>
      </c>
    </row>
    <row r="97374" spans="1:3" x14ac:dyDescent="0.35">
      <c r="A97374" s="2">
        <v>45626</v>
      </c>
      <c r="B97374" t="s">
        <v>896</v>
      </c>
      <c r="C97374">
        <v>17700.39</v>
      </c>
    </row>
    <row r="97375" spans="1:3" x14ac:dyDescent="0.35">
      <c r="A97375" s="2">
        <v>45636</v>
      </c>
      <c r="B97375" t="s">
        <v>896</v>
      </c>
      <c r="C97375">
        <v>3459.54</v>
      </c>
    </row>
    <row r="97376" spans="1:3" x14ac:dyDescent="0.35">
      <c r="A97376" s="2">
        <v>45643</v>
      </c>
      <c r="B97376" t="s">
        <v>896</v>
      </c>
      <c r="C97376">
        <v>-191176.47</v>
      </c>
    </row>
    <row r="97377" spans="1:3" x14ac:dyDescent="0.35">
      <c r="A97377" s="2">
        <v>45643</v>
      </c>
      <c r="B97377" t="s">
        <v>893</v>
      </c>
      <c r="C97377">
        <v>3823.53</v>
      </c>
    </row>
    <row r="97378" spans="1:3" x14ac:dyDescent="0.35">
      <c r="A97378" s="2">
        <v>45643</v>
      </c>
      <c r="B97378" t="s">
        <v>893</v>
      </c>
      <c r="C97378">
        <v>-191176.47</v>
      </c>
    </row>
    <row r="97379" spans="1:3" x14ac:dyDescent="0.35">
      <c r="A97379" s="2">
        <v>45657</v>
      </c>
      <c r="B97379" t="s">
        <v>893</v>
      </c>
      <c r="C97379">
        <v>19225.59</v>
      </c>
    </row>
    <row r="97380" spans="1:3" x14ac:dyDescent="0.35">
      <c r="A97380" s="2">
        <v>45657</v>
      </c>
      <c r="B97380" t="s">
        <v>896</v>
      </c>
      <c r="C97380">
        <v>19225.580000000002</v>
      </c>
    </row>
    <row r="97381" spans="1:3" x14ac:dyDescent="0.35">
      <c r="A97381" s="2">
        <v>45688</v>
      </c>
      <c r="B97381" t="s">
        <v>893</v>
      </c>
      <c r="C97381">
        <v>20034.63</v>
      </c>
    </row>
    <row r="97382" spans="1:3" x14ac:dyDescent="0.35">
      <c r="A97382" s="2">
        <v>45688</v>
      </c>
      <c r="B97382" t="s">
        <v>896</v>
      </c>
      <c r="C97382">
        <v>20034.62</v>
      </c>
    </row>
    <row r="97383" spans="1:3" x14ac:dyDescent="0.35">
      <c r="A97383" s="2">
        <v>45716</v>
      </c>
      <c r="B97383" t="s">
        <v>896</v>
      </c>
      <c r="C97383">
        <v>18067.93</v>
      </c>
    </row>
    <row r="97384" spans="1:3" x14ac:dyDescent="0.35">
      <c r="A97384" s="2">
        <v>45716</v>
      </c>
      <c r="B97384" t="s">
        <v>893</v>
      </c>
      <c r="C97384">
        <v>18067.919999999998</v>
      </c>
    </row>
    <row r="97385" spans="1:3" x14ac:dyDescent="0.35">
      <c r="A97385" s="2">
        <v>45747</v>
      </c>
      <c r="B97385" t="s">
        <v>893</v>
      </c>
      <c r="C97385">
        <v>20046.2</v>
      </c>
    </row>
    <row r="97386" spans="1:3" x14ac:dyDescent="0.35">
      <c r="A97386" s="2">
        <v>45747</v>
      </c>
      <c r="B97386" t="s">
        <v>896</v>
      </c>
      <c r="C97386">
        <v>20047.599999999999</v>
      </c>
    </row>
    <row r="97387" spans="1:3" x14ac:dyDescent="0.35">
      <c r="A97387" s="2">
        <v>45777</v>
      </c>
      <c r="B97387" t="s">
        <v>1088</v>
      </c>
      <c r="C97387">
        <v>19367.810000000001</v>
      </c>
    </row>
    <row r="97388" spans="1:3" x14ac:dyDescent="0.35">
      <c r="A97388" s="2">
        <v>45777</v>
      </c>
      <c r="B97388" t="s">
        <v>1089</v>
      </c>
      <c r="C97388">
        <v>19367.84</v>
      </c>
    </row>
    <row r="97389" spans="1:3" x14ac:dyDescent="0.35">
      <c r="A97389" s="2">
        <v>45808</v>
      </c>
      <c r="B97389" t="s">
        <v>1088</v>
      </c>
      <c r="C97389">
        <v>19983.37</v>
      </c>
    </row>
    <row r="97390" spans="1:3" x14ac:dyDescent="0.35">
      <c r="A97390" s="2">
        <v>45808</v>
      </c>
      <c r="B97390" t="s">
        <v>1089</v>
      </c>
      <c r="C97390">
        <v>19983.37</v>
      </c>
    </row>
    <row r="97391" spans="1:3" x14ac:dyDescent="0.35">
      <c r="A97391" s="2">
        <v>45838</v>
      </c>
      <c r="B97391" t="s">
        <v>1088</v>
      </c>
      <c r="C97391">
        <v>19415.740000000002</v>
      </c>
    </row>
    <row r="97392" spans="1:3" x14ac:dyDescent="0.35">
      <c r="A97392" s="2">
        <v>45838</v>
      </c>
      <c r="B97392" t="s">
        <v>1089</v>
      </c>
      <c r="C97392">
        <v>18675.990000000002</v>
      </c>
    </row>
    <row r="97393" spans="1:3" x14ac:dyDescent="0.35">
      <c r="A97393" s="2">
        <v>45838</v>
      </c>
      <c r="B97393" t="s">
        <v>1089</v>
      </c>
      <c r="C97393">
        <v>19415.7</v>
      </c>
    </row>
    <row r="97394" spans="1:3" x14ac:dyDescent="0.35">
      <c r="A97394" s="2">
        <v>45838</v>
      </c>
      <c r="B97394" t="s">
        <v>1088</v>
      </c>
      <c r="C97394">
        <v>18675.61</v>
      </c>
    </row>
    <row r="97395" spans="1:3" x14ac:dyDescent="0.35">
      <c r="A97395" s="2">
        <v>45838</v>
      </c>
      <c r="B97395" t="s">
        <v>894</v>
      </c>
      <c r="C97395">
        <v>2000000</v>
      </c>
    </row>
    <row r="97396" spans="1:3" x14ac:dyDescent="0.35">
      <c r="A97396" s="2">
        <v>45838</v>
      </c>
      <c r="B97396" t="s">
        <v>896</v>
      </c>
      <c r="C97396">
        <v>1816176.47</v>
      </c>
    </row>
    <row r="97397" spans="1:3" x14ac:dyDescent="0.35">
      <c r="A97397" s="2">
        <v>45838</v>
      </c>
      <c r="B97397" t="s">
        <v>893</v>
      </c>
      <c r="C97397">
        <v>1816176.47</v>
      </c>
    </row>
    <row r="97398" spans="1:3" x14ac:dyDescent="0.35">
      <c r="A97398" s="2">
        <v>45838</v>
      </c>
      <c r="B97398" t="s">
        <v>897</v>
      </c>
      <c r="C97398">
        <v>2000000</v>
      </c>
    </row>
    <row r="97399" spans="1:3" x14ac:dyDescent="0.35">
      <c r="A97399" s="2">
        <v>45061</v>
      </c>
      <c r="B97399" t="s">
        <v>893</v>
      </c>
      <c r="C97399">
        <v>-7750000</v>
      </c>
    </row>
    <row r="97400" spans="1:3" x14ac:dyDescent="0.35">
      <c r="A97400" s="2">
        <v>45061</v>
      </c>
      <c r="B97400" t="s">
        <v>894</v>
      </c>
      <c r="C97400">
        <v>-2845000</v>
      </c>
    </row>
    <row r="97401" spans="1:3" x14ac:dyDescent="0.35">
      <c r="A97401" s="2">
        <v>45061</v>
      </c>
      <c r="B97401" t="s">
        <v>893</v>
      </c>
      <c r="C97401">
        <v>155000</v>
      </c>
    </row>
    <row r="97402" spans="1:3" x14ac:dyDescent="0.35">
      <c r="A97402" s="2">
        <v>45077</v>
      </c>
      <c r="B97402" t="s">
        <v>893</v>
      </c>
      <c r="C97402">
        <v>43916.67</v>
      </c>
    </row>
    <row r="97403" spans="1:3" x14ac:dyDescent="0.35">
      <c r="A97403" s="2">
        <v>45107</v>
      </c>
      <c r="B97403" t="s">
        <v>893</v>
      </c>
      <c r="C97403">
        <v>77500</v>
      </c>
    </row>
    <row r="97404" spans="1:3" x14ac:dyDescent="0.35">
      <c r="A97404" s="2">
        <v>45138</v>
      </c>
      <c r="B97404" t="s">
        <v>893</v>
      </c>
      <c r="C97404">
        <v>80083.34</v>
      </c>
    </row>
    <row r="97405" spans="1:3" x14ac:dyDescent="0.35">
      <c r="A97405" s="2">
        <v>45169</v>
      </c>
      <c r="B97405" t="s">
        <v>893</v>
      </c>
      <c r="C97405">
        <v>67342.080000000002</v>
      </c>
    </row>
    <row r="97406" spans="1:3" x14ac:dyDescent="0.35">
      <c r="A97406" s="2">
        <v>45199</v>
      </c>
      <c r="B97406" t="s">
        <v>893</v>
      </c>
      <c r="C97406">
        <v>77500</v>
      </c>
    </row>
    <row r="97407" spans="1:3" x14ac:dyDescent="0.35">
      <c r="A97407" s="2">
        <v>45230</v>
      </c>
      <c r="B97407" t="s">
        <v>893</v>
      </c>
      <c r="C97407">
        <v>80083.34</v>
      </c>
    </row>
    <row r="97408" spans="1:3" x14ac:dyDescent="0.35">
      <c r="A97408" s="2">
        <v>45260</v>
      </c>
      <c r="B97408" t="s">
        <v>893</v>
      </c>
      <c r="C97408">
        <v>77500</v>
      </c>
    </row>
    <row r="97409" spans="1:3" x14ac:dyDescent="0.35">
      <c r="A97409" s="2">
        <v>45291</v>
      </c>
      <c r="B97409" t="s">
        <v>893</v>
      </c>
      <c r="C97409">
        <v>80083.34</v>
      </c>
    </row>
    <row r="97410" spans="1:3" x14ac:dyDescent="0.35">
      <c r="A97410" s="2">
        <v>45322</v>
      </c>
      <c r="B97410" t="s">
        <v>893</v>
      </c>
      <c r="C97410">
        <v>80083.34</v>
      </c>
    </row>
    <row r="97411" spans="1:3" x14ac:dyDescent="0.35">
      <c r="A97411" s="2">
        <v>45351</v>
      </c>
      <c r="B97411" t="s">
        <v>893</v>
      </c>
      <c r="C97411">
        <v>74916.67</v>
      </c>
    </row>
    <row r="97412" spans="1:3" x14ac:dyDescent="0.35">
      <c r="A97412" s="2">
        <v>45382</v>
      </c>
      <c r="B97412" t="s">
        <v>893</v>
      </c>
      <c r="C97412">
        <v>80083.34</v>
      </c>
    </row>
    <row r="97413" spans="1:3" x14ac:dyDescent="0.35">
      <c r="A97413" s="2">
        <v>45473</v>
      </c>
      <c r="B97413" t="s">
        <v>893</v>
      </c>
      <c r="C97413">
        <v>235083.34</v>
      </c>
    </row>
    <row r="97414" spans="1:3" x14ac:dyDescent="0.35">
      <c r="A97414" s="2">
        <v>45504</v>
      </c>
      <c r="B97414" t="s">
        <v>893</v>
      </c>
      <c r="C97414">
        <v>80083.34</v>
      </c>
    </row>
    <row r="97415" spans="1:3" x14ac:dyDescent="0.35">
      <c r="A97415" s="2">
        <v>45535</v>
      </c>
      <c r="B97415" t="s">
        <v>893</v>
      </c>
      <c r="C97415">
        <v>80083.34</v>
      </c>
    </row>
    <row r="97416" spans="1:3" x14ac:dyDescent="0.35">
      <c r="A97416" s="2">
        <v>45565</v>
      </c>
      <c r="B97416" t="s">
        <v>893</v>
      </c>
      <c r="C97416">
        <v>77500</v>
      </c>
    </row>
    <row r="97417" spans="1:3" x14ac:dyDescent="0.35">
      <c r="A97417" s="2">
        <v>45596</v>
      </c>
      <c r="B97417" t="s">
        <v>893</v>
      </c>
      <c r="C97417">
        <v>80083.350000000006</v>
      </c>
    </row>
    <row r="97418" spans="1:3" x14ac:dyDescent="0.35">
      <c r="A97418" s="2">
        <v>45626</v>
      </c>
      <c r="B97418" t="s">
        <v>893</v>
      </c>
      <c r="C97418">
        <v>77500</v>
      </c>
    </row>
    <row r="97419" spans="1:3" x14ac:dyDescent="0.35">
      <c r="A97419" s="2">
        <v>45657</v>
      </c>
      <c r="B97419" t="s">
        <v>893</v>
      </c>
      <c r="C97419">
        <v>80083.34</v>
      </c>
    </row>
    <row r="97420" spans="1:3" x14ac:dyDescent="0.35">
      <c r="A97420" s="2">
        <v>45688</v>
      </c>
      <c r="B97420" t="s">
        <v>893</v>
      </c>
      <c r="C97420">
        <v>80083.34</v>
      </c>
    </row>
    <row r="97421" spans="1:3" x14ac:dyDescent="0.35">
      <c r="A97421" s="2">
        <v>45716</v>
      </c>
      <c r="B97421" t="s">
        <v>893</v>
      </c>
      <c r="C97421">
        <v>72333.33</v>
      </c>
    </row>
    <row r="97422" spans="1:3" x14ac:dyDescent="0.35">
      <c r="A97422" s="2">
        <v>45747</v>
      </c>
      <c r="B97422" t="s">
        <v>893</v>
      </c>
      <c r="C97422">
        <v>80083.34</v>
      </c>
    </row>
    <row r="97423" spans="1:3" x14ac:dyDescent="0.35">
      <c r="A97423" s="2">
        <v>45777</v>
      </c>
      <c r="B97423" t="s">
        <v>1088</v>
      </c>
      <c r="C97423">
        <v>77500</v>
      </c>
    </row>
    <row r="97424" spans="1:3" x14ac:dyDescent="0.35">
      <c r="A97424" s="2">
        <v>45808</v>
      </c>
      <c r="B97424" t="s">
        <v>1088</v>
      </c>
      <c r="C97424">
        <v>80083.350000000006</v>
      </c>
    </row>
    <row r="97425" spans="1:3" x14ac:dyDescent="0.35">
      <c r="A97425" s="2">
        <v>45838</v>
      </c>
      <c r="B97425" t="s">
        <v>893</v>
      </c>
      <c r="C97425">
        <v>7548500</v>
      </c>
    </row>
    <row r="97426" spans="1:3" x14ac:dyDescent="0.35">
      <c r="A97426" s="2">
        <v>45838</v>
      </c>
      <c r="B97426" t="s">
        <v>1088</v>
      </c>
      <c r="C97426">
        <v>77500</v>
      </c>
    </row>
    <row r="97427" spans="1:3" x14ac:dyDescent="0.35">
      <c r="A97427" s="2">
        <v>45838</v>
      </c>
      <c r="B97427" t="s">
        <v>1088</v>
      </c>
      <c r="C97427">
        <v>77499</v>
      </c>
    </row>
    <row r="97428" spans="1:3" x14ac:dyDescent="0.35">
      <c r="A97428" s="2">
        <v>45838</v>
      </c>
      <c r="B97428" t="s">
        <v>1088</v>
      </c>
      <c r="C97428">
        <v>257307.96</v>
      </c>
    </row>
    <row r="97429" spans="1:3" x14ac:dyDescent="0.35">
      <c r="A97429" s="2">
        <v>45838</v>
      </c>
      <c r="B97429" t="s">
        <v>894</v>
      </c>
      <c r="C97429">
        <v>1974702.35</v>
      </c>
    </row>
    <row r="97430" spans="1:3" x14ac:dyDescent="0.35">
      <c r="A97430" s="2">
        <v>44193</v>
      </c>
      <c r="B97430" t="s">
        <v>893</v>
      </c>
      <c r="C97430">
        <v>52750</v>
      </c>
    </row>
    <row r="97431" spans="1:3" x14ac:dyDescent="0.35">
      <c r="A97431" s="2">
        <v>44193</v>
      </c>
      <c r="B97431" t="s">
        <v>890</v>
      </c>
      <c r="C97431">
        <v>52750</v>
      </c>
    </row>
    <row r="97432" spans="1:3" x14ac:dyDescent="0.35">
      <c r="A97432" s="2">
        <v>44193</v>
      </c>
      <c r="B97432" t="s">
        <v>891</v>
      </c>
      <c r="C97432">
        <v>-1250000</v>
      </c>
    </row>
    <row r="97433" spans="1:3" x14ac:dyDescent="0.35">
      <c r="A97433" s="2">
        <v>44193</v>
      </c>
      <c r="B97433" t="s">
        <v>890</v>
      </c>
      <c r="C97433">
        <v>-1387500</v>
      </c>
    </row>
    <row r="97434" spans="1:3" x14ac:dyDescent="0.35">
      <c r="A97434" s="2">
        <v>44193</v>
      </c>
      <c r="B97434" t="s">
        <v>893</v>
      </c>
      <c r="C97434">
        <v>-1387500</v>
      </c>
    </row>
    <row r="97435" spans="1:3" x14ac:dyDescent="0.35">
      <c r="A97435" s="2">
        <v>44193</v>
      </c>
      <c r="B97435" t="s">
        <v>894</v>
      </c>
      <c r="C97435">
        <v>-1250000</v>
      </c>
    </row>
    <row r="97436" spans="1:3" x14ac:dyDescent="0.35">
      <c r="A97436" s="2">
        <v>44227</v>
      </c>
      <c r="B97436" t="s">
        <v>893</v>
      </c>
      <c r="C97436">
        <v>13492.57</v>
      </c>
    </row>
    <row r="97437" spans="1:3" x14ac:dyDescent="0.35">
      <c r="A97437" s="2">
        <v>44227</v>
      </c>
      <c r="B97437" t="s">
        <v>890</v>
      </c>
      <c r="C97437">
        <v>13492.57</v>
      </c>
    </row>
    <row r="97438" spans="1:3" x14ac:dyDescent="0.35">
      <c r="A97438" s="2">
        <v>44255</v>
      </c>
      <c r="B97438" t="s">
        <v>893</v>
      </c>
      <c r="C97438">
        <v>10794.36</v>
      </c>
    </row>
    <row r="97439" spans="1:3" x14ac:dyDescent="0.35">
      <c r="A97439" s="2">
        <v>44255</v>
      </c>
      <c r="B97439" t="s">
        <v>890</v>
      </c>
      <c r="C97439">
        <v>10794.36</v>
      </c>
    </row>
    <row r="97440" spans="1:3" x14ac:dyDescent="0.35">
      <c r="A97440" s="2">
        <v>44286</v>
      </c>
      <c r="B97440" t="s">
        <v>893</v>
      </c>
      <c r="C97440">
        <v>11950.9</v>
      </c>
    </row>
    <row r="97441" spans="1:3" x14ac:dyDescent="0.35">
      <c r="A97441" s="2">
        <v>44286</v>
      </c>
      <c r="B97441" t="s">
        <v>890</v>
      </c>
      <c r="C97441">
        <v>11950.9</v>
      </c>
    </row>
    <row r="97442" spans="1:3" x14ac:dyDescent="0.35">
      <c r="A97442" s="2">
        <v>44316</v>
      </c>
      <c r="B97442" t="s">
        <v>893</v>
      </c>
      <c r="C97442">
        <v>11630.45</v>
      </c>
    </row>
    <row r="97443" spans="1:3" x14ac:dyDescent="0.35">
      <c r="A97443" s="2">
        <v>44316</v>
      </c>
      <c r="B97443" t="s">
        <v>890</v>
      </c>
      <c r="C97443">
        <v>11630.44</v>
      </c>
    </row>
    <row r="97444" spans="1:3" x14ac:dyDescent="0.35">
      <c r="A97444" s="2">
        <v>44347</v>
      </c>
      <c r="B97444" t="s">
        <v>890</v>
      </c>
      <c r="C97444">
        <v>12018.13</v>
      </c>
    </row>
    <row r="97445" spans="1:3" x14ac:dyDescent="0.35">
      <c r="A97445" s="2">
        <v>44347</v>
      </c>
      <c r="B97445" t="s">
        <v>893</v>
      </c>
      <c r="C97445">
        <v>12018.12</v>
      </c>
    </row>
    <row r="97446" spans="1:3" x14ac:dyDescent="0.35">
      <c r="A97446" s="2">
        <v>44377</v>
      </c>
      <c r="B97446" t="s">
        <v>890</v>
      </c>
      <c r="C97446">
        <v>11630.44</v>
      </c>
    </row>
    <row r="97447" spans="1:3" x14ac:dyDescent="0.35">
      <c r="A97447" s="2">
        <v>44377</v>
      </c>
      <c r="B97447" t="s">
        <v>893</v>
      </c>
      <c r="C97447">
        <v>11630.45</v>
      </c>
    </row>
    <row r="97448" spans="1:3" x14ac:dyDescent="0.35">
      <c r="A97448" s="2">
        <v>44408</v>
      </c>
      <c r="B97448" t="s">
        <v>890</v>
      </c>
      <c r="C97448">
        <v>12086.48</v>
      </c>
    </row>
    <row r="97449" spans="1:3" x14ac:dyDescent="0.35">
      <c r="A97449" s="2">
        <v>44408</v>
      </c>
      <c r="B97449" t="s">
        <v>893</v>
      </c>
      <c r="C97449">
        <v>12086.48</v>
      </c>
    </row>
    <row r="97450" spans="1:3" x14ac:dyDescent="0.35">
      <c r="A97450" s="2">
        <v>44439</v>
      </c>
      <c r="B97450" t="s">
        <v>893</v>
      </c>
      <c r="C97450">
        <v>12086.48</v>
      </c>
    </row>
    <row r="97451" spans="1:3" x14ac:dyDescent="0.35">
      <c r="A97451" s="2">
        <v>44439</v>
      </c>
      <c r="B97451" t="s">
        <v>890</v>
      </c>
      <c r="C97451">
        <v>12086.48</v>
      </c>
    </row>
    <row r="97452" spans="1:3" x14ac:dyDescent="0.35">
      <c r="A97452" s="2">
        <v>44469</v>
      </c>
      <c r="B97452" t="s">
        <v>893</v>
      </c>
      <c r="C97452">
        <v>11696.6</v>
      </c>
    </row>
    <row r="97453" spans="1:3" x14ac:dyDescent="0.35">
      <c r="A97453" s="2">
        <v>44469</v>
      </c>
      <c r="B97453" t="s">
        <v>890</v>
      </c>
      <c r="C97453">
        <v>11696.59</v>
      </c>
    </row>
    <row r="97454" spans="1:3" x14ac:dyDescent="0.35">
      <c r="A97454" s="2">
        <v>44500</v>
      </c>
      <c r="B97454" t="s">
        <v>893</v>
      </c>
      <c r="C97454">
        <v>12155.98</v>
      </c>
    </row>
    <row r="97455" spans="1:3" x14ac:dyDescent="0.35">
      <c r="A97455" s="2">
        <v>44500</v>
      </c>
      <c r="B97455" t="s">
        <v>890</v>
      </c>
      <c r="C97455">
        <v>12155.98</v>
      </c>
    </row>
    <row r="97456" spans="1:3" x14ac:dyDescent="0.35">
      <c r="A97456" s="2">
        <v>44530</v>
      </c>
      <c r="B97456" t="s">
        <v>893</v>
      </c>
      <c r="C97456">
        <v>11763.86</v>
      </c>
    </row>
    <row r="97457" spans="1:3" x14ac:dyDescent="0.35">
      <c r="A97457" s="2">
        <v>44530</v>
      </c>
      <c r="B97457" t="s">
        <v>890</v>
      </c>
      <c r="C97457">
        <v>11763.85</v>
      </c>
    </row>
    <row r="97458" spans="1:3" x14ac:dyDescent="0.35">
      <c r="A97458" s="2">
        <v>44561</v>
      </c>
      <c r="B97458" t="s">
        <v>890</v>
      </c>
      <c r="C97458">
        <v>12155.98</v>
      </c>
    </row>
    <row r="97459" spans="1:3" x14ac:dyDescent="0.35">
      <c r="A97459" s="2">
        <v>44561</v>
      </c>
      <c r="B97459" t="s">
        <v>893</v>
      </c>
      <c r="C97459">
        <v>12155.98</v>
      </c>
    </row>
    <row r="97460" spans="1:3" x14ac:dyDescent="0.35">
      <c r="A97460" s="2">
        <v>44592</v>
      </c>
      <c r="B97460" t="s">
        <v>893</v>
      </c>
      <c r="C97460">
        <v>12272.46</v>
      </c>
    </row>
    <row r="97461" spans="1:3" x14ac:dyDescent="0.35">
      <c r="A97461" s="2">
        <v>44592</v>
      </c>
      <c r="B97461" t="s">
        <v>890</v>
      </c>
      <c r="C97461">
        <v>12272.48</v>
      </c>
    </row>
    <row r="97462" spans="1:3" x14ac:dyDescent="0.35">
      <c r="A97462" s="2">
        <v>44620</v>
      </c>
      <c r="B97462" t="s">
        <v>890</v>
      </c>
      <c r="C97462">
        <v>11084.81</v>
      </c>
    </row>
    <row r="97463" spans="1:3" x14ac:dyDescent="0.35">
      <c r="A97463" s="2">
        <v>44620</v>
      </c>
      <c r="B97463" t="s">
        <v>893</v>
      </c>
      <c r="C97463">
        <v>11084.81</v>
      </c>
    </row>
    <row r="97464" spans="1:3" x14ac:dyDescent="0.35">
      <c r="A97464" s="2">
        <v>44651</v>
      </c>
      <c r="B97464" t="s">
        <v>893</v>
      </c>
      <c r="C97464">
        <v>12272.46</v>
      </c>
    </row>
    <row r="97465" spans="1:3" x14ac:dyDescent="0.35">
      <c r="A97465" s="2">
        <v>44651</v>
      </c>
      <c r="B97465" t="s">
        <v>890</v>
      </c>
      <c r="C97465">
        <v>12272.48</v>
      </c>
    </row>
    <row r="97466" spans="1:3" x14ac:dyDescent="0.35">
      <c r="A97466" s="2">
        <v>44652</v>
      </c>
      <c r="B97466" t="s">
        <v>894</v>
      </c>
      <c r="C97466">
        <v>-827815</v>
      </c>
    </row>
    <row r="97467" spans="1:3" x14ac:dyDescent="0.35">
      <c r="A97467" s="2">
        <v>44652</v>
      </c>
      <c r="B97467" t="s">
        <v>891</v>
      </c>
      <c r="C97467">
        <v>-827815</v>
      </c>
    </row>
    <row r="97468" spans="1:3" x14ac:dyDescent="0.35">
      <c r="A97468" s="2">
        <v>44652</v>
      </c>
      <c r="B97468" t="s">
        <v>891</v>
      </c>
      <c r="C97468">
        <v>16556.310000000001</v>
      </c>
    </row>
    <row r="97469" spans="1:3" x14ac:dyDescent="0.35">
      <c r="A97469" s="2">
        <v>44652</v>
      </c>
      <c r="B97469" t="s">
        <v>894</v>
      </c>
      <c r="C97469">
        <v>16556.29</v>
      </c>
    </row>
    <row r="97470" spans="1:3" x14ac:dyDescent="0.35">
      <c r="A97470" s="2">
        <v>44681</v>
      </c>
      <c r="B97470" t="s">
        <v>890</v>
      </c>
      <c r="C97470">
        <v>11987.92</v>
      </c>
    </row>
    <row r="97471" spans="1:3" x14ac:dyDescent="0.35">
      <c r="A97471" s="2">
        <v>44681</v>
      </c>
      <c r="B97471" t="s">
        <v>893</v>
      </c>
      <c r="C97471">
        <v>11987.93</v>
      </c>
    </row>
    <row r="97472" spans="1:3" x14ac:dyDescent="0.35">
      <c r="A97472" s="2">
        <v>44712</v>
      </c>
      <c r="B97472" t="s">
        <v>893</v>
      </c>
      <c r="C97472">
        <v>12387.53</v>
      </c>
    </row>
    <row r="97473" spans="1:3" x14ac:dyDescent="0.35">
      <c r="A97473" s="2">
        <v>44712</v>
      </c>
      <c r="B97473" t="s">
        <v>890</v>
      </c>
      <c r="C97473">
        <v>12387.52</v>
      </c>
    </row>
    <row r="97474" spans="1:3" x14ac:dyDescent="0.35">
      <c r="A97474" s="2">
        <v>44742</v>
      </c>
      <c r="B97474" t="s">
        <v>890</v>
      </c>
      <c r="C97474">
        <v>11987.92</v>
      </c>
    </row>
    <row r="97475" spans="1:3" x14ac:dyDescent="0.35">
      <c r="A97475" s="2">
        <v>44742</v>
      </c>
      <c r="B97475" t="s">
        <v>893</v>
      </c>
      <c r="C97475">
        <v>11987.93</v>
      </c>
    </row>
    <row r="97476" spans="1:3" x14ac:dyDescent="0.35">
      <c r="A97476" s="2">
        <v>44773</v>
      </c>
      <c r="B97476" t="s">
        <v>893</v>
      </c>
      <c r="C97476">
        <v>12504.95</v>
      </c>
    </row>
    <row r="97477" spans="1:3" x14ac:dyDescent="0.35">
      <c r="A97477" s="2">
        <v>44773</v>
      </c>
      <c r="B97477" t="s">
        <v>890</v>
      </c>
      <c r="C97477">
        <v>12504.95</v>
      </c>
    </row>
    <row r="97478" spans="1:3" x14ac:dyDescent="0.35">
      <c r="A97478" s="2">
        <v>44804</v>
      </c>
      <c r="B97478" t="s">
        <v>893</v>
      </c>
      <c r="C97478">
        <v>12504.95</v>
      </c>
    </row>
    <row r="97479" spans="1:3" x14ac:dyDescent="0.35">
      <c r="A97479" s="2">
        <v>44804</v>
      </c>
      <c r="B97479" t="s">
        <v>890</v>
      </c>
      <c r="C97479">
        <v>12504.95</v>
      </c>
    </row>
    <row r="97480" spans="1:3" x14ac:dyDescent="0.35">
      <c r="A97480" s="2">
        <v>44834</v>
      </c>
      <c r="B97480" t="s">
        <v>893</v>
      </c>
      <c r="C97480">
        <v>12101.58</v>
      </c>
    </row>
    <row r="97481" spans="1:3" x14ac:dyDescent="0.35">
      <c r="A97481" s="2">
        <v>44834</v>
      </c>
      <c r="B97481" t="s">
        <v>890</v>
      </c>
      <c r="C97481">
        <v>12101.56</v>
      </c>
    </row>
    <row r="97482" spans="1:3" x14ac:dyDescent="0.35">
      <c r="A97482" s="2">
        <v>44861</v>
      </c>
      <c r="B97482" t="s">
        <v>891</v>
      </c>
      <c r="C97482">
        <v>21978.13</v>
      </c>
    </row>
    <row r="97483" spans="1:3" x14ac:dyDescent="0.35">
      <c r="A97483" s="2">
        <v>44861</v>
      </c>
      <c r="B97483" t="s">
        <v>894</v>
      </c>
      <c r="C97483">
        <v>21978.02</v>
      </c>
    </row>
    <row r="97484" spans="1:3" x14ac:dyDescent="0.35">
      <c r="A97484" s="2">
        <v>44861</v>
      </c>
      <c r="B97484" t="s">
        <v>891</v>
      </c>
      <c r="C97484">
        <v>-1098901.33</v>
      </c>
    </row>
    <row r="97485" spans="1:3" x14ac:dyDescent="0.35">
      <c r="A97485" s="2">
        <v>44861</v>
      </c>
      <c r="B97485" t="s">
        <v>894</v>
      </c>
      <c r="C97485">
        <v>-1098901.32</v>
      </c>
    </row>
    <row r="97486" spans="1:3" x14ac:dyDescent="0.35">
      <c r="A97486" s="2">
        <v>44865</v>
      </c>
      <c r="B97486" t="s">
        <v>890</v>
      </c>
      <c r="C97486">
        <v>12624.79</v>
      </c>
    </row>
    <row r="97487" spans="1:3" x14ac:dyDescent="0.35">
      <c r="A97487" s="2">
        <v>44865</v>
      </c>
      <c r="B97487" t="s">
        <v>893</v>
      </c>
      <c r="C97487">
        <v>12624.79</v>
      </c>
    </row>
    <row r="97488" spans="1:3" x14ac:dyDescent="0.35">
      <c r="A97488" s="2">
        <v>44895</v>
      </c>
      <c r="B97488" t="s">
        <v>893</v>
      </c>
      <c r="C97488">
        <v>12217.54</v>
      </c>
    </row>
    <row r="97489" spans="1:3" x14ac:dyDescent="0.35">
      <c r="A97489" s="2">
        <v>44895</v>
      </c>
      <c r="B97489" t="s">
        <v>890</v>
      </c>
      <c r="C97489">
        <v>12217.54</v>
      </c>
    </row>
    <row r="97490" spans="1:3" x14ac:dyDescent="0.35">
      <c r="A97490" s="2">
        <v>44926</v>
      </c>
      <c r="B97490" t="s">
        <v>893</v>
      </c>
      <c r="C97490">
        <v>12624.79</v>
      </c>
    </row>
    <row r="97491" spans="1:3" x14ac:dyDescent="0.35">
      <c r="A97491" s="2">
        <v>44926</v>
      </c>
      <c r="B97491" t="s">
        <v>890</v>
      </c>
      <c r="C97491">
        <v>12624.79</v>
      </c>
    </row>
    <row r="97492" spans="1:3" x14ac:dyDescent="0.35">
      <c r="A97492" s="2">
        <v>44957</v>
      </c>
      <c r="B97492" t="s">
        <v>890</v>
      </c>
      <c r="C97492">
        <v>12745.77</v>
      </c>
    </row>
    <row r="97493" spans="1:3" x14ac:dyDescent="0.35">
      <c r="A97493" s="2">
        <v>44957</v>
      </c>
      <c r="B97493" t="s">
        <v>893</v>
      </c>
      <c r="C97493">
        <v>12745.78</v>
      </c>
    </row>
    <row r="97494" spans="1:3" x14ac:dyDescent="0.35">
      <c r="A97494" s="2">
        <v>44985</v>
      </c>
      <c r="B97494" t="s">
        <v>890</v>
      </c>
      <c r="C97494">
        <v>11512.32</v>
      </c>
    </row>
    <row r="97495" spans="1:3" x14ac:dyDescent="0.35">
      <c r="A97495" s="2">
        <v>44985</v>
      </c>
      <c r="B97495" t="s">
        <v>893</v>
      </c>
      <c r="C97495">
        <v>11512.31</v>
      </c>
    </row>
    <row r="97496" spans="1:3" x14ac:dyDescent="0.35">
      <c r="A97496" s="2">
        <v>45016</v>
      </c>
      <c r="B97496" t="s">
        <v>893</v>
      </c>
      <c r="C97496">
        <v>12745.78</v>
      </c>
    </row>
    <row r="97497" spans="1:3" x14ac:dyDescent="0.35">
      <c r="A97497" s="2">
        <v>45016</v>
      </c>
      <c r="B97497" t="s">
        <v>890</v>
      </c>
      <c r="C97497">
        <v>12745.77</v>
      </c>
    </row>
    <row r="97498" spans="1:3" x14ac:dyDescent="0.35">
      <c r="A97498" s="2">
        <v>45046</v>
      </c>
      <c r="B97498" t="s">
        <v>893</v>
      </c>
      <c r="C97498">
        <v>12450.27</v>
      </c>
    </row>
    <row r="97499" spans="1:3" x14ac:dyDescent="0.35">
      <c r="A97499" s="2">
        <v>45046</v>
      </c>
      <c r="B97499" t="s">
        <v>890</v>
      </c>
      <c r="C97499">
        <v>12450.27</v>
      </c>
    </row>
    <row r="97500" spans="1:3" x14ac:dyDescent="0.35">
      <c r="A97500" s="2">
        <v>45077</v>
      </c>
      <c r="B97500" t="s">
        <v>890</v>
      </c>
      <c r="C97500">
        <v>12865.28</v>
      </c>
    </row>
    <row r="97501" spans="1:3" x14ac:dyDescent="0.35">
      <c r="A97501" s="2">
        <v>45077</v>
      </c>
      <c r="B97501" t="s">
        <v>893</v>
      </c>
      <c r="C97501">
        <v>12865.26</v>
      </c>
    </row>
    <row r="97502" spans="1:3" x14ac:dyDescent="0.35">
      <c r="A97502" s="2">
        <v>45107</v>
      </c>
      <c r="B97502" t="s">
        <v>893</v>
      </c>
      <c r="C97502">
        <v>12450.27</v>
      </c>
    </row>
    <row r="97503" spans="1:3" x14ac:dyDescent="0.35">
      <c r="A97503" s="2">
        <v>45107</v>
      </c>
      <c r="B97503" t="s">
        <v>890</v>
      </c>
      <c r="C97503">
        <v>12450.27</v>
      </c>
    </row>
    <row r="97504" spans="1:3" x14ac:dyDescent="0.35">
      <c r="A97504" s="2">
        <v>45138</v>
      </c>
      <c r="B97504" t="s">
        <v>893</v>
      </c>
      <c r="C97504">
        <v>12987.23</v>
      </c>
    </row>
    <row r="97505" spans="1:3" x14ac:dyDescent="0.35">
      <c r="A97505" s="2">
        <v>45138</v>
      </c>
      <c r="B97505" t="s">
        <v>890</v>
      </c>
      <c r="C97505">
        <v>12987.22</v>
      </c>
    </row>
    <row r="97506" spans="1:3" x14ac:dyDescent="0.35">
      <c r="A97506" s="2">
        <v>45169</v>
      </c>
      <c r="B97506" t="s">
        <v>890</v>
      </c>
      <c r="C97506">
        <v>12987.22</v>
      </c>
    </row>
    <row r="97507" spans="1:3" x14ac:dyDescent="0.35">
      <c r="A97507" s="2">
        <v>45169</v>
      </c>
      <c r="B97507" t="s">
        <v>893</v>
      </c>
      <c r="C97507">
        <v>10920.96</v>
      </c>
    </row>
    <row r="97508" spans="1:3" x14ac:dyDescent="0.35">
      <c r="A97508" s="2">
        <v>45199</v>
      </c>
      <c r="B97508" t="s">
        <v>893</v>
      </c>
      <c r="C97508">
        <v>12568.28</v>
      </c>
    </row>
    <row r="97509" spans="1:3" x14ac:dyDescent="0.35">
      <c r="A97509" s="2">
        <v>45199</v>
      </c>
      <c r="B97509" t="s">
        <v>890</v>
      </c>
      <c r="C97509">
        <v>12568.28</v>
      </c>
    </row>
    <row r="97510" spans="1:3" x14ac:dyDescent="0.35">
      <c r="A97510" s="2">
        <v>45230</v>
      </c>
      <c r="B97510" t="s">
        <v>890</v>
      </c>
      <c r="C97510">
        <v>13061.9</v>
      </c>
    </row>
    <row r="97511" spans="1:3" x14ac:dyDescent="0.35">
      <c r="A97511" s="2">
        <v>45230</v>
      </c>
      <c r="B97511" t="s">
        <v>893</v>
      </c>
      <c r="C97511">
        <v>13061.9</v>
      </c>
    </row>
    <row r="97512" spans="1:3" x14ac:dyDescent="0.35">
      <c r="A97512" s="2">
        <v>45260</v>
      </c>
      <c r="B97512" t="s">
        <v>890</v>
      </c>
      <c r="C97512">
        <v>12640.55</v>
      </c>
    </row>
    <row r="97513" spans="1:3" x14ac:dyDescent="0.35">
      <c r="A97513" s="2">
        <v>45260</v>
      </c>
      <c r="B97513" t="s">
        <v>893</v>
      </c>
      <c r="C97513">
        <v>12640.54</v>
      </c>
    </row>
    <row r="97514" spans="1:3" x14ac:dyDescent="0.35">
      <c r="A97514" s="2">
        <v>45291</v>
      </c>
      <c r="B97514" t="s">
        <v>893</v>
      </c>
      <c r="C97514">
        <v>13061.9</v>
      </c>
    </row>
    <row r="97515" spans="1:3" x14ac:dyDescent="0.35">
      <c r="A97515" s="2">
        <v>45291</v>
      </c>
      <c r="B97515" t="s">
        <v>890</v>
      </c>
      <c r="C97515">
        <v>13061.9</v>
      </c>
    </row>
    <row r="97516" spans="1:3" x14ac:dyDescent="0.35">
      <c r="A97516" s="2">
        <v>45322</v>
      </c>
      <c r="B97516" t="s">
        <v>893</v>
      </c>
      <c r="C97516">
        <v>13137.01</v>
      </c>
    </row>
    <row r="97517" spans="1:3" x14ac:dyDescent="0.35">
      <c r="A97517" s="2">
        <v>45322</v>
      </c>
      <c r="B97517" t="s">
        <v>890</v>
      </c>
      <c r="C97517">
        <v>13137.01</v>
      </c>
    </row>
    <row r="97518" spans="1:3" x14ac:dyDescent="0.35">
      <c r="A97518" s="2">
        <v>45351</v>
      </c>
      <c r="B97518" t="s">
        <v>890</v>
      </c>
      <c r="C97518">
        <v>12289.45</v>
      </c>
    </row>
    <row r="97519" spans="1:3" x14ac:dyDescent="0.35">
      <c r="A97519" s="2">
        <v>45351</v>
      </c>
      <c r="B97519" t="s">
        <v>893</v>
      </c>
      <c r="C97519">
        <v>12289.45</v>
      </c>
    </row>
    <row r="97520" spans="1:3" x14ac:dyDescent="0.35">
      <c r="A97520" s="2">
        <v>45352</v>
      </c>
      <c r="B97520" t="s">
        <v>891</v>
      </c>
      <c r="C97520">
        <v>-721154.03</v>
      </c>
    </row>
    <row r="97521" spans="1:3" x14ac:dyDescent="0.35">
      <c r="A97521" s="2">
        <v>45352</v>
      </c>
      <c r="B97521" t="s">
        <v>894</v>
      </c>
      <c r="C97521">
        <v>-721154.03</v>
      </c>
    </row>
    <row r="97522" spans="1:3" x14ac:dyDescent="0.35">
      <c r="A97522" s="2">
        <v>45382</v>
      </c>
      <c r="B97522" t="s">
        <v>893</v>
      </c>
      <c r="C97522">
        <v>13137.01</v>
      </c>
    </row>
    <row r="97523" spans="1:3" x14ac:dyDescent="0.35">
      <c r="A97523" s="2">
        <v>45382</v>
      </c>
      <c r="B97523" t="s">
        <v>890</v>
      </c>
      <c r="C97523">
        <v>13137.01</v>
      </c>
    </row>
    <row r="97524" spans="1:3" x14ac:dyDescent="0.35">
      <c r="A97524" s="2">
        <v>45410</v>
      </c>
      <c r="B97524" t="s">
        <v>890</v>
      </c>
      <c r="C97524">
        <v>-750000</v>
      </c>
    </row>
    <row r="97525" spans="1:3" x14ac:dyDescent="0.35">
      <c r="A97525" s="2">
        <v>45410</v>
      </c>
      <c r="B97525" t="s">
        <v>893</v>
      </c>
      <c r="C97525">
        <v>-750000</v>
      </c>
    </row>
    <row r="97526" spans="1:3" x14ac:dyDescent="0.35">
      <c r="A97526" s="2">
        <v>45411</v>
      </c>
      <c r="B97526" t="s">
        <v>891</v>
      </c>
      <c r="C97526">
        <v>-240384.76</v>
      </c>
    </row>
    <row r="97527" spans="1:3" x14ac:dyDescent="0.35">
      <c r="A97527" s="2">
        <v>45411</v>
      </c>
      <c r="B97527" t="s">
        <v>894</v>
      </c>
      <c r="C97527">
        <v>-240384.75</v>
      </c>
    </row>
    <row r="97528" spans="1:3" x14ac:dyDescent="0.35">
      <c r="A97528" s="2">
        <v>45411</v>
      </c>
      <c r="B97528" t="s">
        <v>893</v>
      </c>
      <c r="C97528">
        <v>15000</v>
      </c>
    </row>
    <row r="97529" spans="1:3" x14ac:dyDescent="0.35">
      <c r="A97529" s="2">
        <v>45411</v>
      </c>
      <c r="B97529" t="s">
        <v>890</v>
      </c>
      <c r="C97529">
        <v>15000</v>
      </c>
    </row>
    <row r="97530" spans="1:3" x14ac:dyDescent="0.35">
      <c r="A97530" s="2">
        <v>45473</v>
      </c>
      <c r="B97530" t="s">
        <v>890</v>
      </c>
      <c r="C97530">
        <v>52054.02</v>
      </c>
    </row>
    <row r="97531" spans="1:3" x14ac:dyDescent="0.35">
      <c r="A97531" s="2">
        <v>45473</v>
      </c>
      <c r="B97531" t="s">
        <v>893</v>
      </c>
      <c r="C97531">
        <v>52054.37</v>
      </c>
    </row>
    <row r="97532" spans="1:3" x14ac:dyDescent="0.35">
      <c r="A97532" s="2">
        <v>45504</v>
      </c>
      <c r="B97532" t="s">
        <v>893</v>
      </c>
      <c r="C97532">
        <v>19820.73</v>
      </c>
    </row>
    <row r="97533" spans="1:3" x14ac:dyDescent="0.35">
      <c r="A97533" s="2">
        <v>45504</v>
      </c>
      <c r="B97533" t="s">
        <v>890</v>
      </c>
      <c r="C97533">
        <v>19820.72</v>
      </c>
    </row>
    <row r="97534" spans="1:3" x14ac:dyDescent="0.35">
      <c r="A97534" s="2">
        <v>45535</v>
      </c>
      <c r="B97534" t="s">
        <v>890</v>
      </c>
      <c r="C97534">
        <v>19820.72</v>
      </c>
    </row>
    <row r="97535" spans="1:3" x14ac:dyDescent="0.35">
      <c r="A97535" s="2">
        <v>45535</v>
      </c>
      <c r="B97535" t="s">
        <v>893</v>
      </c>
      <c r="C97535">
        <v>19820.73</v>
      </c>
    </row>
    <row r="97536" spans="1:3" x14ac:dyDescent="0.35">
      <c r="A97536" s="2">
        <v>45565</v>
      </c>
      <c r="B97536" t="s">
        <v>893</v>
      </c>
      <c r="C97536">
        <v>19186.240000000002</v>
      </c>
    </row>
    <row r="97537" spans="1:3" x14ac:dyDescent="0.35">
      <c r="A97537" s="2">
        <v>45565</v>
      </c>
      <c r="B97537" t="s">
        <v>890</v>
      </c>
      <c r="C97537">
        <v>19181.330000000002</v>
      </c>
    </row>
    <row r="97538" spans="1:3" x14ac:dyDescent="0.35">
      <c r="A97538" s="2">
        <v>45596</v>
      </c>
      <c r="B97538" t="s">
        <v>890</v>
      </c>
      <c r="C97538">
        <v>19972.68</v>
      </c>
    </row>
    <row r="97539" spans="1:3" x14ac:dyDescent="0.35">
      <c r="A97539" s="2">
        <v>45596</v>
      </c>
      <c r="B97539" t="s">
        <v>893</v>
      </c>
      <c r="C97539">
        <v>19972.669999999998</v>
      </c>
    </row>
    <row r="97540" spans="1:3" x14ac:dyDescent="0.35">
      <c r="A97540" s="2">
        <v>45626</v>
      </c>
      <c r="B97540" t="s">
        <v>890</v>
      </c>
      <c r="C97540">
        <v>19328.400000000001</v>
      </c>
    </row>
    <row r="97541" spans="1:3" x14ac:dyDescent="0.35">
      <c r="A97541" s="2">
        <v>45626</v>
      </c>
      <c r="B97541" t="s">
        <v>893</v>
      </c>
      <c r="C97541">
        <v>19328.400000000001</v>
      </c>
    </row>
    <row r="97542" spans="1:3" x14ac:dyDescent="0.35">
      <c r="A97542" s="2">
        <v>45657</v>
      </c>
      <c r="B97542" t="s">
        <v>893</v>
      </c>
      <c r="C97542">
        <v>19978.830000000002</v>
      </c>
    </row>
    <row r="97543" spans="1:3" x14ac:dyDescent="0.35">
      <c r="A97543" s="2">
        <v>45657</v>
      </c>
      <c r="B97543" t="s">
        <v>890</v>
      </c>
      <c r="C97543">
        <v>19978.849999999999</v>
      </c>
    </row>
    <row r="97544" spans="1:3" x14ac:dyDescent="0.35">
      <c r="A97544" s="2">
        <v>45688</v>
      </c>
      <c r="B97544" t="s">
        <v>893</v>
      </c>
      <c r="C97544">
        <v>20164.060000000001</v>
      </c>
    </row>
    <row r="97545" spans="1:3" x14ac:dyDescent="0.35">
      <c r="A97545" s="2">
        <v>45688</v>
      </c>
      <c r="B97545" t="s">
        <v>890</v>
      </c>
      <c r="C97545">
        <v>20164.07</v>
      </c>
    </row>
    <row r="97546" spans="1:3" x14ac:dyDescent="0.35">
      <c r="A97546" s="2">
        <v>45716</v>
      </c>
      <c r="B97546" t="s">
        <v>893</v>
      </c>
      <c r="C97546">
        <v>18212.689999999999</v>
      </c>
    </row>
    <row r="97547" spans="1:3" x14ac:dyDescent="0.35">
      <c r="A97547" s="2">
        <v>45716</v>
      </c>
      <c r="B97547" t="s">
        <v>890</v>
      </c>
      <c r="C97547">
        <v>18212.71</v>
      </c>
    </row>
    <row r="97548" spans="1:3" x14ac:dyDescent="0.35">
      <c r="A97548" s="2">
        <v>45747</v>
      </c>
      <c r="B97548" t="s">
        <v>893</v>
      </c>
      <c r="C97548">
        <v>20170.169999999998</v>
      </c>
    </row>
    <row r="97549" spans="1:3" x14ac:dyDescent="0.35">
      <c r="A97549" s="2">
        <v>45747</v>
      </c>
      <c r="B97549" t="s">
        <v>890</v>
      </c>
      <c r="C97549">
        <v>20170.18</v>
      </c>
    </row>
    <row r="97550" spans="1:3" x14ac:dyDescent="0.35">
      <c r="A97550" s="2">
        <v>45777</v>
      </c>
      <c r="B97550" t="s">
        <v>1090</v>
      </c>
      <c r="C97550">
        <v>19696.57</v>
      </c>
    </row>
    <row r="97551" spans="1:3" x14ac:dyDescent="0.35">
      <c r="A97551" s="2">
        <v>45777</v>
      </c>
      <c r="B97551" t="s">
        <v>1088</v>
      </c>
      <c r="C97551">
        <v>19696.560000000001</v>
      </c>
    </row>
    <row r="97552" spans="1:3" x14ac:dyDescent="0.35">
      <c r="A97552" s="2">
        <v>45792</v>
      </c>
      <c r="B97552" t="s">
        <v>1090</v>
      </c>
      <c r="C97552">
        <v>2137500</v>
      </c>
    </row>
    <row r="97553" spans="1:3" x14ac:dyDescent="0.35">
      <c r="A97553" s="2">
        <v>45792</v>
      </c>
      <c r="B97553" t="s">
        <v>1090</v>
      </c>
      <c r="C97553">
        <v>237167.54</v>
      </c>
    </row>
    <row r="97554" spans="1:3" x14ac:dyDescent="0.35">
      <c r="A97554" s="2">
        <v>45792</v>
      </c>
      <c r="B97554" t="s">
        <v>1090</v>
      </c>
      <c r="C97554">
        <v>9191.73</v>
      </c>
    </row>
    <row r="97555" spans="1:3" x14ac:dyDescent="0.35">
      <c r="A97555" s="2">
        <v>45792</v>
      </c>
      <c r="B97555" t="s">
        <v>1088</v>
      </c>
      <c r="C97555">
        <v>237167.44</v>
      </c>
    </row>
    <row r="97556" spans="1:3" x14ac:dyDescent="0.35">
      <c r="A97556" s="2">
        <v>45792</v>
      </c>
      <c r="B97556" t="s">
        <v>1088</v>
      </c>
      <c r="C97556">
        <v>9191.73</v>
      </c>
    </row>
    <row r="97557" spans="1:3" x14ac:dyDescent="0.35">
      <c r="A97557" s="2">
        <v>45792</v>
      </c>
      <c r="B97557" t="s">
        <v>1088</v>
      </c>
      <c r="C97557">
        <v>2137500</v>
      </c>
    </row>
    <row r="97558" spans="1:3" x14ac:dyDescent="0.35">
      <c r="A97558" s="2">
        <v>45838</v>
      </c>
      <c r="B97558" t="s">
        <v>1090</v>
      </c>
      <c r="C97558">
        <v>-2363587.4700000002</v>
      </c>
    </row>
    <row r="97559" spans="1:3" x14ac:dyDescent="0.35">
      <c r="A97559" s="2">
        <v>45838</v>
      </c>
      <c r="B97559" t="s">
        <v>1088</v>
      </c>
      <c r="C97559">
        <v>-2363585.36</v>
      </c>
    </row>
    <row r="97560" spans="1:3" x14ac:dyDescent="0.35">
      <c r="A97560" s="2">
        <v>45838</v>
      </c>
      <c r="B97560" t="s">
        <v>1088</v>
      </c>
      <c r="C97560">
        <v>179357.13</v>
      </c>
    </row>
    <row r="97561" spans="1:3" x14ac:dyDescent="0.35">
      <c r="A97561" s="2">
        <v>45838</v>
      </c>
      <c r="B97561" t="s">
        <v>1090</v>
      </c>
      <c r="C97561">
        <v>179361.16</v>
      </c>
    </row>
    <row r="97562" spans="1:3" x14ac:dyDescent="0.35">
      <c r="A97562" s="2">
        <v>45838</v>
      </c>
      <c r="B97562" t="s">
        <v>893</v>
      </c>
      <c r="C97562">
        <v>2363588.12</v>
      </c>
    </row>
    <row r="97563" spans="1:3" x14ac:dyDescent="0.35">
      <c r="A97563" s="2">
        <v>45838</v>
      </c>
      <c r="B97563" t="s">
        <v>890</v>
      </c>
      <c r="C97563">
        <v>2363585.4700000002</v>
      </c>
    </row>
    <row r="97564" spans="1:3" x14ac:dyDescent="0.35">
      <c r="A97564" s="2">
        <v>45838</v>
      </c>
      <c r="B97564" t="s">
        <v>891</v>
      </c>
      <c r="C97564">
        <v>5193162.82</v>
      </c>
    </row>
    <row r="97565" spans="1:3" x14ac:dyDescent="0.35">
      <c r="A97565" s="2">
        <v>45838</v>
      </c>
      <c r="B97565" t="s">
        <v>894</v>
      </c>
      <c r="C97565">
        <v>5193163.8600000003</v>
      </c>
    </row>
    <row r="97566" spans="1:3" x14ac:dyDescent="0.35">
      <c r="A97566" s="2">
        <v>45443</v>
      </c>
      <c r="B97566" t="s">
        <v>896</v>
      </c>
      <c r="C97566">
        <v>45240.160000000003</v>
      </c>
    </row>
    <row r="97567" spans="1:3" x14ac:dyDescent="0.35">
      <c r="A97567" s="2">
        <v>45443</v>
      </c>
      <c r="B97567" t="s">
        <v>896</v>
      </c>
      <c r="C97567">
        <v>-2500000</v>
      </c>
    </row>
    <row r="97568" spans="1:3" x14ac:dyDescent="0.35">
      <c r="A97568" s="2">
        <v>45443</v>
      </c>
      <c r="B97568" t="s">
        <v>897</v>
      </c>
      <c r="C97568">
        <v>-3000000</v>
      </c>
    </row>
    <row r="97569" spans="1:3" x14ac:dyDescent="0.35">
      <c r="A97569" s="2">
        <v>45473</v>
      </c>
      <c r="B97569" t="s">
        <v>896</v>
      </c>
      <c r="C97569">
        <v>27986.12</v>
      </c>
    </row>
    <row r="97570" spans="1:3" x14ac:dyDescent="0.35">
      <c r="A97570" s="2">
        <v>45504</v>
      </c>
      <c r="B97570" t="s">
        <v>896</v>
      </c>
      <c r="C97570">
        <v>27986.11</v>
      </c>
    </row>
    <row r="97571" spans="1:3" x14ac:dyDescent="0.35">
      <c r="A97571" s="2">
        <v>45513</v>
      </c>
      <c r="B97571" t="s">
        <v>897</v>
      </c>
      <c r="C97571">
        <v>-5000000</v>
      </c>
    </row>
    <row r="97572" spans="1:3" x14ac:dyDescent="0.35">
      <c r="A97572" s="2">
        <v>45535</v>
      </c>
      <c r="B97572" t="s">
        <v>896</v>
      </c>
      <c r="C97572">
        <v>27986.11</v>
      </c>
    </row>
    <row r="97573" spans="1:3" x14ac:dyDescent="0.35">
      <c r="A97573" s="2">
        <v>45565</v>
      </c>
      <c r="B97573" t="s">
        <v>896</v>
      </c>
      <c r="C97573">
        <v>27083.34</v>
      </c>
    </row>
    <row r="97574" spans="1:3" x14ac:dyDescent="0.35">
      <c r="A97574" s="2">
        <v>45596</v>
      </c>
      <c r="B97574" t="s">
        <v>896</v>
      </c>
      <c r="C97574">
        <v>27986.12</v>
      </c>
    </row>
    <row r="97575" spans="1:3" x14ac:dyDescent="0.35">
      <c r="A97575" s="2">
        <v>45626</v>
      </c>
      <c r="B97575" t="s">
        <v>896</v>
      </c>
      <c r="C97575">
        <v>27083.33</v>
      </c>
    </row>
    <row r="97576" spans="1:3" x14ac:dyDescent="0.35">
      <c r="A97576" s="2">
        <v>45657</v>
      </c>
      <c r="B97576" t="s">
        <v>896</v>
      </c>
      <c r="C97576">
        <v>27986.12</v>
      </c>
    </row>
    <row r="97577" spans="1:3" x14ac:dyDescent="0.35">
      <c r="A97577" s="2">
        <v>45688</v>
      </c>
      <c r="B97577" t="s">
        <v>896</v>
      </c>
      <c r="C97577">
        <v>27986.12</v>
      </c>
    </row>
    <row r="97578" spans="1:3" x14ac:dyDescent="0.35">
      <c r="A97578" s="2">
        <v>45716</v>
      </c>
      <c r="B97578" t="s">
        <v>896</v>
      </c>
      <c r="C97578">
        <v>25277.78</v>
      </c>
    </row>
    <row r="97579" spans="1:3" x14ac:dyDescent="0.35">
      <c r="A97579" s="2">
        <v>45747</v>
      </c>
      <c r="B97579" t="s">
        <v>896</v>
      </c>
      <c r="C97579">
        <v>27986.12</v>
      </c>
    </row>
    <row r="97580" spans="1:3" x14ac:dyDescent="0.35">
      <c r="A97580" s="2">
        <v>45777</v>
      </c>
      <c r="B97580" t="s">
        <v>1089</v>
      </c>
      <c r="C97580">
        <v>27083.33</v>
      </c>
    </row>
    <row r="97581" spans="1:3" x14ac:dyDescent="0.35">
      <c r="A97581" s="2">
        <v>45808</v>
      </c>
      <c r="B97581" t="s">
        <v>1089</v>
      </c>
      <c r="C97581">
        <v>27986.12</v>
      </c>
    </row>
    <row r="97582" spans="1:3" x14ac:dyDescent="0.35">
      <c r="A97582" s="2">
        <v>45838</v>
      </c>
      <c r="B97582" t="s">
        <v>897</v>
      </c>
      <c r="C97582">
        <v>8329470.75</v>
      </c>
    </row>
    <row r="97583" spans="1:3" x14ac:dyDescent="0.35">
      <c r="A97583" s="2">
        <v>45838</v>
      </c>
      <c r="B97583" t="s">
        <v>1089</v>
      </c>
      <c r="C97583">
        <v>-471733.01</v>
      </c>
    </row>
    <row r="97584" spans="1:3" x14ac:dyDescent="0.35">
      <c r="A97584" s="2">
        <v>45838</v>
      </c>
      <c r="B97584" t="s">
        <v>896</v>
      </c>
      <c r="C97584">
        <v>2500000</v>
      </c>
    </row>
    <row r="97585" spans="1:3" x14ac:dyDescent="0.35">
      <c r="A97585" s="2">
        <v>45838</v>
      </c>
      <c r="B97585" t="s">
        <v>1089</v>
      </c>
      <c r="C97585">
        <v>27083.33</v>
      </c>
    </row>
    <row r="97586" spans="1:3" x14ac:dyDescent="0.35">
      <c r="A97586" s="2">
        <v>42748</v>
      </c>
      <c r="B97586" t="s">
        <v>888</v>
      </c>
      <c r="C97586">
        <v>-2133332</v>
      </c>
    </row>
    <row r="97587" spans="1:3" x14ac:dyDescent="0.35">
      <c r="A97587" s="2">
        <v>42748</v>
      </c>
      <c r="B97587" t="s">
        <v>891</v>
      </c>
      <c r="C97587">
        <v>-4266667</v>
      </c>
    </row>
    <row r="97588" spans="1:3" x14ac:dyDescent="0.35">
      <c r="A97588" s="2">
        <v>42748</v>
      </c>
      <c r="B97588" t="s">
        <v>887</v>
      </c>
      <c r="C97588">
        <v>-3333333.32</v>
      </c>
    </row>
    <row r="97589" spans="1:3" x14ac:dyDescent="0.35">
      <c r="A97589" s="2">
        <v>42748</v>
      </c>
      <c r="B97589" t="s">
        <v>887</v>
      </c>
      <c r="C97589">
        <v>66666.66</v>
      </c>
    </row>
    <row r="97590" spans="1:3" x14ac:dyDescent="0.35">
      <c r="A97590" s="2">
        <v>42748</v>
      </c>
      <c r="B97590" t="s">
        <v>890</v>
      </c>
      <c r="C97590">
        <v>133333.32999999999</v>
      </c>
    </row>
    <row r="97591" spans="1:3" x14ac:dyDescent="0.35">
      <c r="A97591" s="2">
        <v>42748</v>
      </c>
      <c r="B97591" t="s">
        <v>890</v>
      </c>
      <c r="C97591">
        <v>-6666666.6699999999</v>
      </c>
    </row>
    <row r="97592" spans="1:3" x14ac:dyDescent="0.35">
      <c r="A97592" s="2">
        <v>42794</v>
      </c>
      <c r="B97592" t="s">
        <v>890</v>
      </c>
      <c r="C97592">
        <v>95800.95</v>
      </c>
    </row>
    <row r="97593" spans="1:3" x14ac:dyDescent="0.35">
      <c r="A97593" s="2">
        <v>42794</v>
      </c>
      <c r="B97593" t="s">
        <v>887</v>
      </c>
      <c r="C97593">
        <v>-1666.68</v>
      </c>
    </row>
    <row r="97594" spans="1:3" x14ac:dyDescent="0.35">
      <c r="A97594" s="2">
        <v>42794</v>
      </c>
      <c r="B97594" t="s">
        <v>890</v>
      </c>
      <c r="C97594">
        <v>-3333.33</v>
      </c>
    </row>
    <row r="97595" spans="1:3" x14ac:dyDescent="0.35">
      <c r="A97595" s="2">
        <v>42794</v>
      </c>
      <c r="B97595" t="s">
        <v>887</v>
      </c>
      <c r="C97595">
        <v>47900.480000000003</v>
      </c>
    </row>
    <row r="97596" spans="1:3" x14ac:dyDescent="0.35">
      <c r="A97596" s="2">
        <v>42794</v>
      </c>
      <c r="B97596" t="s">
        <v>888</v>
      </c>
      <c r="C97596">
        <v>166666.66</v>
      </c>
    </row>
    <row r="97597" spans="1:3" x14ac:dyDescent="0.35">
      <c r="A97597" s="2">
        <v>42794</v>
      </c>
      <c r="B97597" t="s">
        <v>891</v>
      </c>
      <c r="C97597">
        <v>333333.33</v>
      </c>
    </row>
    <row r="97598" spans="1:3" x14ac:dyDescent="0.35">
      <c r="A97598" s="2">
        <v>42794</v>
      </c>
      <c r="B97598" t="s">
        <v>887</v>
      </c>
      <c r="C97598">
        <v>166666.62</v>
      </c>
    </row>
    <row r="97599" spans="1:3" x14ac:dyDescent="0.35">
      <c r="A97599" s="2">
        <v>42794</v>
      </c>
      <c r="B97599" t="s">
        <v>890</v>
      </c>
      <c r="C97599">
        <v>333333.33</v>
      </c>
    </row>
    <row r="97600" spans="1:3" x14ac:dyDescent="0.35">
      <c r="A97600" s="2">
        <v>42817</v>
      </c>
      <c r="B97600" t="s">
        <v>888</v>
      </c>
      <c r="C97600">
        <v>166666.66</v>
      </c>
    </row>
    <row r="97601" spans="1:3" x14ac:dyDescent="0.35">
      <c r="A97601" s="2">
        <v>42817</v>
      </c>
      <c r="B97601" t="s">
        <v>891</v>
      </c>
      <c r="C97601">
        <v>333333.33</v>
      </c>
    </row>
    <row r="97602" spans="1:3" x14ac:dyDescent="0.35">
      <c r="A97602" s="2">
        <v>42825</v>
      </c>
      <c r="B97602" t="s">
        <v>891</v>
      </c>
      <c r="C97602">
        <v>666667.34</v>
      </c>
    </row>
    <row r="97603" spans="1:3" x14ac:dyDescent="0.35">
      <c r="A97603" s="2">
        <v>42825</v>
      </c>
      <c r="B97603" t="s">
        <v>888</v>
      </c>
      <c r="C97603">
        <v>333331.34000000003</v>
      </c>
    </row>
    <row r="97604" spans="1:3" x14ac:dyDescent="0.35">
      <c r="A97604" s="2">
        <v>42825</v>
      </c>
      <c r="B97604" t="s">
        <v>890</v>
      </c>
      <c r="C97604">
        <v>60155.73</v>
      </c>
    </row>
    <row r="97605" spans="1:3" x14ac:dyDescent="0.35">
      <c r="A97605" s="2">
        <v>42825</v>
      </c>
      <c r="B97605" t="s">
        <v>887</v>
      </c>
      <c r="C97605">
        <v>30077.86</v>
      </c>
    </row>
    <row r="97606" spans="1:3" x14ac:dyDescent="0.35">
      <c r="A97606" s="2">
        <v>42855</v>
      </c>
      <c r="B97606" t="s">
        <v>890</v>
      </c>
      <c r="C97606">
        <v>58315.47</v>
      </c>
    </row>
    <row r="97607" spans="1:3" x14ac:dyDescent="0.35">
      <c r="A97607" s="2">
        <v>42855</v>
      </c>
      <c r="B97607" t="s">
        <v>887</v>
      </c>
      <c r="C97607">
        <v>29157.74</v>
      </c>
    </row>
    <row r="97608" spans="1:3" x14ac:dyDescent="0.35">
      <c r="A97608" s="2">
        <v>42886</v>
      </c>
      <c r="B97608" t="s">
        <v>887</v>
      </c>
      <c r="C97608">
        <v>30179.88</v>
      </c>
    </row>
    <row r="97609" spans="1:3" x14ac:dyDescent="0.35">
      <c r="A97609" s="2">
        <v>42886</v>
      </c>
      <c r="B97609" t="s">
        <v>890</v>
      </c>
      <c r="C97609">
        <v>60359.76</v>
      </c>
    </row>
    <row r="97610" spans="1:3" x14ac:dyDescent="0.35">
      <c r="A97610" s="2">
        <v>42916</v>
      </c>
      <c r="B97610" t="s">
        <v>887</v>
      </c>
      <c r="C97610">
        <v>29256.639999999999</v>
      </c>
    </row>
    <row r="97611" spans="1:3" x14ac:dyDescent="0.35">
      <c r="A97611" s="2">
        <v>42916</v>
      </c>
      <c r="B97611" t="s">
        <v>890</v>
      </c>
      <c r="C97611">
        <v>58513.27</v>
      </c>
    </row>
    <row r="97612" spans="1:3" x14ac:dyDescent="0.35">
      <c r="A97612" s="2">
        <v>42947</v>
      </c>
      <c r="B97612" t="s">
        <v>890</v>
      </c>
      <c r="C97612">
        <v>60564.49</v>
      </c>
    </row>
    <row r="97613" spans="1:3" x14ac:dyDescent="0.35">
      <c r="A97613" s="2">
        <v>42947</v>
      </c>
      <c r="B97613" t="s">
        <v>887</v>
      </c>
      <c r="C97613">
        <v>30282.240000000002</v>
      </c>
    </row>
    <row r="97614" spans="1:3" x14ac:dyDescent="0.35">
      <c r="A97614" s="2">
        <v>42978</v>
      </c>
      <c r="B97614" t="s">
        <v>887</v>
      </c>
      <c r="C97614">
        <v>30334.400000000001</v>
      </c>
    </row>
    <row r="97615" spans="1:3" x14ac:dyDescent="0.35">
      <c r="A97615" s="2">
        <v>42978</v>
      </c>
      <c r="B97615" t="s">
        <v>890</v>
      </c>
      <c r="C97615">
        <v>60564.49</v>
      </c>
    </row>
    <row r="97616" spans="1:3" x14ac:dyDescent="0.35">
      <c r="A97616" s="2">
        <v>43008</v>
      </c>
      <c r="B97616" t="s">
        <v>887</v>
      </c>
      <c r="C97616">
        <v>29406.42</v>
      </c>
    </row>
    <row r="97617" spans="1:3" x14ac:dyDescent="0.35">
      <c r="A97617" s="2">
        <v>43008</v>
      </c>
      <c r="B97617" t="s">
        <v>890</v>
      </c>
      <c r="C97617">
        <v>58812.85</v>
      </c>
    </row>
    <row r="97618" spans="1:3" x14ac:dyDescent="0.35">
      <c r="A97618" s="2">
        <v>43039</v>
      </c>
      <c r="B97618" t="s">
        <v>890</v>
      </c>
      <c r="C97618">
        <v>60874.57</v>
      </c>
    </row>
    <row r="97619" spans="1:3" x14ac:dyDescent="0.35">
      <c r="A97619" s="2">
        <v>43039</v>
      </c>
      <c r="B97619" t="s">
        <v>887</v>
      </c>
      <c r="C97619">
        <v>30437.279999999999</v>
      </c>
    </row>
    <row r="97620" spans="1:3" x14ac:dyDescent="0.35">
      <c r="A97620" s="2">
        <v>43069</v>
      </c>
      <c r="B97620" t="s">
        <v>887</v>
      </c>
      <c r="C97620">
        <v>29506.16</v>
      </c>
    </row>
    <row r="97621" spans="1:3" x14ac:dyDescent="0.35">
      <c r="A97621" s="2">
        <v>43069</v>
      </c>
      <c r="B97621" t="s">
        <v>890</v>
      </c>
      <c r="C97621">
        <v>59012.32</v>
      </c>
    </row>
    <row r="97622" spans="1:3" x14ac:dyDescent="0.35">
      <c r="A97622" s="2">
        <v>43100</v>
      </c>
      <c r="B97622" t="s">
        <v>890</v>
      </c>
      <c r="C97622">
        <v>61081.03</v>
      </c>
    </row>
    <row r="97623" spans="1:3" x14ac:dyDescent="0.35">
      <c r="A97623" s="2">
        <v>43100</v>
      </c>
      <c r="B97623" t="s">
        <v>887</v>
      </c>
      <c r="C97623">
        <v>30540.52</v>
      </c>
    </row>
    <row r="97624" spans="1:3" x14ac:dyDescent="0.35">
      <c r="A97624" s="2">
        <v>43131</v>
      </c>
      <c r="B97624" t="s">
        <v>887</v>
      </c>
      <c r="C97624">
        <v>30593.119999999999</v>
      </c>
    </row>
    <row r="97625" spans="1:3" x14ac:dyDescent="0.35">
      <c r="A97625" s="2">
        <v>43131</v>
      </c>
      <c r="B97625" t="s">
        <v>890</v>
      </c>
      <c r="C97625">
        <v>61186.22</v>
      </c>
    </row>
    <row r="97626" spans="1:3" x14ac:dyDescent="0.35">
      <c r="A97626" s="2">
        <v>43159</v>
      </c>
      <c r="B97626" t="s">
        <v>887</v>
      </c>
      <c r="C97626">
        <v>27680.080000000002</v>
      </c>
    </row>
    <row r="97627" spans="1:3" x14ac:dyDescent="0.35">
      <c r="A97627" s="2">
        <v>43159</v>
      </c>
      <c r="B97627" t="s">
        <v>890</v>
      </c>
      <c r="C97627">
        <v>55360.17</v>
      </c>
    </row>
    <row r="97628" spans="1:3" x14ac:dyDescent="0.35">
      <c r="A97628" s="2">
        <v>43190</v>
      </c>
      <c r="B97628" t="s">
        <v>887</v>
      </c>
      <c r="C97628">
        <v>30693.48</v>
      </c>
    </row>
    <row r="97629" spans="1:3" x14ac:dyDescent="0.35">
      <c r="A97629" s="2">
        <v>43190</v>
      </c>
      <c r="B97629" t="s">
        <v>890</v>
      </c>
      <c r="C97629">
        <v>61386.95</v>
      </c>
    </row>
    <row r="97630" spans="1:3" x14ac:dyDescent="0.35">
      <c r="A97630" s="2">
        <v>43208</v>
      </c>
      <c r="B97630" t="s">
        <v>891</v>
      </c>
      <c r="C97630">
        <v>80423.710000000006</v>
      </c>
    </row>
    <row r="97631" spans="1:3" x14ac:dyDescent="0.35">
      <c r="A97631" s="2">
        <v>43208</v>
      </c>
      <c r="B97631" t="s">
        <v>888</v>
      </c>
      <c r="C97631">
        <v>40212.639999999999</v>
      </c>
    </row>
    <row r="97632" spans="1:3" x14ac:dyDescent="0.35">
      <c r="A97632" s="2">
        <v>43220</v>
      </c>
      <c r="B97632" t="s">
        <v>890</v>
      </c>
      <c r="C97632">
        <v>59509.03</v>
      </c>
    </row>
    <row r="97633" spans="1:3" x14ac:dyDescent="0.35">
      <c r="A97633" s="2">
        <v>43220</v>
      </c>
      <c r="B97633" t="s">
        <v>887</v>
      </c>
      <c r="C97633">
        <v>29754.52</v>
      </c>
    </row>
    <row r="97634" spans="1:3" x14ac:dyDescent="0.35">
      <c r="A97634" s="2">
        <v>43251</v>
      </c>
      <c r="B97634" t="s">
        <v>890</v>
      </c>
      <c r="C97634">
        <v>61595.16</v>
      </c>
    </row>
    <row r="97635" spans="1:3" x14ac:dyDescent="0.35">
      <c r="A97635" s="2">
        <v>43251</v>
      </c>
      <c r="B97635" t="s">
        <v>887</v>
      </c>
      <c r="C97635">
        <v>30797.58</v>
      </c>
    </row>
    <row r="97636" spans="1:3" x14ac:dyDescent="0.35">
      <c r="A97636" s="2">
        <v>43281</v>
      </c>
      <c r="B97636" t="s">
        <v>890</v>
      </c>
      <c r="C97636">
        <v>59710.87</v>
      </c>
    </row>
    <row r="97637" spans="1:3" x14ac:dyDescent="0.35">
      <c r="A97637" s="2">
        <v>43281</v>
      </c>
      <c r="B97637" t="s">
        <v>887</v>
      </c>
      <c r="C97637">
        <v>29855.439999999999</v>
      </c>
    </row>
    <row r="97638" spans="1:3" x14ac:dyDescent="0.35">
      <c r="A97638" s="2">
        <v>43312</v>
      </c>
      <c r="B97638" t="s">
        <v>890</v>
      </c>
      <c r="C97638">
        <v>61804.07</v>
      </c>
    </row>
    <row r="97639" spans="1:3" x14ac:dyDescent="0.35">
      <c r="A97639" s="2">
        <v>43312</v>
      </c>
      <c r="B97639" t="s">
        <v>887</v>
      </c>
      <c r="C97639">
        <v>30902.04</v>
      </c>
    </row>
    <row r="97640" spans="1:3" x14ac:dyDescent="0.35">
      <c r="A97640" s="2">
        <v>43343</v>
      </c>
      <c r="B97640" t="s">
        <v>890</v>
      </c>
      <c r="C97640">
        <v>61910.51</v>
      </c>
    </row>
    <row r="97641" spans="1:3" x14ac:dyDescent="0.35">
      <c r="A97641" s="2">
        <v>43343</v>
      </c>
      <c r="B97641" t="s">
        <v>887</v>
      </c>
      <c r="C97641">
        <v>30955.26</v>
      </c>
    </row>
    <row r="97642" spans="1:3" x14ac:dyDescent="0.35">
      <c r="A97642" s="2">
        <v>43373</v>
      </c>
      <c r="B97642" t="s">
        <v>890</v>
      </c>
      <c r="C97642">
        <v>60016.58</v>
      </c>
    </row>
    <row r="97643" spans="1:3" x14ac:dyDescent="0.35">
      <c r="A97643" s="2">
        <v>43373</v>
      </c>
      <c r="B97643" t="s">
        <v>887</v>
      </c>
      <c r="C97643">
        <v>30008.3</v>
      </c>
    </row>
    <row r="97644" spans="1:3" x14ac:dyDescent="0.35">
      <c r="A97644" s="2">
        <v>43404</v>
      </c>
      <c r="B97644" t="s">
        <v>887</v>
      </c>
      <c r="C97644">
        <v>31060.26</v>
      </c>
    </row>
    <row r="97645" spans="1:3" x14ac:dyDescent="0.35">
      <c r="A97645" s="2">
        <v>43404</v>
      </c>
      <c r="B97645" t="s">
        <v>890</v>
      </c>
      <c r="C97645">
        <v>62120.5</v>
      </c>
    </row>
    <row r="97646" spans="1:3" x14ac:dyDescent="0.35">
      <c r="A97646" s="2">
        <v>43434</v>
      </c>
      <c r="B97646" t="s">
        <v>890</v>
      </c>
      <c r="C97646">
        <v>60220.14</v>
      </c>
    </row>
    <row r="97647" spans="1:3" x14ac:dyDescent="0.35">
      <c r="A97647" s="2">
        <v>43434</v>
      </c>
      <c r="B97647" t="s">
        <v>887</v>
      </c>
      <c r="C97647">
        <v>30110.080000000002</v>
      </c>
    </row>
    <row r="97648" spans="1:3" x14ac:dyDescent="0.35">
      <c r="A97648" s="2">
        <v>43465</v>
      </c>
      <c r="B97648" t="s">
        <v>890</v>
      </c>
      <c r="C97648">
        <v>62331.19</v>
      </c>
    </row>
    <row r="97649" spans="1:3" x14ac:dyDescent="0.35">
      <c r="A97649" s="2">
        <v>43465</v>
      </c>
      <c r="B97649" t="s">
        <v>887</v>
      </c>
      <c r="C97649">
        <v>31165.599999999999</v>
      </c>
    </row>
    <row r="97650" spans="1:3" x14ac:dyDescent="0.35">
      <c r="A97650" s="2">
        <v>43496</v>
      </c>
      <c r="B97650" t="s">
        <v>887</v>
      </c>
      <c r="C97650">
        <v>31219.279999999999</v>
      </c>
    </row>
    <row r="97651" spans="1:3" x14ac:dyDescent="0.35">
      <c r="A97651" s="2">
        <v>43496</v>
      </c>
      <c r="B97651" t="s">
        <v>890</v>
      </c>
      <c r="C97651">
        <v>62438.54</v>
      </c>
    </row>
    <row r="97652" spans="1:3" x14ac:dyDescent="0.35">
      <c r="A97652" s="2">
        <v>43524</v>
      </c>
      <c r="B97652" t="s">
        <v>890</v>
      </c>
      <c r="C97652">
        <v>56493.23</v>
      </c>
    </row>
    <row r="97653" spans="1:3" x14ac:dyDescent="0.35">
      <c r="A97653" s="2">
        <v>43524</v>
      </c>
      <c r="B97653" t="s">
        <v>887</v>
      </c>
      <c r="C97653">
        <v>28246.62</v>
      </c>
    </row>
    <row r="97654" spans="1:3" x14ac:dyDescent="0.35">
      <c r="A97654" s="2">
        <v>43555</v>
      </c>
      <c r="B97654" t="s">
        <v>887</v>
      </c>
      <c r="C97654">
        <v>31321.7</v>
      </c>
    </row>
    <row r="97655" spans="1:3" x14ac:dyDescent="0.35">
      <c r="A97655" s="2">
        <v>43555</v>
      </c>
      <c r="B97655" t="s">
        <v>890</v>
      </c>
      <c r="C97655">
        <v>62643.37</v>
      </c>
    </row>
    <row r="97656" spans="1:3" x14ac:dyDescent="0.35">
      <c r="A97656" s="2">
        <v>43585</v>
      </c>
      <c r="B97656" t="s">
        <v>887</v>
      </c>
      <c r="C97656">
        <v>30363.52</v>
      </c>
    </row>
    <row r="97657" spans="1:3" x14ac:dyDescent="0.35">
      <c r="A97657" s="2">
        <v>43585</v>
      </c>
      <c r="B97657" t="s">
        <v>890</v>
      </c>
      <c r="C97657">
        <v>60727.02</v>
      </c>
    </row>
    <row r="97658" spans="1:3" x14ac:dyDescent="0.35">
      <c r="A97658" s="2">
        <v>43616</v>
      </c>
      <c r="B97658" t="s">
        <v>887</v>
      </c>
      <c r="C97658">
        <v>31427.919999999998</v>
      </c>
    </row>
    <row r="97659" spans="1:3" x14ac:dyDescent="0.35">
      <c r="A97659" s="2">
        <v>43616</v>
      </c>
      <c r="B97659" t="s">
        <v>890</v>
      </c>
      <c r="C97659">
        <v>62855.85</v>
      </c>
    </row>
    <row r="97660" spans="1:3" x14ac:dyDescent="0.35">
      <c r="A97660" s="2">
        <v>43646</v>
      </c>
      <c r="B97660" t="s">
        <v>887</v>
      </c>
      <c r="C97660">
        <v>30466.5</v>
      </c>
    </row>
    <row r="97661" spans="1:3" x14ac:dyDescent="0.35">
      <c r="A97661" s="2">
        <v>43646</v>
      </c>
      <c r="B97661" t="s">
        <v>890</v>
      </c>
      <c r="C97661">
        <v>60933</v>
      </c>
    </row>
    <row r="97662" spans="1:3" x14ac:dyDescent="0.35">
      <c r="A97662" s="2">
        <v>43677</v>
      </c>
      <c r="B97662" t="s">
        <v>887</v>
      </c>
      <c r="C97662">
        <v>31534.52</v>
      </c>
    </row>
    <row r="97663" spans="1:3" x14ac:dyDescent="0.35">
      <c r="A97663" s="2">
        <v>43677</v>
      </c>
      <c r="B97663" t="s">
        <v>890</v>
      </c>
      <c r="C97663">
        <v>63069.03</v>
      </c>
    </row>
    <row r="97664" spans="1:3" x14ac:dyDescent="0.35">
      <c r="A97664" s="2">
        <v>43708</v>
      </c>
      <c r="B97664" t="s">
        <v>890</v>
      </c>
      <c r="C97664">
        <v>63120.63</v>
      </c>
    </row>
    <row r="97665" spans="1:3" x14ac:dyDescent="0.35">
      <c r="A97665" s="2">
        <v>43708</v>
      </c>
      <c r="B97665" t="s">
        <v>887</v>
      </c>
      <c r="C97665">
        <v>31588.84</v>
      </c>
    </row>
    <row r="97666" spans="1:3" x14ac:dyDescent="0.35">
      <c r="A97666" s="2">
        <v>43738</v>
      </c>
      <c r="B97666" t="s">
        <v>890</v>
      </c>
      <c r="C97666">
        <v>61244.97</v>
      </c>
    </row>
    <row r="97667" spans="1:3" x14ac:dyDescent="0.35">
      <c r="A97667" s="2">
        <v>43738</v>
      </c>
      <c r="B97667" t="s">
        <v>887</v>
      </c>
      <c r="C97667">
        <v>30622.48</v>
      </c>
    </row>
    <row r="97668" spans="1:3" x14ac:dyDescent="0.35">
      <c r="A97668" s="2">
        <v>43769</v>
      </c>
      <c r="B97668" t="s">
        <v>890</v>
      </c>
      <c r="C97668">
        <v>63391.94</v>
      </c>
    </row>
    <row r="97669" spans="1:3" x14ac:dyDescent="0.35">
      <c r="A97669" s="2">
        <v>43769</v>
      </c>
      <c r="B97669" t="s">
        <v>887</v>
      </c>
      <c r="C97669">
        <v>31695.98</v>
      </c>
    </row>
    <row r="97670" spans="1:3" x14ac:dyDescent="0.35">
      <c r="A97670" s="2">
        <v>43799</v>
      </c>
      <c r="B97670" t="s">
        <v>887</v>
      </c>
      <c r="C97670">
        <v>30726.34</v>
      </c>
    </row>
    <row r="97671" spans="1:3" x14ac:dyDescent="0.35">
      <c r="A97671" s="2">
        <v>43799</v>
      </c>
      <c r="B97671" t="s">
        <v>890</v>
      </c>
      <c r="C97671">
        <v>61452.7</v>
      </c>
    </row>
    <row r="97672" spans="1:3" x14ac:dyDescent="0.35">
      <c r="A97672" s="2">
        <v>43830</v>
      </c>
      <c r="B97672" t="s">
        <v>890</v>
      </c>
      <c r="C97672">
        <v>63606.95</v>
      </c>
    </row>
    <row r="97673" spans="1:3" x14ac:dyDescent="0.35">
      <c r="A97673" s="2">
        <v>43830</v>
      </c>
      <c r="B97673" t="s">
        <v>887</v>
      </c>
      <c r="C97673">
        <v>31803.48</v>
      </c>
    </row>
    <row r="97674" spans="1:3" x14ac:dyDescent="0.35">
      <c r="A97674" s="2">
        <v>43861</v>
      </c>
      <c r="B97674" t="s">
        <v>887</v>
      </c>
      <c r="C97674">
        <v>31803.48</v>
      </c>
    </row>
    <row r="97675" spans="1:3" x14ac:dyDescent="0.35">
      <c r="A97675" s="2">
        <v>43861</v>
      </c>
      <c r="B97675" t="s">
        <v>890</v>
      </c>
      <c r="C97675">
        <v>63716.49</v>
      </c>
    </row>
    <row r="97676" spans="1:3" x14ac:dyDescent="0.35">
      <c r="A97676" s="2">
        <v>43890</v>
      </c>
      <c r="B97676" t="s">
        <v>890</v>
      </c>
      <c r="C97676">
        <v>59708.41</v>
      </c>
    </row>
    <row r="97677" spans="1:3" x14ac:dyDescent="0.35">
      <c r="A97677" s="2">
        <v>43890</v>
      </c>
      <c r="B97677" t="s">
        <v>887</v>
      </c>
      <c r="C97677">
        <v>29854.2</v>
      </c>
    </row>
    <row r="97678" spans="1:3" x14ac:dyDescent="0.35">
      <c r="A97678" s="2">
        <v>43921</v>
      </c>
      <c r="B97678" t="s">
        <v>887</v>
      </c>
      <c r="C97678">
        <v>31964.54</v>
      </c>
    </row>
    <row r="97679" spans="1:3" x14ac:dyDescent="0.35">
      <c r="A97679" s="2">
        <v>43921</v>
      </c>
      <c r="B97679" t="s">
        <v>890</v>
      </c>
      <c r="C97679">
        <v>63929.06</v>
      </c>
    </row>
    <row r="97680" spans="1:3" x14ac:dyDescent="0.35">
      <c r="A97680" s="2">
        <v>43951</v>
      </c>
      <c r="B97680" t="s">
        <v>887</v>
      </c>
      <c r="C97680">
        <v>30986.7</v>
      </c>
    </row>
    <row r="97681" spans="1:3" x14ac:dyDescent="0.35">
      <c r="A97681" s="2">
        <v>43951</v>
      </c>
      <c r="B97681" t="s">
        <v>890</v>
      </c>
      <c r="C97681">
        <v>61973.38</v>
      </c>
    </row>
    <row r="97682" spans="1:3" x14ac:dyDescent="0.35">
      <c r="A97682" s="2">
        <v>43982</v>
      </c>
      <c r="B97682" t="s">
        <v>890</v>
      </c>
      <c r="C97682">
        <v>64145.9</v>
      </c>
    </row>
    <row r="97683" spans="1:3" x14ac:dyDescent="0.35">
      <c r="A97683" s="2">
        <v>43982</v>
      </c>
      <c r="B97683" t="s">
        <v>887</v>
      </c>
      <c r="C97683">
        <v>32072.94</v>
      </c>
    </row>
    <row r="97684" spans="1:3" x14ac:dyDescent="0.35">
      <c r="A97684" s="2">
        <v>44012</v>
      </c>
      <c r="B97684" t="s">
        <v>890</v>
      </c>
      <c r="C97684">
        <v>62183.58</v>
      </c>
    </row>
    <row r="97685" spans="1:3" x14ac:dyDescent="0.35">
      <c r="A97685" s="2">
        <v>44012</v>
      </c>
      <c r="B97685" t="s">
        <v>887</v>
      </c>
      <c r="C97685">
        <v>31091.8</v>
      </c>
    </row>
    <row r="97686" spans="1:3" x14ac:dyDescent="0.35">
      <c r="A97686" s="2">
        <v>44043</v>
      </c>
      <c r="B97686" t="s">
        <v>887</v>
      </c>
      <c r="C97686">
        <v>32181.74</v>
      </c>
    </row>
    <row r="97687" spans="1:3" x14ac:dyDescent="0.35">
      <c r="A97687" s="2">
        <v>44043</v>
      </c>
      <c r="B97687" t="s">
        <v>890</v>
      </c>
      <c r="C97687">
        <v>64363.46</v>
      </c>
    </row>
    <row r="97688" spans="1:3" x14ac:dyDescent="0.35">
      <c r="A97688" s="2">
        <v>44074</v>
      </c>
      <c r="B97688" t="s">
        <v>887</v>
      </c>
      <c r="C97688">
        <v>32237.16</v>
      </c>
    </row>
    <row r="97689" spans="1:3" x14ac:dyDescent="0.35">
      <c r="A97689" s="2">
        <v>44074</v>
      </c>
      <c r="B97689" t="s">
        <v>890</v>
      </c>
      <c r="C97689">
        <v>64474.31</v>
      </c>
    </row>
    <row r="97690" spans="1:3" x14ac:dyDescent="0.35">
      <c r="A97690" s="2">
        <v>44104</v>
      </c>
      <c r="B97690" t="s">
        <v>887</v>
      </c>
      <c r="C97690">
        <v>31250.98</v>
      </c>
    </row>
    <row r="97691" spans="1:3" x14ac:dyDescent="0.35">
      <c r="A97691" s="2">
        <v>44104</v>
      </c>
      <c r="B97691" t="s">
        <v>890</v>
      </c>
      <c r="C97691">
        <v>62501.95</v>
      </c>
    </row>
    <row r="97692" spans="1:3" x14ac:dyDescent="0.35">
      <c r="A97692" s="2">
        <v>44135</v>
      </c>
      <c r="B97692" t="s">
        <v>887</v>
      </c>
      <c r="C97692">
        <v>32346.5</v>
      </c>
    </row>
    <row r="97693" spans="1:3" x14ac:dyDescent="0.35">
      <c r="A97693" s="2">
        <v>44135</v>
      </c>
      <c r="B97693" t="s">
        <v>890</v>
      </c>
      <c r="C97693">
        <v>64692.98</v>
      </c>
    </row>
    <row r="97694" spans="1:3" x14ac:dyDescent="0.35">
      <c r="A97694" s="2">
        <v>44165</v>
      </c>
      <c r="B97694" t="s">
        <v>890</v>
      </c>
      <c r="C97694">
        <v>62713.94</v>
      </c>
    </row>
    <row r="97695" spans="1:3" x14ac:dyDescent="0.35">
      <c r="A97695" s="2">
        <v>44165</v>
      </c>
      <c r="B97695" t="s">
        <v>887</v>
      </c>
      <c r="C97695">
        <v>31356.98</v>
      </c>
    </row>
    <row r="97696" spans="1:3" x14ac:dyDescent="0.35">
      <c r="A97696" s="2">
        <v>44273</v>
      </c>
      <c r="B97696" t="s">
        <v>888</v>
      </c>
      <c r="C97696">
        <v>-195334.82</v>
      </c>
    </row>
    <row r="97697" spans="1:3" x14ac:dyDescent="0.35">
      <c r="A97697" s="2">
        <v>44273</v>
      </c>
      <c r="B97697" t="s">
        <v>891</v>
      </c>
      <c r="C97697">
        <v>-390669.5</v>
      </c>
    </row>
    <row r="97698" spans="1:3" x14ac:dyDescent="0.35">
      <c r="A97698" s="2">
        <v>44408</v>
      </c>
      <c r="B97698" t="s">
        <v>887</v>
      </c>
      <c r="C97698">
        <v>35434</v>
      </c>
    </row>
    <row r="97699" spans="1:3" x14ac:dyDescent="0.35">
      <c r="A97699" s="2">
        <v>44408</v>
      </c>
      <c r="B97699" t="s">
        <v>890</v>
      </c>
      <c r="C97699">
        <v>70867.990000000005</v>
      </c>
    </row>
    <row r="97700" spans="1:3" x14ac:dyDescent="0.35">
      <c r="A97700" s="2">
        <v>44439</v>
      </c>
      <c r="B97700" t="s">
        <v>890</v>
      </c>
      <c r="C97700">
        <v>70990.039999999994</v>
      </c>
    </row>
    <row r="97701" spans="1:3" x14ac:dyDescent="0.35">
      <c r="A97701" s="2">
        <v>44439</v>
      </c>
      <c r="B97701" t="s">
        <v>887</v>
      </c>
      <c r="C97701">
        <v>35495.019999999997</v>
      </c>
    </row>
    <row r="97702" spans="1:3" x14ac:dyDescent="0.35">
      <c r="A97702" s="2">
        <v>44469</v>
      </c>
      <c r="B97702" t="s">
        <v>887</v>
      </c>
      <c r="C97702">
        <v>34409.18</v>
      </c>
    </row>
    <row r="97703" spans="1:3" x14ac:dyDescent="0.35">
      <c r="A97703" s="2">
        <v>44469</v>
      </c>
      <c r="B97703" t="s">
        <v>890</v>
      </c>
      <c r="C97703">
        <v>68818.350000000006</v>
      </c>
    </row>
    <row r="97704" spans="1:3" x14ac:dyDescent="0.35">
      <c r="A97704" s="2">
        <v>44500</v>
      </c>
      <c r="B97704" t="s">
        <v>887</v>
      </c>
      <c r="C97704">
        <v>35615.42</v>
      </c>
    </row>
    <row r="97705" spans="1:3" x14ac:dyDescent="0.35">
      <c r="A97705" s="2">
        <v>44500</v>
      </c>
      <c r="B97705" t="s">
        <v>890</v>
      </c>
      <c r="C97705">
        <v>71230.83</v>
      </c>
    </row>
    <row r="97706" spans="1:3" x14ac:dyDescent="0.35">
      <c r="A97706" s="2">
        <v>44530</v>
      </c>
      <c r="B97706" t="s">
        <v>890</v>
      </c>
      <c r="C97706">
        <v>69051.77</v>
      </c>
    </row>
    <row r="97707" spans="1:3" x14ac:dyDescent="0.35">
      <c r="A97707" s="2">
        <v>44530</v>
      </c>
      <c r="B97707" t="s">
        <v>887</v>
      </c>
      <c r="C97707">
        <v>34525.879999999997</v>
      </c>
    </row>
    <row r="97708" spans="1:3" x14ac:dyDescent="0.35">
      <c r="A97708" s="2">
        <v>44561</v>
      </c>
      <c r="B97708" t="s">
        <v>887</v>
      </c>
      <c r="C97708">
        <v>35736.22</v>
      </c>
    </row>
    <row r="97709" spans="1:3" x14ac:dyDescent="0.35">
      <c r="A97709" s="2">
        <v>44561</v>
      </c>
      <c r="B97709" t="s">
        <v>890</v>
      </c>
      <c r="C97709">
        <v>71472.42</v>
      </c>
    </row>
    <row r="97710" spans="1:3" x14ac:dyDescent="0.35">
      <c r="A97710" s="2">
        <v>44592</v>
      </c>
      <c r="B97710" t="s">
        <v>887</v>
      </c>
      <c r="C97710">
        <v>35797.760000000002</v>
      </c>
    </row>
    <row r="97711" spans="1:3" x14ac:dyDescent="0.35">
      <c r="A97711" s="2">
        <v>44592</v>
      </c>
      <c r="B97711" t="s">
        <v>890</v>
      </c>
      <c r="C97711">
        <v>71595.509999999995</v>
      </c>
    </row>
    <row r="97712" spans="1:3" x14ac:dyDescent="0.35">
      <c r="A97712" s="2">
        <v>44620</v>
      </c>
      <c r="B97712" t="s">
        <v>890</v>
      </c>
      <c r="C97712">
        <v>64778.29</v>
      </c>
    </row>
    <row r="97713" spans="1:3" x14ac:dyDescent="0.35">
      <c r="A97713" s="2">
        <v>44620</v>
      </c>
      <c r="B97713" t="s">
        <v>887</v>
      </c>
      <c r="C97713">
        <v>32389.14</v>
      </c>
    </row>
    <row r="97714" spans="1:3" x14ac:dyDescent="0.35">
      <c r="A97714" s="2">
        <v>44651</v>
      </c>
      <c r="B97714" t="s">
        <v>890</v>
      </c>
      <c r="C97714">
        <v>71830.38</v>
      </c>
    </row>
    <row r="97715" spans="1:3" x14ac:dyDescent="0.35">
      <c r="A97715" s="2">
        <v>44651</v>
      </c>
      <c r="B97715" t="s">
        <v>887</v>
      </c>
      <c r="C97715">
        <v>35915.199999999997</v>
      </c>
    </row>
    <row r="97716" spans="1:3" x14ac:dyDescent="0.35">
      <c r="A97716" s="2">
        <v>44663</v>
      </c>
      <c r="B97716" t="s">
        <v>888</v>
      </c>
      <c r="C97716">
        <v>-80718.320000000007</v>
      </c>
    </row>
    <row r="97717" spans="1:3" x14ac:dyDescent="0.35">
      <c r="A97717" s="2">
        <v>44663</v>
      </c>
      <c r="B97717" t="s">
        <v>891</v>
      </c>
      <c r="C97717">
        <v>-161436.59</v>
      </c>
    </row>
    <row r="97718" spans="1:3" x14ac:dyDescent="0.35">
      <c r="A97718" s="2">
        <v>44669</v>
      </c>
      <c r="B97718" t="s">
        <v>890</v>
      </c>
      <c r="C97718">
        <v>8312.5</v>
      </c>
    </row>
    <row r="97719" spans="1:3" x14ac:dyDescent="0.35">
      <c r="A97719" s="2">
        <v>44669</v>
      </c>
      <c r="B97719" t="s">
        <v>888</v>
      </c>
      <c r="C97719">
        <v>6916.68</v>
      </c>
    </row>
    <row r="97720" spans="1:3" x14ac:dyDescent="0.35">
      <c r="A97720" s="2">
        <v>44669</v>
      </c>
      <c r="B97720" t="s">
        <v>891</v>
      </c>
      <c r="C97720">
        <v>7522.82</v>
      </c>
    </row>
    <row r="97721" spans="1:3" x14ac:dyDescent="0.35">
      <c r="A97721" s="2">
        <v>44681</v>
      </c>
      <c r="B97721" t="s">
        <v>887</v>
      </c>
      <c r="C97721">
        <v>34816.5</v>
      </c>
    </row>
    <row r="97722" spans="1:3" x14ac:dyDescent="0.35">
      <c r="A97722" s="2">
        <v>44681</v>
      </c>
      <c r="B97722" t="s">
        <v>890</v>
      </c>
      <c r="C97722">
        <v>69632.98</v>
      </c>
    </row>
    <row r="97723" spans="1:3" x14ac:dyDescent="0.35">
      <c r="A97723" s="2">
        <v>44712</v>
      </c>
      <c r="B97723" t="s">
        <v>890</v>
      </c>
      <c r="C97723">
        <v>72074.009999999995</v>
      </c>
    </row>
    <row r="97724" spans="1:3" x14ac:dyDescent="0.35">
      <c r="A97724" s="2">
        <v>44712</v>
      </c>
      <c r="B97724" t="s">
        <v>887</v>
      </c>
      <c r="C97724">
        <v>36037</v>
      </c>
    </row>
    <row r="97725" spans="1:3" x14ac:dyDescent="0.35">
      <c r="A97725" s="2">
        <v>44742</v>
      </c>
      <c r="B97725" t="s">
        <v>890</v>
      </c>
      <c r="C97725">
        <v>69869.17</v>
      </c>
    </row>
    <row r="97726" spans="1:3" x14ac:dyDescent="0.35">
      <c r="A97726" s="2">
        <v>44742</v>
      </c>
      <c r="B97726" t="s">
        <v>887</v>
      </c>
      <c r="C97726">
        <v>34934.58</v>
      </c>
    </row>
    <row r="97727" spans="1:3" x14ac:dyDescent="0.35">
      <c r="A97727" s="2">
        <v>44773</v>
      </c>
      <c r="B97727" t="s">
        <v>887</v>
      </c>
      <c r="C97727">
        <v>36159.24</v>
      </c>
    </row>
    <row r="97728" spans="1:3" x14ac:dyDescent="0.35">
      <c r="A97728" s="2">
        <v>44773</v>
      </c>
      <c r="B97728" t="s">
        <v>890</v>
      </c>
      <c r="C97728">
        <v>72318.47</v>
      </c>
    </row>
    <row r="97729" spans="1:3" x14ac:dyDescent="0.35">
      <c r="A97729" s="2">
        <v>44804</v>
      </c>
      <c r="B97729" t="s">
        <v>887</v>
      </c>
      <c r="C97729">
        <v>36221.519999999997</v>
      </c>
    </row>
    <row r="97730" spans="1:3" x14ac:dyDescent="0.35">
      <c r="A97730" s="2">
        <v>44804</v>
      </c>
      <c r="B97730" t="s">
        <v>890</v>
      </c>
      <c r="C97730">
        <v>72443.02</v>
      </c>
    </row>
    <row r="97731" spans="1:3" x14ac:dyDescent="0.35">
      <c r="A97731" s="2">
        <v>44834</v>
      </c>
      <c r="B97731" t="s">
        <v>887</v>
      </c>
      <c r="C97731">
        <v>35113.440000000002</v>
      </c>
    </row>
    <row r="97732" spans="1:3" x14ac:dyDescent="0.35">
      <c r="A97732" s="2">
        <v>44834</v>
      </c>
      <c r="B97732" t="s">
        <v>890</v>
      </c>
      <c r="C97732">
        <v>70226.89</v>
      </c>
    </row>
    <row r="97733" spans="1:3" x14ac:dyDescent="0.35">
      <c r="A97733" s="2">
        <v>44865</v>
      </c>
      <c r="B97733" t="s">
        <v>890</v>
      </c>
      <c r="C97733">
        <v>72688.72</v>
      </c>
    </row>
    <row r="97734" spans="1:3" x14ac:dyDescent="0.35">
      <c r="A97734" s="2">
        <v>44865</v>
      </c>
      <c r="B97734" t="s">
        <v>887</v>
      </c>
      <c r="C97734">
        <v>36344.36</v>
      </c>
    </row>
    <row r="97735" spans="1:3" x14ac:dyDescent="0.35">
      <c r="A97735" s="2">
        <v>44895</v>
      </c>
      <c r="B97735" t="s">
        <v>890</v>
      </c>
      <c r="C97735">
        <v>70465.070000000007</v>
      </c>
    </row>
    <row r="97736" spans="1:3" x14ac:dyDescent="0.35">
      <c r="A97736" s="2">
        <v>44895</v>
      </c>
      <c r="B97736" t="s">
        <v>887</v>
      </c>
      <c r="C97736">
        <v>35232.54</v>
      </c>
    </row>
    <row r="97737" spans="1:3" x14ac:dyDescent="0.35">
      <c r="A97737" s="2">
        <v>44926</v>
      </c>
      <c r="B97737" t="s">
        <v>887</v>
      </c>
      <c r="C97737">
        <v>36467.64</v>
      </c>
    </row>
    <row r="97738" spans="1:3" x14ac:dyDescent="0.35">
      <c r="A97738" s="2">
        <v>44926</v>
      </c>
      <c r="B97738" t="s">
        <v>890</v>
      </c>
      <c r="C97738">
        <v>72935.27</v>
      </c>
    </row>
    <row r="97739" spans="1:3" x14ac:dyDescent="0.35">
      <c r="A97739" s="2">
        <v>44957</v>
      </c>
      <c r="B97739" t="s">
        <v>890</v>
      </c>
      <c r="C97739">
        <v>73060.87</v>
      </c>
    </row>
    <row r="97740" spans="1:3" x14ac:dyDescent="0.35">
      <c r="A97740" s="2">
        <v>44957</v>
      </c>
      <c r="B97740" t="s">
        <v>887</v>
      </c>
      <c r="C97740">
        <v>36530.44</v>
      </c>
    </row>
    <row r="97741" spans="1:3" x14ac:dyDescent="0.35">
      <c r="A97741" s="2">
        <v>44985</v>
      </c>
      <c r="B97741" t="s">
        <v>887</v>
      </c>
      <c r="C97741">
        <v>33052.06</v>
      </c>
    </row>
    <row r="97742" spans="1:3" x14ac:dyDescent="0.35">
      <c r="A97742" s="2">
        <v>44985</v>
      </c>
      <c r="B97742" t="s">
        <v>890</v>
      </c>
      <c r="C97742">
        <v>66104.12</v>
      </c>
    </row>
    <row r="97743" spans="1:3" x14ac:dyDescent="0.35">
      <c r="A97743" s="2">
        <v>45016</v>
      </c>
      <c r="B97743" t="s">
        <v>890</v>
      </c>
      <c r="C97743">
        <v>73300.55</v>
      </c>
    </row>
    <row r="97744" spans="1:3" x14ac:dyDescent="0.35">
      <c r="A97744" s="2">
        <v>45016</v>
      </c>
      <c r="B97744" t="s">
        <v>887</v>
      </c>
      <c r="C97744">
        <v>36650.28</v>
      </c>
    </row>
    <row r="97745" spans="1:3" x14ac:dyDescent="0.35">
      <c r="A97745" s="2">
        <v>45046</v>
      </c>
      <c r="B97745" t="s">
        <v>890</v>
      </c>
      <c r="C97745">
        <v>71058.179999999993</v>
      </c>
    </row>
    <row r="97746" spans="1:3" x14ac:dyDescent="0.35">
      <c r="A97746" s="2">
        <v>45046</v>
      </c>
      <c r="B97746" t="s">
        <v>887</v>
      </c>
      <c r="C97746">
        <v>35529.1</v>
      </c>
    </row>
    <row r="97747" spans="1:3" x14ac:dyDescent="0.35">
      <c r="A97747" s="2">
        <v>45077</v>
      </c>
      <c r="B97747" t="s">
        <v>887</v>
      </c>
      <c r="C97747">
        <v>36774.58</v>
      </c>
    </row>
    <row r="97748" spans="1:3" x14ac:dyDescent="0.35">
      <c r="A97748" s="2">
        <v>45077</v>
      </c>
      <c r="B97748" t="s">
        <v>890</v>
      </c>
      <c r="C97748">
        <v>73549.17</v>
      </c>
    </row>
    <row r="97749" spans="1:3" x14ac:dyDescent="0.35">
      <c r="A97749" s="2">
        <v>45107</v>
      </c>
      <c r="B97749" t="s">
        <v>887</v>
      </c>
      <c r="C97749">
        <v>35649.599999999999</v>
      </c>
    </row>
    <row r="97750" spans="1:3" x14ac:dyDescent="0.35">
      <c r="A97750" s="2">
        <v>45107</v>
      </c>
      <c r="B97750" t="s">
        <v>890</v>
      </c>
      <c r="C97750">
        <v>71299.19</v>
      </c>
    </row>
    <row r="97751" spans="1:3" x14ac:dyDescent="0.35">
      <c r="A97751" s="2">
        <v>45138</v>
      </c>
      <c r="B97751" t="s">
        <v>890</v>
      </c>
      <c r="C97751">
        <v>73798.62</v>
      </c>
    </row>
    <row r="97752" spans="1:3" x14ac:dyDescent="0.35">
      <c r="A97752" s="2">
        <v>45138</v>
      </c>
      <c r="B97752" t="s">
        <v>887</v>
      </c>
      <c r="C97752">
        <v>36899.32</v>
      </c>
    </row>
    <row r="97753" spans="1:3" x14ac:dyDescent="0.35">
      <c r="A97753" s="2">
        <v>45169</v>
      </c>
      <c r="B97753" t="s">
        <v>890</v>
      </c>
      <c r="C97753">
        <v>73925.73</v>
      </c>
    </row>
    <row r="97754" spans="1:3" x14ac:dyDescent="0.35">
      <c r="A97754" s="2">
        <v>45169</v>
      </c>
      <c r="B97754" t="s">
        <v>887</v>
      </c>
      <c r="C97754">
        <v>36962.86</v>
      </c>
    </row>
    <row r="97755" spans="1:3" x14ac:dyDescent="0.35">
      <c r="A97755" s="2">
        <v>45199</v>
      </c>
      <c r="B97755" t="s">
        <v>887</v>
      </c>
      <c r="C97755">
        <v>35832.120000000003</v>
      </c>
    </row>
    <row r="97756" spans="1:3" x14ac:dyDescent="0.35">
      <c r="A97756" s="2">
        <v>45199</v>
      </c>
      <c r="B97756" t="s">
        <v>890</v>
      </c>
      <c r="C97756">
        <v>71664.23</v>
      </c>
    </row>
    <row r="97757" spans="1:3" x14ac:dyDescent="0.35">
      <c r="A97757" s="2">
        <v>45230</v>
      </c>
      <c r="B97757" t="s">
        <v>890</v>
      </c>
      <c r="C97757">
        <v>74176.47</v>
      </c>
    </row>
    <row r="97758" spans="1:3" x14ac:dyDescent="0.35">
      <c r="A97758" s="2">
        <v>45230</v>
      </c>
      <c r="B97758" t="s">
        <v>887</v>
      </c>
      <c r="C97758">
        <v>37088.239999999998</v>
      </c>
    </row>
    <row r="97759" spans="1:3" x14ac:dyDescent="0.35">
      <c r="A97759" s="2">
        <v>45260</v>
      </c>
      <c r="B97759" t="s">
        <v>890</v>
      </c>
      <c r="C97759">
        <v>71907.31</v>
      </c>
    </row>
    <row r="97760" spans="1:3" x14ac:dyDescent="0.35">
      <c r="A97760" s="2">
        <v>45260</v>
      </c>
      <c r="B97760" t="s">
        <v>887</v>
      </c>
      <c r="C97760">
        <v>35953.660000000003</v>
      </c>
    </row>
    <row r="97761" spans="1:3" x14ac:dyDescent="0.35">
      <c r="A97761" s="2">
        <v>45291</v>
      </c>
      <c r="B97761" t="s">
        <v>890</v>
      </c>
      <c r="C97761">
        <v>74428.05</v>
      </c>
    </row>
    <row r="97762" spans="1:3" x14ac:dyDescent="0.35">
      <c r="A97762" s="2">
        <v>45291</v>
      </c>
      <c r="B97762" t="s">
        <v>887</v>
      </c>
      <c r="C97762">
        <v>37214.04</v>
      </c>
    </row>
    <row r="97763" spans="1:3" x14ac:dyDescent="0.35">
      <c r="A97763" s="2">
        <v>45322</v>
      </c>
      <c r="B97763" t="s">
        <v>890</v>
      </c>
      <c r="C97763">
        <v>74556.23</v>
      </c>
    </row>
    <row r="97764" spans="1:3" x14ac:dyDescent="0.35">
      <c r="A97764" s="2">
        <v>45322</v>
      </c>
      <c r="B97764" t="s">
        <v>887</v>
      </c>
      <c r="C97764">
        <v>37278.120000000003</v>
      </c>
    </row>
    <row r="97765" spans="1:3" x14ac:dyDescent="0.35">
      <c r="A97765" s="2">
        <v>45351</v>
      </c>
      <c r="B97765" t="s">
        <v>890</v>
      </c>
      <c r="C97765">
        <v>69866.27</v>
      </c>
    </row>
    <row r="97766" spans="1:3" x14ac:dyDescent="0.35">
      <c r="A97766" s="2">
        <v>45351</v>
      </c>
      <c r="B97766" t="s">
        <v>887</v>
      </c>
      <c r="C97766">
        <v>34933.14</v>
      </c>
    </row>
    <row r="97767" spans="1:3" x14ac:dyDescent="0.35">
      <c r="A97767" s="2">
        <v>45382</v>
      </c>
      <c r="B97767" t="s">
        <v>890</v>
      </c>
      <c r="C97767">
        <v>74804.97</v>
      </c>
    </row>
    <row r="97768" spans="1:3" x14ac:dyDescent="0.35">
      <c r="A97768" s="2">
        <v>45382</v>
      </c>
      <c r="B97768" t="s">
        <v>887</v>
      </c>
      <c r="C97768">
        <v>37402.480000000003</v>
      </c>
    </row>
    <row r="97769" spans="1:3" x14ac:dyDescent="0.35">
      <c r="A97769" s="2">
        <v>45394</v>
      </c>
      <c r="B97769" t="s">
        <v>887</v>
      </c>
      <c r="C97769">
        <v>3166665.66</v>
      </c>
    </row>
    <row r="97770" spans="1:3" x14ac:dyDescent="0.35">
      <c r="A97770" s="2">
        <v>45394</v>
      </c>
      <c r="B97770" t="s">
        <v>890</v>
      </c>
      <c r="C97770">
        <v>6333333.7300000004</v>
      </c>
    </row>
    <row r="97771" spans="1:3" x14ac:dyDescent="0.35">
      <c r="A97771" s="2">
        <v>45394</v>
      </c>
      <c r="B97771" t="s">
        <v>887</v>
      </c>
      <c r="C97771">
        <v>14503.34</v>
      </c>
    </row>
    <row r="97772" spans="1:3" x14ac:dyDescent="0.35">
      <c r="A97772" s="2">
        <v>45394</v>
      </c>
      <c r="B97772" t="s">
        <v>890</v>
      </c>
      <c r="C97772">
        <v>29006.65</v>
      </c>
    </row>
    <row r="97773" spans="1:3" x14ac:dyDescent="0.35">
      <c r="A97773" s="2">
        <v>45394</v>
      </c>
      <c r="B97773" t="s">
        <v>887</v>
      </c>
      <c r="C97773">
        <v>230537.75</v>
      </c>
    </row>
    <row r="97774" spans="1:3" x14ac:dyDescent="0.35">
      <c r="A97774" s="2">
        <v>45394</v>
      </c>
      <c r="B97774" t="s">
        <v>890</v>
      </c>
      <c r="C97774">
        <v>461077.06</v>
      </c>
    </row>
    <row r="97775" spans="1:3" x14ac:dyDescent="0.35">
      <c r="A97775" s="2">
        <v>45394</v>
      </c>
      <c r="B97775" t="s">
        <v>890</v>
      </c>
      <c r="C97775">
        <v>1121762.31</v>
      </c>
    </row>
    <row r="97776" spans="1:3" x14ac:dyDescent="0.35">
      <c r="A97776" s="2">
        <v>45394</v>
      </c>
      <c r="B97776" t="s">
        <v>887</v>
      </c>
      <c r="C97776">
        <v>560883.52</v>
      </c>
    </row>
    <row r="97777" spans="1:3" x14ac:dyDescent="0.35">
      <c r="A97777" s="2">
        <v>45838</v>
      </c>
      <c r="B97777" t="s">
        <v>891</v>
      </c>
      <c r="C97777">
        <v>4881309.5999999996</v>
      </c>
    </row>
    <row r="97778" spans="1:3" x14ac:dyDescent="0.35">
      <c r="A97778" s="2">
        <v>45838</v>
      </c>
      <c r="B97778" t="s">
        <v>1092</v>
      </c>
      <c r="C97778">
        <v>63588</v>
      </c>
    </row>
    <row r="97779" spans="1:3" x14ac:dyDescent="0.35">
      <c r="A97779" s="2">
        <v>45838</v>
      </c>
      <c r="B97779" t="s">
        <v>1090</v>
      </c>
      <c r="C97779">
        <v>572598.88</v>
      </c>
    </row>
    <row r="97780" spans="1:3" x14ac:dyDescent="0.35">
      <c r="A97780" s="2">
        <v>45838</v>
      </c>
      <c r="B97780" t="s">
        <v>1090</v>
      </c>
      <c r="C97780">
        <v>127178.31</v>
      </c>
    </row>
    <row r="97781" spans="1:3" x14ac:dyDescent="0.35">
      <c r="A97781" s="2">
        <v>45838</v>
      </c>
      <c r="B97781" t="s">
        <v>888</v>
      </c>
      <c r="C97781">
        <v>2440653.38</v>
      </c>
    </row>
    <row r="97782" spans="1:3" x14ac:dyDescent="0.35">
      <c r="A97782" s="2">
        <v>45838</v>
      </c>
      <c r="B97782" t="s">
        <v>1092</v>
      </c>
      <c r="C97782">
        <v>286297</v>
      </c>
    </row>
    <row r="97783" spans="1:3" x14ac:dyDescent="0.35">
      <c r="A97783" s="2">
        <v>45716</v>
      </c>
      <c r="B97783" t="s">
        <v>894</v>
      </c>
      <c r="C97783">
        <v>-1000000</v>
      </c>
    </row>
    <row r="97784" spans="1:3" x14ac:dyDescent="0.35">
      <c r="A97784" s="2">
        <v>45716</v>
      </c>
      <c r="B97784" t="s">
        <v>896</v>
      </c>
      <c r="C97784">
        <v>-1500000</v>
      </c>
    </row>
    <row r="97785" spans="1:3" x14ac:dyDescent="0.35">
      <c r="A97785" s="2">
        <v>45716</v>
      </c>
      <c r="B97785" t="s">
        <v>893</v>
      </c>
      <c r="C97785">
        <v>-1500000</v>
      </c>
    </row>
    <row r="97786" spans="1:3" x14ac:dyDescent="0.35">
      <c r="A97786" s="2">
        <v>45716</v>
      </c>
      <c r="B97786" t="s">
        <v>893</v>
      </c>
      <c r="C97786">
        <v>541.66999999999996</v>
      </c>
    </row>
    <row r="97787" spans="1:3" x14ac:dyDescent="0.35">
      <c r="A97787" s="2">
        <v>45716</v>
      </c>
      <c r="B97787" t="s">
        <v>896</v>
      </c>
      <c r="C97787">
        <v>541.66999999999996</v>
      </c>
    </row>
    <row r="97788" spans="1:3" x14ac:dyDescent="0.35">
      <c r="A97788" s="2">
        <v>45716</v>
      </c>
      <c r="B97788" t="s">
        <v>897</v>
      </c>
      <c r="C97788">
        <v>-1000000</v>
      </c>
    </row>
    <row r="97789" spans="1:3" x14ac:dyDescent="0.35">
      <c r="A97789" s="2">
        <v>45716</v>
      </c>
      <c r="B97789" t="s">
        <v>893</v>
      </c>
      <c r="C97789">
        <v>30000</v>
      </c>
    </row>
    <row r="97790" spans="1:3" x14ac:dyDescent="0.35">
      <c r="A97790" s="2">
        <v>45716</v>
      </c>
      <c r="B97790" t="s">
        <v>896</v>
      </c>
      <c r="C97790">
        <v>27145</v>
      </c>
    </row>
    <row r="97791" spans="1:3" x14ac:dyDescent="0.35">
      <c r="A97791" s="2">
        <v>45747</v>
      </c>
      <c r="B97791" t="s">
        <v>896</v>
      </c>
      <c r="C97791">
        <v>16791.650000000001</v>
      </c>
    </row>
    <row r="97792" spans="1:3" x14ac:dyDescent="0.35">
      <c r="A97792" s="2">
        <v>45747</v>
      </c>
      <c r="B97792" t="s">
        <v>893</v>
      </c>
      <c r="C97792">
        <v>16791.68</v>
      </c>
    </row>
    <row r="97793" spans="1:3" x14ac:dyDescent="0.35">
      <c r="A97793" s="2">
        <v>45777</v>
      </c>
      <c r="B97793" t="s">
        <v>1089</v>
      </c>
      <c r="C97793">
        <v>16250.02</v>
      </c>
    </row>
    <row r="97794" spans="1:3" x14ac:dyDescent="0.35">
      <c r="A97794" s="2">
        <v>45777</v>
      </c>
      <c r="B97794" t="s">
        <v>1088</v>
      </c>
      <c r="C97794">
        <v>16250.02</v>
      </c>
    </row>
    <row r="97795" spans="1:3" x14ac:dyDescent="0.35">
      <c r="A97795" s="2">
        <v>45808</v>
      </c>
      <c r="B97795" t="s">
        <v>1089</v>
      </c>
      <c r="C97795">
        <v>16791.689999999999</v>
      </c>
    </row>
    <row r="97796" spans="1:3" x14ac:dyDescent="0.35">
      <c r="A97796" s="2">
        <v>45808</v>
      </c>
      <c r="B97796" t="s">
        <v>1088</v>
      </c>
      <c r="C97796">
        <v>16791.669999999998</v>
      </c>
    </row>
    <row r="97797" spans="1:3" x14ac:dyDescent="0.35">
      <c r="A97797" s="2">
        <v>45838</v>
      </c>
      <c r="B97797" t="s">
        <v>897</v>
      </c>
      <c r="C97797">
        <v>1000000</v>
      </c>
    </row>
    <row r="97798" spans="1:3" x14ac:dyDescent="0.35">
      <c r="A97798" s="2">
        <v>45838</v>
      </c>
      <c r="B97798" t="s">
        <v>1089</v>
      </c>
      <c r="C97798">
        <v>16250.01</v>
      </c>
    </row>
    <row r="97799" spans="1:3" x14ac:dyDescent="0.35">
      <c r="A97799" s="2">
        <v>45838</v>
      </c>
      <c r="B97799" t="s">
        <v>1088</v>
      </c>
      <c r="C97799">
        <v>16250.01</v>
      </c>
    </row>
    <row r="97800" spans="1:3" x14ac:dyDescent="0.35">
      <c r="A97800" s="2">
        <v>45838</v>
      </c>
      <c r="B97800" t="s">
        <v>896</v>
      </c>
      <c r="C97800">
        <v>1500000</v>
      </c>
    </row>
    <row r="97801" spans="1:3" x14ac:dyDescent="0.35">
      <c r="A97801" s="2">
        <v>45838</v>
      </c>
      <c r="B97801" t="s">
        <v>893</v>
      </c>
      <c r="C97801">
        <v>1500000</v>
      </c>
    </row>
    <row r="97802" spans="1:3" x14ac:dyDescent="0.35">
      <c r="A97802" s="2">
        <v>45838</v>
      </c>
      <c r="B97802" t="s">
        <v>894</v>
      </c>
      <c r="C97802">
        <v>1000000</v>
      </c>
    </row>
    <row r="97803" spans="1:3" x14ac:dyDescent="0.35">
      <c r="A97803" s="2">
        <v>44651</v>
      </c>
      <c r="B97803" t="s">
        <v>893</v>
      </c>
      <c r="C97803">
        <v>-13250000</v>
      </c>
    </row>
    <row r="97804" spans="1:3" x14ac:dyDescent="0.35">
      <c r="A97804" s="2">
        <v>44651</v>
      </c>
      <c r="B97804" t="s">
        <v>893</v>
      </c>
      <c r="C97804">
        <v>265000</v>
      </c>
    </row>
    <row r="97805" spans="1:3" x14ac:dyDescent="0.35">
      <c r="A97805" s="2">
        <v>44651</v>
      </c>
      <c r="B97805" t="s">
        <v>894</v>
      </c>
      <c r="C97805">
        <v>-2000000</v>
      </c>
    </row>
    <row r="97806" spans="1:3" x14ac:dyDescent="0.35">
      <c r="A97806" s="2">
        <v>44681</v>
      </c>
      <c r="B97806" t="s">
        <v>893</v>
      </c>
      <c r="C97806">
        <v>125506.94</v>
      </c>
    </row>
    <row r="97807" spans="1:3" x14ac:dyDescent="0.35">
      <c r="A97807" s="2">
        <v>44712</v>
      </c>
      <c r="B97807" t="s">
        <v>893</v>
      </c>
      <c r="C97807">
        <v>125506.94</v>
      </c>
    </row>
    <row r="97808" spans="1:3" x14ac:dyDescent="0.35">
      <c r="A97808" s="2">
        <v>44742</v>
      </c>
      <c r="B97808" t="s">
        <v>893</v>
      </c>
      <c r="C97808">
        <v>121458.33</v>
      </c>
    </row>
    <row r="97809" spans="1:3" x14ac:dyDescent="0.35">
      <c r="A97809" s="2">
        <v>44750</v>
      </c>
      <c r="B97809" t="s">
        <v>893</v>
      </c>
      <c r="C97809">
        <v>40000</v>
      </c>
    </row>
    <row r="97810" spans="1:3" x14ac:dyDescent="0.35">
      <c r="A97810" s="2">
        <v>44750</v>
      </c>
      <c r="B97810" t="s">
        <v>893</v>
      </c>
      <c r="C97810">
        <v>-2000000</v>
      </c>
    </row>
    <row r="97811" spans="1:3" x14ac:dyDescent="0.35">
      <c r="A97811" s="2">
        <v>44773</v>
      </c>
      <c r="B97811" t="s">
        <v>893</v>
      </c>
      <c r="C97811">
        <v>140173.60999999999</v>
      </c>
    </row>
    <row r="97812" spans="1:3" x14ac:dyDescent="0.35">
      <c r="A97812" s="2">
        <v>44774</v>
      </c>
      <c r="B97812" t="s">
        <v>893</v>
      </c>
      <c r="C97812">
        <v>84000</v>
      </c>
    </row>
    <row r="97813" spans="1:3" x14ac:dyDescent="0.35">
      <c r="A97813" s="2">
        <v>44774</v>
      </c>
      <c r="B97813" t="s">
        <v>893</v>
      </c>
      <c r="C97813">
        <v>-4200000</v>
      </c>
    </row>
    <row r="97814" spans="1:3" x14ac:dyDescent="0.35">
      <c r="A97814" s="2">
        <v>44804</v>
      </c>
      <c r="B97814" t="s">
        <v>893</v>
      </c>
      <c r="C97814">
        <v>144451.39000000001</v>
      </c>
    </row>
    <row r="97815" spans="1:3" x14ac:dyDescent="0.35">
      <c r="A97815" s="2">
        <v>44834</v>
      </c>
      <c r="B97815" t="s">
        <v>893</v>
      </c>
      <c r="C97815">
        <v>218075.03</v>
      </c>
    </row>
    <row r="97816" spans="1:3" x14ac:dyDescent="0.35">
      <c r="A97816" s="2">
        <v>44865</v>
      </c>
      <c r="B97816" t="s">
        <v>893</v>
      </c>
      <c r="C97816">
        <v>184234.73</v>
      </c>
    </row>
    <row r="97817" spans="1:3" x14ac:dyDescent="0.35">
      <c r="A97817" s="2">
        <v>44895</v>
      </c>
      <c r="B97817" t="s">
        <v>893</v>
      </c>
      <c r="C97817">
        <v>178291.66</v>
      </c>
    </row>
    <row r="97818" spans="1:3" x14ac:dyDescent="0.35">
      <c r="A97818" s="2">
        <v>44926</v>
      </c>
      <c r="B97818" t="s">
        <v>893</v>
      </c>
      <c r="C97818">
        <v>184234.73</v>
      </c>
    </row>
    <row r="97819" spans="1:3" x14ac:dyDescent="0.35">
      <c r="A97819" s="2">
        <v>44957</v>
      </c>
      <c r="B97819" t="s">
        <v>893</v>
      </c>
      <c r="C97819">
        <v>184234.73</v>
      </c>
    </row>
    <row r="97820" spans="1:3" x14ac:dyDescent="0.35">
      <c r="A97820" s="2">
        <v>44985</v>
      </c>
      <c r="B97820" t="s">
        <v>893</v>
      </c>
      <c r="C97820">
        <v>166405.54999999999</v>
      </c>
    </row>
    <row r="97821" spans="1:3" x14ac:dyDescent="0.35">
      <c r="A97821" s="2">
        <v>45016</v>
      </c>
      <c r="B97821" t="s">
        <v>893</v>
      </c>
      <c r="C97821">
        <v>184234.73</v>
      </c>
    </row>
    <row r="97822" spans="1:3" x14ac:dyDescent="0.35">
      <c r="A97822" s="2">
        <v>45046</v>
      </c>
      <c r="B97822" t="s">
        <v>893</v>
      </c>
      <c r="C97822">
        <v>178291.66</v>
      </c>
    </row>
    <row r="97823" spans="1:3" x14ac:dyDescent="0.35">
      <c r="A97823" s="2">
        <v>45077</v>
      </c>
      <c r="B97823" t="s">
        <v>893</v>
      </c>
      <c r="C97823">
        <v>19450000</v>
      </c>
    </row>
    <row r="97824" spans="1:3" x14ac:dyDescent="0.35">
      <c r="A97824" s="2">
        <v>45077</v>
      </c>
      <c r="B97824" t="s">
        <v>893</v>
      </c>
      <c r="C97824">
        <v>389000</v>
      </c>
    </row>
    <row r="97825" spans="1:3" x14ac:dyDescent="0.35">
      <c r="A97825" s="2">
        <v>45077</v>
      </c>
      <c r="B97825" t="s">
        <v>893</v>
      </c>
      <c r="C97825">
        <v>189232.24</v>
      </c>
    </row>
    <row r="97826" spans="1:3" x14ac:dyDescent="0.35">
      <c r="A97826" s="2">
        <v>45079</v>
      </c>
      <c r="B97826" t="s">
        <v>893</v>
      </c>
      <c r="C97826">
        <v>945.54</v>
      </c>
    </row>
    <row r="97827" spans="1:3" x14ac:dyDescent="0.35">
      <c r="A97827" s="2">
        <v>45112</v>
      </c>
      <c r="B97827" t="s">
        <v>894</v>
      </c>
      <c r="C97827">
        <v>-700140</v>
      </c>
    </row>
    <row r="97828" spans="1:3" x14ac:dyDescent="0.35">
      <c r="A97828" s="2">
        <v>45541</v>
      </c>
      <c r="B97828" t="s">
        <v>894</v>
      </c>
      <c r="C97828">
        <v>172684</v>
      </c>
    </row>
    <row r="97829" spans="1:3" x14ac:dyDescent="0.35">
      <c r="A97829" s="2">
        <v>45838</v>
      </c>
      <c r="B97829" t="s">
        <v>894</v>
      </c>
      <c r="C97829">
        <v>2768687.96</v>
      </c>
    </row>
    <row r="97830" spans="1:3" x14ac:dyDescent="0.35">
      <c r="A97830" s="2">
        <v>45838</v>
      </c>
      <c r="B97830" t="s">
        <v>1088</v>
      </c>
      <c r="C97830">
        <v>211670.47</v>
      </c>
    </row>
    <row r="97831" spans="1:3" x14ac:dyDescent="0.35">
      <c r="A97831" s="2">
        <v>44413</v>
      </c>
      <c r="B97831" t="s">
        <v>893</v>
      </c>
      <c r="C97831">
        <v>-11196428.58</v>
      </c>
    </row>
    <row r="97832" spans="1:3" x14ac:dyDescent="0.35">
      <c r="A97832" s="2">
        <v>44413</v>
      </c>
      <c r="B97832" t="s">
        <v>894</v>
      </c>
      <c r="C97832">
        <v>-7125000</v>
      </c>
    </row>
    <row r="97833" spans="1:3" x14ac:dyDescent="0.35">
      <c r="A97833" s="2">
        <v>44413</v>
      </c>
      <c r="B97833" t="s">
        <v>893</v>
      </c>
      <c r="C97833">
        <v>223928.58</v>
      </c>
    </row>
    <row r="97834" spans="1:3" x14ac:dyDescent="0.35">
      <c r="A97834" s="2">
        <v>44438</v>
      </c>
      <c r="B97834" t="s">
        <v>894</v>
      </c>
      <c r="C97834">
        <v>24291.71</v>
      </c>
    </row>
    <row r="97835" spans="1:3" x14ac:dyDescent="0.35">
      <c r="A97835" s="2">
        <v>44439</v>
      </c>
      <c r="B97835" t="s">
        <v>893</v>
      </c>
      <c r="C97835">
        <v>83973.21</v>
      </c>
    </row>
    <row r="97836" spans="1:3" x14ac:dyDescent="0.35">
      <c r="A97836" s="2">
        <v>44466</v>
      </c>
      <c r="B97836" t="s">
        <v>894</v>
      </c>
      <c r="C97836">
        <v>29689.88</v>
      </c>
    </row>
    <row r="97837" spans="1:3" x14ac:dyDescent="0.35">
      <c r="A97837" s="2">
        <v>44469</v>
      </c>
      <c r="B97837" t="s">
        <v>893</v>
      </c>
      <c r="C97837">
        <v>93303.58</v>
      </c>
    </row>
    <row r="97838" spans="1:3" x14ac:dyDescent="0.35">
      <c r="A97838" s="2">
        <v>44495</v>
      </c>
      <c r="B97838" t="s">
        <v>894</v>
      </c>
      <c r="C97838">
        <v>29689.88</v>
      </c>
    </row>
    <row r="97839" spans="1:3" x14ac:dyDescent="0.35">
      <c r="A97839" s="2">
        <v>44500</v>
      </c>
      <c r="B97839" t="s">
        <v>893</v>
      </c>
      <c r="C97839">
        <v>96413.69</v>
      </c>
    </row>
    <row r="97840" spans="1:3" x14ac:dyDescent="0.35">
      <c r="A97840" s="2">
        <v>44526</v>
      </c>
      <c r="B97840" t="s">
        <v>894</v>
      </c>
      <c r="C97840">
        <v>29689.88</v>
      </c>
    </row>
    <row r="97841" spans="1:3" x14ac:dyDescent="0.35">
      <c r="A97841" s="2">
        <v>44530</v>
      </c>
      <c r="B97841" t="s">
        <v>893</v>
      </c>
      <c r="C97841">
        <v>93303.58</v>
      </c>
    </row>
    <row r="97842" spans="1:3" x14ac:dyDescent="0.35">
      <c r="A97842" s="2">
        <v>44559</v>
      </c>
      <c r="B97842" t="s">
        <v>894</v>
      </c>
      <c r="C97842">
        <v>29689.88</v>
      </c>
    </row>
    <row r="97843" spans="1:3" x14ac:dyDescent="0.35">
      <c r="A97843" s="2">
        <v>44561</v>
      </c>
      <c r="B97843" t="s">
        <v>893</v>
      </c>
      <c r="C97843">
        <v>96413.69</v>
      </c>
    </row>
    <row r="97844" spans="1:3" x14ac:dyDescent="0.35">
      <c r="A97844" s="2">
        <v>44589</v>
      </c>
      <c r="B97844" t="s">
        <v>894</v>
      </c>
      <c r="C97844">
        <v>29689.88</v>
      </c>
    </row>
    <row r="97845" spans="1:3" x14ac:dyDescent="0.35">
      <c r="A97845" s="2">
        <v>44592</v>
      </c>
      <c r="B97845" t="s">
        <v>893</v>
      </c>
      <c r="C97845">
        <v>97426.03</v>
      </c>
    </row>
    <row r="97846" spans="1:3" x14ac:dyDescent="0.35">
      <c r="A97846" s="2">
        <v>44617</v>
      </c>
      <c r="B97846" t="s">
        <v>894</v>
      </c>
      <c r="C97846">
        <v>29689.88</v>
      </c>
    </row>
    <row r="97847" spans="1:3" x14ac:dyDescent="0.35">
      <c r="A97847" s="2">
        <v>44620</v>
      </c>
      <c r="B97847" t="s">
        <v>893</v>
      </c>
      <c r="C97847">
        <v>87997.71</v>
      </c>
    </row>
    <row r="97848" spans="1:3" x14ac:dyDescent="0.35">
      <c r="A97848" s="2">
        <v>44648</v>
      </c>
      <c r="B97848" t="s">
        <v>894</v>
      </c>
      <c r="C97848">
        <v>29689.88</v>
      </c>
    </row>
    <row r="97849" spans="1:3" x14ac:dyDescent="0.35">
      <c r="A97849" s="2">
        <v>44651</v>
      </c>
      <c r="B97849" t="s">
        <v>893</v>
      </c>
      <c r="C97849">
        <v>97426.03</v>
      </c>
    </row>
    <row r="97850" spans="1:3" x14ac:dyDescent="0.35">
      <c r="A97850" s="2">
        <v>44680</v>
      </c>
      <c r="B97850" t="s">
        <v>894</v>
      </c>
      <c r="C97850">
        <v>29689.88</v>
      </c>
    </row>
    <row r="97851" spans="1:3" x14ac:dyDescent="0.35">
      <c r="A97851" s="2">
        <v>44681</v>
      </c>
      <c r="B97851" t="s">
        <v>893</v>
      </c>
      <c r="C97851">
        <v>94283.27</v>
      </c>
    </row>
    <row r="97852" spans="1:3" x14ac:dyDescent="0.35">
      <c r="A97852" s="2">
        <v>44712</v>
      </c>
      <c r="B97852" t="s">
        <v>893</v>
      </c>
      <c r="C97852">
        <v>97426.03</v>
      </c>
    </row>
    <row r="97853" spans="1:3" x14ac:dyDescent="0.35">
      <c r="A97853" s="2">
        <v>44712</v>
      </c>
      <c r="B97853" t="s">
        <v>894</v>
      </c>
      <c r="C97853">
        <v>29689.88</v>
      </c>
    </row>
    <row r="97854" spans="1:3" x14ac:dyDescent="0.35">
      <c r="A97854" s="2">
        <v>44742</v>
      </c>
      <c r="B97854" t="s">
        <v>894</v>
      </c>
      <c r="C97854">
        <v>29689.88</v>
      </c>
    </row>
    <row r="97855" spans="1:3" x14ac:dyDescent="0.35">
      <c r="A97855" s="2">
        <v>44742</v>
      </c>
      <c r="B97855" t="s">
        <v>893</v>
      </c>
      <c r="C97855">
        <v>94283.27</v>
      </c>
    </row>
    <row r="97856" spans="1:3" x14ac:dyDescent="0.35">
      <c r="A97856" s="2">
        <v>44770</v>
      </c>
      <c r="B97856" t="s">
        <v>894</v>
      </c>
      <c r="C97856">
        <v>29689.88</v>
      </c>
    </row>
    <row r="97857" spans="1:3" x14ac:dyDescent="0.35">
      <c r="A97857" s="2">
        <v>44773</v>
      </c>
      <c r="B97857" t="s">
        <v>893</v>
      </c>
      <c r="C97857">
        <v>97426.03</v>
      </c>
    </row>
    <row r="97858" spans="1:3" x14ac:dyDescent="0.35">
      <c r="A97858" s="2">
        <v>44803</v>
      </c>
      <c r="B97858" t="s">
        <v>894</v>
      </c>
      <c r="C97858">
        <v>29689.88</v>
      </c>
    </row>
    <row r="97859" spans="1:3" x14ac:dyDescent="0.35">
      <c r="A97859" s="2">
        <v>44804</v>
      </c>
      <c r="B97859" t="s">
        <v>893</v>
      </c>
      <c r="C97859">
        <v>97426.03</v>
      </c>
    </row>
    <row r="97860" spans="1:3" x14ac:dyDescent="0.35">
      <c r="A97860" s="2">
        <v>44834</v>
      </c>
      <c r="B97860" t="s">
        <v>894</v>
      </c>
      <c r="C97860">
        <v>29689.88</v>
      </c>
    </row>
    <row r="97861" spans="1:3" x14ac:dyDescent="0.35">
      <c r="A97861" s="2">
        <v>44834</v>
      </c>
      <c r="B97861" t="s">
        <v>893</v>
      </c>
      <c r="C97861">
        <v>94283.25</v>
      </c>
    </row>
    <row r="97862" spans="1:3" x14ac:dyDescent="0.35">
      <c r="A97862" s="2">
        <v>44865</v>
      </c>
      <c r="B97862" t="s">
        <v>894</v>
      </c>
      <c r="C97862">
        <v>29689.88</v>
      </c>
    </row>
    <row r="97863" spans="1:3" x14ac:dyDescent="0.35">
      <c r="A97863" s="2">
        <v>44865</v>
      </c>
      <c r="B97863" t="s">
        <v>893</v>
      </c>
      <c r="C97863">
        <v>97426.03</v>
      </c>
    </row>
    <row r="97864" spans="1:3" x14ac:dyDescent="0.35">
      <c r="A97864" s="2">
        <v>44895</v>
      </c>
      <c r="B97864" t="s">
        <v>894</v>
      </c>
      <c r="C97864">
        <v>29689.88</v>
      </c>
    </row>
    <row r="97865" spans="1:3" x14ac:dyDescent="0.35">
      <c r="A97865" s="2">
        <v>44895</v>
      </c>
      <c r="B97865" t="s">
        <v>893</v>
      </c>
      <c r="C97865">
        <v>94283.27</v>
      </c>
    </row>
    <row r="97866" spans="1:3" x14ac:dyDescent="0.35">
      <c r="A97866" s="2">
        <v>44925</v>
      </c>
      <c r="B97866" t="s">
        <v>894</v>
      </c>
      <c r="C97866">
        <v>29689.88</v>
      </c>
    </row>
    <row r="97867" spans="1:3" x14ac:dyDescent="0.35">
      <c r="A97867" s="2">
        <v>44926</v>
      </c>
      <c r="B97867" t="s">
        <v>893</v>
      </c>
      <c r="C97867">
        <v>97426.03</v>
      </c>
    </row>
    <row r="97868" spans="1:3" x14ac:dyDescent="0.35">
      <c r="A97868" s="2">
        <v>44957</v>
      </c>
      <c r="B97868" t="s">
        <v>893</v>
      </c>
      <c r="C97868">
        <v>100764.91</v>
      </c>
    </row>
    <row r="97869" spans="1:3" x14ac:dyDescent="0.35">
      <c r="A97869" s="2">
        <v>44958</v>
      </c>
      <c r="B97869" t="s">
        <v>894</v>
      </c>
      <c r="C97869">
        <v>29689.88</v>
      </c>
    </row>
    <row r="97870" spans="1:3" x14ac:dyDescent="0.35">
      <c r="A97870" s="2">
        <v>44985</v>
      </c>
      <c r="B97870" t="s">
        <v>893</v>
      </c>
      <c r="C97870">
        <v>91013.46</v>
      </c>
    </row>
    <row r="97871" spans="1:3" x14ac:dyDescent="0.35">
      <c r="A97871" s="2">
        <v>44985</v>
      </c>
      <c r="B97871" t="s">
        <v>894</v>
      </c>
      <c r="C97871">
        <v>29689.88</v>
      </c>
    </row>
    <row r="97872" spans="1:3" x14ac:dyDescent="0.35">
      <c r="A97872" s="2">
        <v>45015</v>
      </c>
      <c r="B97872" t="s">
        <v>894</v>
      </c>
      <c r="C97872">
        <v>29689.88</v>
      </c>
    </row>
    <row r="97873" spans="1:3" x14ac:dyDescent="0.35">
      <c r="A97873" s="2">
        <v>45016</v>
      </c>
      <c r="B97873" t="s">
        <v>893</v>
      </c>
      <c r="C97873">
        <v>100764.91</v>
      </c>
    </row>
    <row r="97874" spans="1:3" x14ac:dyDescent="0.35">
      <c r="A97874" s="2">
        <v>45042</v>
      </c>
      <c r="B97874" t="s">
        <v>894</v>
      </c>
      <c r="C97874">
        <v>29689.88</v>
      </c>
    </row>
    <row r="97875" spans="1:3" x14ac:dyDescent="0.35">
      <c r="A97875" s="2">
        <v>45046</v>
      </c>
      <c r="B97875" t="s">
        <v>893</v>
      </c>
      <c r="C97875">
        <v>97514.43</v>
      </c>
    </row>
    <row r="97876" spans="1:3" x14ac:dyDescent="0.35">
      <c r="A97876" s="2">
        <v>45072</v>
      </c>
      <c r="B97876" t="s">
        <v>894</v>
      </c>
      <c r="C97876">
        <v>29689.88</v>
      </c>
    </row>
    <row r="97877" spans="1:3" x14ac:dyDescent="0.35">
      <c r="A97877" s="2">
        <v>45077</v>
      </c>
      <c r="B97877" t="s">
        <v>893</v>
      </c>
      <c r="C97877">
        <v>100764.91</v>
      </c>
    </row>
    <row r="97878" spans="1:3" x14ac:dyDescent="0.35">
      <c r="A97878" s="2">
        <v>45100</v>
      </c>
      <c r="B97878" t="s">
        <v>894</v>
      </c>
      <c r="C97878">
        <v>29689.88</v>
      </c>
    </row>
    <row r="97879" spans="1:3" x14ac:dyDescent="0.35">
      <c r="A97879" s="2">
        <v>45107</v>
      </c>
      <c r="B97879" t="s">
        <v>893</v>
      </c>
      <c r="C97879">
        <v>97514.43</v>
      </c>
    </row>
    <row r="97880" spans="1:3" x14ac:dyDescent="0.35">
      <c r="A97880" s="2">
        <v>45133</v>
      </c>
      <c r="B97880" t="s">
        <v>894</v>
      </c>
      <c r="C97880">
        <v>29689.88</v>
      </c>
    </row>
    <row r="97881" spans="1:3" x14ac:dyDescent="0.35">
      <c r="A97881" s="2">
        <v>45138</v>
      </c>
      <c r="B97881" t="s">
        <v>893</v>
      </c>
      <c r="C97881">
        <v>100764.91</v>
      </c>
    </row>
    <row r="97882" spans="1:3" x14ac:dyDescent="0.35">
      <c r="A97882" s="2">
        <v>45163</v>
      </c>
      <c r="B97882" t="s">
        <v>894</v>
      </c>
      <c r="C97882">
        <v>29689.88</v>
      </c>
    </row>
    <row r="97883" spans="1:3" x14ac:dyDescent="0.35">
      <c r="A97883" s="2">
        <v>45169</v>
      </c>
      <c r="B97883" t="s">
        <v>893</v>
      </c>
      <c r="C97883">
        <v>84733.21</v>
      </c>
    </row>
    <row r="97884" spans="1:3" x14ac:dyDescent="0.35">
      <c r="A97884" s="2">
        <v>45198</v>
      </c>
      <c r="B97884" t="s">
        <v>894</v>
      </c>
      <c r="C97884">
        <v>29599.88</v>
      </c>
    </row>
    <row r="97885" spans="1:3" x14ac:dyDescent="0.35">
      <c r="A97885" s="2">
        <v>45199</v>
      </c>
      <c r="B97885" t="s">
        <v>893</v>
      </c>
      <c r="C97885">
        <v>97514.43</v>
      </c>
    </row>
    <row r="97886" spans="1:3" x14ac:dyDescent="0.35">
      <c r="A97886" s="2">
        <v>45226</v>
      </c>
      <c r="B97886" t="s">
        <v>894</v>
      </c>
      <c r="C97886">
        <v>23784.560000000001</v>
      </c>
    </row>
    <row r="97887" spans="1:3" x14ac:dyDescent="0.35">
      <c r="A97887" s="2">
        <v>45230</v>
      </c>
      <c r="B97887" t="s">
        <v>894</v>
      </c>
      <c r="C97887">
        <v>5905.32</v>
      </c>
    </row>
    <row r="97888" spans="1:3" x14ac:dyDescent="0.35">
      <c r="A97888" s="2">
        <v>45230</v>
      </c>
      <c r="B97888" t="s">
        <v>893</v>
      </c>
      <c r="C97888">
        <v>100764.91</v>
      </c>
    </row>
    <row r="97889" spans="1:3" x14ac:dyDescent="0.35">
      <c r="A97889" s="2">
        <v>45258</v>
      </c>
      <c r="B97889" t="s">
        <v>894</v>
      </c>
      <c r="C97889">
        <v>29689.88</v>
      </c>
    </row>
    <row r="97890" spans="1:3" x14ac:dyDescent="0.35">
      <c r="A97890" s="2">
        <v>45260</v>
      </c>
      <c r="B97890" t="s">
        <v>893</v>
      </c>
      <c r="C97890">
        <v>97514.43</v>
      </c>
    </row>
    <row r="97891" spans="1:3" x14ac:dyDescent="0.35">
      <c r="A97891" s="2">
        <v>45281</v>
      </c>
      <c r="B97891" t="s">
        <v>894</v>
      </c>
      <c r="C97891">
        <v>29689.88</v>
      </c>
    </row>
    <row r="97892" spans="1:3" x14ac:dyDescent="0.35">
      <c r="A97892" s="2">
        <v>45291</v>
      </c>
      <c r="B97892" t="s">
        <v>893</v>
      </c>
      <c r="C97892">
        <v>100764.91</v>
      </c>
    </row>
    <row r="97893" spans="1:3" x14ac:dyDescent="0.35">
      <c r="A97893" s="2">
        <v>45321</v>
      </c>
      <c r="B97893" t="s">
        <v>894</v>
      </c>
      <c r="C97893">
        <v>29689.88</v>
      </c>
    </row>
    <row r="97894" spans="1:3" x14ac:dyDescent="0.35">
      <c r="A97894" s="2">
        <v>45322</v>
      </c>
      <c r="B97894" t="s">
        <v>893</v>
      </c>
      <c r="C97894">
        <v>104596.07</v>
      </c>
    </row>
    <row r="97895" spans="1:3" x14ac:dyDescent="0.35">
      <c r="A97895" s="2">
        <v>45350</v>
      </c>
      <c r="B97895" t="s">
        <v>894</v>
      </c>
      <c r="C97895">
        <v>29689.88</v>
      </c>
    </row>
    <row r="97896" spans="1:3" x14ac:dyDescent="0.35">
      <c r="A97896" s="2">
        <v>45351</v>
      </c>
      <c r="B97896" t="s">
        <v>893</v>
      </c>
      <c r="C97896">
        <v>97847.93</v>
      </c>
    </row>
    <row r="97897" spans="1:3" x14ac:dyDescent="0.35">
      <c r="A97897" s="2">
        <v>45376</v>
      </c>
      <c r="B97897" t="s">
        <v>896</v>
      </c>
      <c r="C97897">
        <v>54288.19</v>
      </c>
    </row>
    <row r="97898" spans="1:3" x14ac:dyDescent="0.35">
      <c r="A97898" s="2">
        <v>45376</v>
      </c>
      <c r="B97898" t="s">
        <v>897</v>
      </c>
      <c r="C97898">
        <v>-2800000</v>
      </c>
    </row>
    <row r="97899" spans="1:3" x14ac:dyDescent="0.35">
      <c r="A97899" s="2">
        <v>45376</v>
      </c>
      <c r="B97899" t="s">
        <v>896</v>
      </c>
      <c r="C97899">
        <v>-3000000</v>
      </c>
    </row>
    <row r="97900" spans="1:3" x14ac:dyDescent="0.35">
      <c r="A97900" s="2">
        <v>45379</v>
      </c>
      <c r="B97900" t="s">
        <v>894</v>
      </c>
      <c r="C97900">
        <v>29689.88</v>
      </c>
    </row>
    <row r="97901" spans="1:3" x14ac:dyDescent="0.35">
      <c r="A97901" s="2">
        <v>45382</v>
      </c>
      <c r="B97901" t="s">
        <v>896</v>
      </c>
      <c r="C97901">
        <v>5833.33</v>
      </c>
    </row>
    <row r="97902" spans="1:3" x14ac:dyDescent="0.35">
      <c r="A97902" s="2">
        <v>45382</v>
      </c>
      <c r="B97902" t="s">
        <v>893</v>
      </c>
      <c r="C97902">
        <v>104596.07</v>
      </c>
    </row>
    <row r="97903" spans="1:3" x14ac:dyDescent="0.35">
      <c r="A97903" s="2">
        <v>45411</v>
      </c>
      <c r="B97903" t="s">
        <v>894</v>
      </c>
      <c r="C97903">
        <v>29689.88</v>
      </c>
    </row>
    <row r="97904" spans="1:3" x14ac:dyDescent="0.35">
      <c r="A97904" s="2">
        <v>45442</v>
      </c>
      <c r="B97904" t="s">
        <v>894</v>
      </c>
      <c r="C97904">
        <v>29689.88</v>
      </c>
    </row>
    <row r="97905" spans="1:3" x14ac:dyDescent="0.35">
      <c r="A97905" s="2">
        <v>45471</v>
      </c>
      <c r="B97905" t="s">
        <v>894</v>
      </c>
      <c r="C97905">
        <v>14928.07</v>
      </c>
    </row>
    <row r="97906" spans="1:3" x14ac:dyDescent="0.35">
      <c r="A97906" s="2">
        <v>45473</v>
      </c>
      <c r="B97906" t="s">
        <v>894</v>
      </c>
      <c r="C97906">
        <v>14761.81</v>
      </c>
    </row>
    <row r="97907" spans="1:3" x14ac:dyDescent="0.35">
      <c r="A97907" s="2">
        <v>45473</v>
      </c>
      <c r="B97907" t="s">
        <v>896</v>
      </c>
      <c r="C97907">
        <v>75833.33</v>
      </c>
    </row>
    <row r="97908" spans="1:3" x14ac:dyDescent="0.35">
      <c r="A97908" s="2">
        <v>45473</v>
      </c>
      <c r="B97908" t="s">
        <v>893</v>
      </c>
      <c r="C97908">
        <v>307040.05</v>
      </c>
    </row>
    <row r="97909" spans="1:3" x14ac:dyDescent="0.35">
      <c r="A97909" s="2">
        <v>45482</v>
      </c>
      <c r="B97909" t="s">
        <v>893</v>
      </c>
      <c r="C97909">
        <v>30366.6</v>
      </c>
    </row>
    <row r="97910" spans="1:3" x14ac:dyDescent="0.35">
      <c r="A97910" s="2">
        <v>45503</v>
      </c>
      <c r="B97910" t="s">
        <v>894</v>
      </c>
      <c r="C97910">
        <v>29689.89</v>
      </c>
    </row>
    <row r="97911" spans="1:3" x14ac:dyDescent="0.35">
      <c r="A97911" s="2">
        <v>45504</v>
      </c>
      <c r="B97911" t="s">
        <v>896</v>
      </c>
      <c r="C97911">
        <v>25833.33</v>
      </c>
    </row>
    <row r="97912" spans="1:3" x14ac:dyDescent="0.35">
      <c r="A97912" s="2">
        <v>45504</v>
      </c>
      <c r="B97912" t="s">
        <v>893</v>
      </c>
      <c r="C97912">
        <v>74229.47</v>
      </c>
    </row>
    <row r="97913" spans="1:3" x14ac:dyDescent="0.35">
      <c r="A97913" s="2">
        <v>45533</v>
      </c>
      <c r="B97913" t="s">
        <v>894</v>
      </c>
      <c r="C97913">
        <v>29689.88</v>
      </c>
    </row>
    <row r="97914" spans="1:3" x14ac:dyDescent="0.35">
      <c r="A97914" s="2">
        <v>45535</v>
      </c>
      <c r="B97914" t="s">
        <v>896</v>
      </c>
      <c r="C97914">
        <v>25833.33</v>
      </c>
    </row>
    <row r="97915" spans="1:3" x14ac:dyDescent="0.35">
      <c r="A97915" s="2">
        <v>45535</v>
      </c>
      <c r="B97915" t="s">
        <v>893</v>
      </c>
      <c r="C97915">
        <v>104596.07</v>
      </c>
    </row>
    <row r="97916" spans="1:3" x14ac:dyDescent="0.35">
      <c r="A97916" s="2">
        <v>45554</v>
      </c>
      <c r="B97916" t="s">
        <v>894</v>
      </c>
      <c r="C97916">
        <v>29689.88</v>
      </c>
    </row>
    <row r="97917" spans="1:3" x14ac:dyDescent="0.35">
      <c r="A97917" s="2">
        <v>45559</v>
      </c>
      <c r="B97917" t="s">
        <v>897</v>
      </c>
      <c r="C97917">
        <v>72640.22</v>
      </c>
    </row>
    <row r="97918" spans="1:3" x14ac:dyDescent="0.35">
      <c r="A97918" s="2">
        <v>45565</v>
      </c>
      <c r="B97918" t="s">
        <v>896</v>
      </c>
      <c r="C97918">
        <v>25000</v>
      </c>
    </row>
    <row r="97919" spans="1:3" x14ac:dyDescent="0.35">
      <c r="A97919" s="2">
        <v>45565</v>
      </c>
      <c r="B97919" t="s">
        <v>893</v>
      </c>
      <c r="C97919">
        <v>101222</v>
      </c>
    </row>
    <row r="97920" spans="1:3" x14ac:dyDescent="0.35">
      <c r="A97920" s="2">
        <v>45580</v>
      </c>
      <c r="B97920" t="s">
        <v>897</v>
      </c>
      <c r="C97920">
        <v>11667.6</v>
      </c>
    </row>
    <row r="97921" spans="1:3" x14ac:dyDescent="0.35">
      <c r="A97921" s="2">
        <v>45580</v>
      </c>
      <c r="B97921" t="s">
        <v>894</v>
      </c>
      <c r="C97921">
        <v>29689.88</v>
      </c>
    </row>
    <row r="97922" spans="1:3" x14ac:dyDescent="0.35">
      <c r="A97922" s="2">
        <v>45596</v>
      </c>
      <c r="B97922" t="s">
        <v>893</v>
      </c>
      <c r="C97922">
        <v>104596.07</v>
      </c>
    </row>
    <row r="97923" spans="1:3" x14ac:dyDescent="0.35">
      <c r="A97923" s="2">
        <v>45596</v>
      </c>
      <c r="B97923" t="s">
        <v>896</v>
      </c>
      <c r="C97923">
        <v>25833.33</v>
      </c>
    </row>
    <row r="97924" spans="1:3" x14ac:dyDescent="0.35">
      <c r="A97924" s="2">
        <v>45611</v>
      </c>
      <c r="B97924" t="s">
        <v>894</v>
      </c>
      <c r="C97924">
        <v>29689.88</v>
      </c>
    </row>
    <row r="97925" spans="1:3" x14ac:dyDescent="0.35">
      <c r="A97925" s="2">
        <v>45611</v>
      </c>
      <c r="B97925" t="s">
        <v>897</v>
      </c>
      <c r="C97925">
        <v>11667.61</v>
      </c>
    </row>
    <row r="97926" spans="1:3" x14ac:dyDescent="0.35">
      <c r="A97926" s="2">
        <v>45626</v>
      </c>
      <c r="B97926" t="s">
        <v>896</v>
      </c>
      <c r="C97926">
        <v>25000</v>
      </c>
    </row>
    <row r="97927" spans="1:3" x14ac:dyDescent="0.35">
      <c r="A97927" s="2">
        <v>45626</v>
      </c>
      <c r="B97927" t="s">
        <v>893</v>
      </c>
      <c r="C97927">
        <v>101222</v>
      </c>
    </row>
    <row r="97928" spans="1:3" x14ac:dyDescent="0.35">
      <c r="A97928" s="2">
        <v>45642</v>
      </c>
      <c r="B97928" t="s">
        <v>894</v>
      </c>
      <c r="C97928">
        <v>29689.88</v>
      </c>
    </row>
    <row r="97929" spans="1:3" x14ac:dyDescent="0.35">
      <c r="A97929" s="2">
        <v>45642</v>
      </c>
      <c r="B97929" t="s">
        <v>897</v>
      </c>
      <c r="C97929">
        <v>11667.6</v>
      </c>
    </row>
    <row r="97930" spans="1:3" x14ac:dyDescent="0.35">
      <c r="A97930" s="2">
        <v>45657</v>
      </c>
      <c r="B97930" t="s">
        <v>896</v>
      </c>
      <c r="C97930">
        <v>33583.339999999997</v>
      </c>
    </row>
    <row r="97931" spans="1:3" x14ac:dyDescent="0.35">
      <c r="A97931" s="2">
        <v>45657</v>
      </c>
      <c r="B97931" t="s">
        <v>893</v>
      </c>
      <c r="C97931">
        <v>104718.32</v>
      </c>
    </row>
    <row r="97932" spans="1:3" x14ac:dyDescent="0.35">
      <c r="A97932" s="2">
        <v>45685</v>
      </c>
      <c r="B97932" t="s">
        <v>894</v>
      </c>
      <c r="C97932">
        <v>29690</v>
      </c>
    </row>
    <row r="97933" spans="1:3" x14ac:dyDescent="0.35">
      <c r="A97933" s="2">
        <v>45685</v>
      </c>
      <c r="B97933" t="s">
        <v>897</v>
      </c>
      <c r="C97933">
        <v>11668</v>
      </c>
    </row>
    <row r="97934" spans="1:3" x14ac:dyDescent="0.35">
      <c r="A97934" s="2">
        <v>45688</v>
      </c>
      <c r="B97934" t="s">
        <v>896</v>
      </c>
      <c r="C97934">
        <v>26543.21</v>
      </c>
    </row>
    <row r="97935" spans="1:3" x14ac:dyDescent="0.35">
      <c r="A97935" s="2">
        <v>45688</v>
      </c>
      <c r="B97935" t="s">
        <v>893</v>
      </c>
      <c r="C97935">
        <v>108385.51</v>
      </c>
    </row>
    <row r="97936" spans="1:3" x14ac:dyDescent="0.35">
      <c r="A97936" s="2">
        <v>45712</v>
      </c>
      <c r="B97936" t="s">
        <v>894</v>
      </c>
      <c r="C97936">
        <v>29690</v>
      </c>
    </row>
    <row r="97937" spans="1:3" x14ac:dyDescent="0.35">
      <c r="A97937" s="2">
        <v>45712</v>
      </c>
      <c r="B97937" t="s">
        <v>897</v>
      </c>
      <c r="C97937">
        <v>11668</v>
      </c>
    </row>
    <row r="97938" spans="1:3" x14ac:dyDescent="0.35">
      <c r="A97938" s="2">
        <v>45716</v>
      </c>
      <c r="B97938" t="s">
        <v>896</v>
      </c>
      <c r="C97938">
        <v>23974.51</v>
      </c>
    </row>
    <row r="97939" spans="1:3" x14ac:dyDescent="0.35">
      <c r="A97939" s="2">
        <v>45716</v>
      </c>
      <c r="B97939" t="s">
        <v>893</v>
      </c>
      <c r="C97939">
        <v>97896.57</v>
      </c>
    </row>
    <row r="97940" spans="1:3" x14ac:dyDescent="0.35">
      <c r="A97940" s="2">
        <v>45733</v>
      </c>
      <c r="B97940" t="s">
        <v>894</v>
      </c>
      <c r="C97940">
        <v>29690</v>
      </c>
    </row>
    <row r="97941" spans="1:3" x14ac:dyDescent="0.35">
      <c r="A97941" s="2">
        <v>45733</v>
      </c>
      <c r="B97941" t="s">
        <v>897</v>
      </c>
      <c r="C97941">
        <v>11668</v>
      </c>
    </row>
    <row r="97942" spans="1:3" x14ac:dyDescent="0.35">
      <c r="A97942" s="2">
        <v>45747</v>
      </c>
      <c r="B97942" t="s">
        <v>896</v>
      </c>
      <c r="C97942">
        <v>26543.21</v>
      </c>
    </row>
    <row r="97943" spans="1:3" x14ac:dyDescent="0.35">
      <c r="A97943" s="2">
        <v>45747</v>
      </c>
      <c r="B97943" t="s">
        <v>893</v>
      </c>
      <c r="C97943">
        <v>108385.51</v>
      </c>
    </row>
    <row r="97944" spans="1:3" x14ac:dyDescent="0.35">
      <c r="A97944" s="2">
        <v>45762</v>
      </c>
      <c r="B97944" t="s">
        <v>1089</v>
      </c>
      <c r="C97944">
        <v>11667.61</v>
      </c>
    </row>
    <row r="97945" spans="1:3" x14ac:dyDescent="0.35">
      <c r="A97945" s="2">
        <v>45777</v>
      </c>
      <c r="B97945" t="s">
        <v>1088</v>
      </c>
      <c r="C97945">
        <v>104889.21</v>
      </c>
    </row>
    <row r="97946" spans="1:3" x14ac:dyDescent="0.35">
      <c r="A97946" s="2">
        <v>45777</v>
      </c>
      <c r="B97946" t="s">
        <v>1089</v>
      </c>
      <c r="C97946">
        <v>25686.97</v>
      </c>
    </row>
    <row r="97947" spans="1:3" x14ac:dyDescent="0.35">
      <c r="A97947" s="2">
        <v>45778</v>
      </c>
      <c r="B97947" t="s">
        <v>1088</v>
      </c>
      <c r="C97947">
        <v>29689.89</v>
      </c>
    </row>
    <row r="97948" spans="1:3" x14ac:dyDescent="0.35">
      <c r="A97948" s="2">
        <v>45793</v>
      </c>
      <c r="B97948" t="s">
        <v>1088</v>
      </c>
      <c r="C97948">
        <v>29689.89</v>
      </c>
    </row>
    <row r="97949" spans="1:3" x14ac:dyDescent="0.35">
      <c r="A97949" s="2">
        <v>45793</v>
      </c>
      <c r="B97949" t="s">
        <v>1089</v>
      </c>
      <c r="C97949">
        <v>11667.61</v>
      </c>
    </row>
    <row r="97950" spans="1:3" x14ac:dyDescent="0.35">
      <c r="A97950" s="2">
        <v>45808</v>
      </c>
      <c r="B97950" t="s">
        <v>1088</v>
      </c>
      <c r="C97950">
        <v>108385.51</v>
      </c>
    </row>
    <row r="97951" spans="1:3" x14ac:dyDescent="0.35">
      <c r="A97951" s="2">
        <v>45808</v>
      </c>
      <c r="B97951" t="s">
        <v>1089</v>
      </c>
      <c r="C97951">
        <v>26543.21</v>
      </c>
    </row>
    <row r="97952" spans="1:3" x14ac:dyDescent="0.35">
      <c r="A97952" s="2">
        <v>45821</v>
      </c>
      <c r="B97952" t="s">
        <v>1088</v>
      </c>
      <c r="C97952">
        <v>29689.88</v>
      </c>
    </row>
    <row r="97953" spans="1:3" x14ac:dyDescent="0.35">
      <c r="A97953" s="2">
        <v>45821</v>
      </c>
      <c r="B97953" t="s">
        <v>1089</v>
      </c>
      <c r="C97953">
        <v>11667.6</v>
      </c>
    </row>
    <row r="97954" spans="1:3" x14ac:dyDescent="0.35">
      <c r="A97954" s="2">
        <v>45838</v>
      </c>
      <c r="B97954" t="s">
        <v>1088</v>
      </c>
      <c r="C97954">
        <v>95450.59</v>
      </c>
    </row>
    <row r="97955" spans="1:3" x14ac:dyDescent="0.35">
      <c r="A97955" s="2">
        <v>45838</v>
      </c>
      <c r="B97955" t="s">
        <v>897</v>
      </c>
      <c r="C97955">
        <v>3254452.52</v>
      </c>
    </row>
    <row r="97956" spans="1:3" x14ac:dyDescent="0.35">
      <c r="A97956" s="2">
        <v>45838</v>
      </c>
      <c r="B97956" t="s">
        <v>1088</v>
      </c>
      <c r="C97956">
        <v>104889.2</v>
      </c>
    </row>
    <row r="97957" spans="1:3" x14ac:dyDescent="0.35">
      <c r="A97957" s="2">
        <v>45838</v>
      </c>
      <c r="B97957" t="s">
        <v>1089</v>
      </c>
      <c r="C97957">
        <v>25686.97</v>
      </c>
    </row>
    <row r="97958" spans="1:3" x14ac:dyDescent="0.35">
      <c r="A97958" s="2">
        <v>45838</v>
      </c>
      <c r="B97958" t="s">
        <v>1089</v>
      </c>
      <c r="C97958">
        <v>23375.17</v>
      </c>
    </row>
    <row r="97959" spans="1:3" x14ac:dyDescent="0.35">
      <c r="A97959" s="2">
        <v>45838</v>
      </c>
      <c r="B97959" t="s">
        <v>1089</v>
      </c>
      <c r="C97959">
        <v>40397</v>
      </c>
    </row>
    <row r="97960" spans="1:3" x14ac:dyDescent="0.35">
      <c r="A97960" s="2">
        <v>45838</v>
      </c>
      <c r="B97960" t="s">
        <v>896</v>
      </c>
      <c r="C97960">
        <v>3105555.76</v>
      </c>
    </row>
    <row r="97961" spans="1:3" x14ac:dyDescent="0.35">
      <c r="A97961" s="2">
        <v>45838</v>
      </c>
      <c r="B97961" t="s">
        <v>1088</v>
      </c>
      <c r="C97961">
        <v>102796.14</v>
      </c>
    </row>
    <row r="97962" spans="1:3" x14ac:dyDescent="0.35">
      <c r="A97962" s="2">
        <v>45838</v>
      </c>
      <c r="B97962" t="s">
        <v>894</v>
      </c>
      <c r="C97962">
        <v>8281419.0999999996</v>
      </c>
    </row>
    <row r="97963" spans="1:3" x14ac:dyDescent="0.35">
      <c r="A97963" s="2">
        <v>45838</v>
      </c>
      <c r="B97963" t="s">
        <v>893</v>
      </c>
      <c r="C97963">
        <v>12681103.470000001</v>
      </c>
    </row>
    <row r="97964" spans="1:3" x14ac:dyDescent="0.35">
      <c r="A97964" s="2">
        <v>44729</v>
      </c>
      <c r="B97964" t="s">
        <v>894</v>
      </c>
      <c r="C97964">
        <v>-3500000</v>
      </c>
    </row>
    <row r="97965" spans="1:3" x14ac:dyDescent="0.35">
      <c r="A97965" s="2">
        <v>44729</v>
      </c>
      <c r="B97965" t="s">
        <v>893</v>
      </c>
      <c r="C97965">
        <v>186000</v>
      </c>
    </row>
    <row r="97966" spans="1:3" x14ac:dyDescent="0.35">
      <c r="A97966" s="2">
        <v>44729</v>
      </c>
      <c r="B97966" t="s">
        <v>893</v>
      </c>
      <c r="C97966">
        <v>-9300000</v>
      </c>
    </row>
    <row r="97967" spans="1:3" x14ac:dyDescent="0.35">
      <c r="A97967" s="2">
        <v>44742</v>
      </c>
      <c r="B97967" t="s">
        <v>893</v>
      </c>
      <c r="C97967">
        <v>41591.660000000003</v>
      </c>
    </row>
    <row r="97968" spans="1:3" x14ac:dyDescent="0.35">
      <c r="A97968" s="2">
        <v>44773</v>
      </c>
      <c r="B97968" t="s">
        <v>893</v>
      </c>
      <c r="C97968">
        <v>92095.84</v>
      </c>
    </row>
    <row r="97969" spans="1:3" x14ac:dyDescent="0.35">
      <c r="A97969" s="2">
        <v>44804</v>
      </c>
      <c r="B97969" t="s">
        <v>893</v>
      </c>
      <c r="C97969">
        <v>92095.84</v>
      </c>
    </row>
    <row r="97970" spans="1:3" x14ac:dyDescent="0.35">
      <c r="A97970" s="2">
        <v>44834</v>
      </c>
      <c r="B97970" t="s">
        <v>893</v>
      </c>
      <c r="C97970">
        <v>89125</v>
      </c>
    </row>
    <row r="97971" spans="1:3" x14ac:dyDescent="0.35">
      <c r="A97971" s="2">
        <v>44865</v>
      </c>
      <c r="B97971" t="s">
        <v>893</v>
      </c>
      <c r="C97971">
        <v>92095.84</v>
      </c>
    </row>
    <row r="97972" spans="1:3" x14ac:dyDescent="0.35">
      <c r="A97972" s="2">
        <v>44895</v>
      </c>
      <c r="B97972" t="s">
        <v>893</v>
      </c>
      <c r="C97972">
        <v>89125</v>
      </c>
    </row>
    <row r="97973" spans="1:3" x14ac:dyDescent="0.35">
      <c r="A97973" s="2">
        <v>44926</v>
      </c>
      <c r="B97973" t="s">
        <v>893</v>
      </c>
      <c r="C97973">
        <v>92095.84</v>
      </c>
    </row>
    <row r="97974" spans="1:3" x14ac:dyDescent="0.35">
      <c r="A97974" s="2">
        <v>44957</v>
      </c>
      <c r="B97974" t="s">
        <v>893</v>
      </c>
      <c r="C97974">
        <v>92095.84</v>
      </c>
    </row>
    <row r="97975" spans="1:3" x14ac:dyDescent="0.35">
      <c r="A97975" s="2">
        <v>44985</v>
      </c>
      <c r="B97975" t="s">
        <v>893</v>
      </c>
      <c r="C97975">
        <v>83183.34</v>
      </c>
    </row>
    <row r="97976" spans="1:3" x14ac:dyDescent="0.35">
      <c r="A97976" s="2">
        <v>45016</v>
      </c>
      <c r="B97976" t="s">
        <v>893</v>
      </c>
      <c r="C97976">
        <v>92095.84</v>
      </c>
    </row>
    <row r="97977" spans="1:3" x14ac:dyDescent="0.35">
      <c r="A97977" s="2">
        <v>45046</v>
      </c>
      <c r="B97977" t="s">
        <v>893</v>
      </c>
      <c r="C97977">
        <v>89125</v>
      </c>
    </row>
    <row r="97978" spans="1:3" x14ac:dyDescent="0.35">
      <c r="A97978" s="2">
        <v>45077</v>
      </c>
      <c r="B97978" t="s">
        <v>893</v>
      </c>
      <c r="C97978">
        <v>92095.84</v>
      </c>
    </row>
    <row r="97979" spans="1:3" x14ac:dyDescent="0.35">
      <c r="A97979" s="2">
        <v>45107</v>
      </c>
      <c r="B97979" t="s">
        <v>893</v>
      </c>
      <c r="C97979">
        <v>89125</v>
      </c>
    </row>
    <row r="97980" spans="1:3" x14ac:dyDescent="0.35">
      <c r="A97980" s="2">
        <v>45138</v>
      </c>
      <c r="B97980" t="s">
        <v>893</v>
      </c>
      <c r="C97980">
        <v>92095.84</v>
      </c>
    </row>
    <row r="97981" spans="1:3" x14ac:dyDescent="0.35">
      <c r="A97981" s="2">
        <v>45169</v>
      </c>
      <c r="B97981" t="s">
        <v>893</v>
      </c>
      <c r="C97981">
        <v>77443.39</v>
      </c>
    </row>
    <row r="97982" spans="1:3" x14ac:dyDescent="0.35">
      <c r="A97982" s="2">
        <v>45199</v>
      </c>
      <c r="B97982" t="s">
        <v>893</v>
      </c>
      <c r="C97982">
        <v>89125</v>
      </c>
    </row>
    <row r="97983" spans="1:3" x14ac:dyDescent="0.35">
      <c r="A97983" s="2">
        <v>45230</v>
      </c>
      <c r="B97983" t="s">
        <v>893</v>
      </c>
      <c r="C97983">
        <v>92095.84</v>
      </c>
    </row>
    <row r="97984" spans="1:3" x14ac:dyDescent="0.35">
      <c r="A97984" s="2">
        <v>45260</v>
      </c>
      <c r="B97984" t="s">
        <v>893</v>
      </c>
      <c r="C97984">
        <v>89124.99</v>
      </c>
    </row>
    <row r="97985" spans="1:3" x14ac:dyDescent="0.35">
      <c r="A97985" s="2">
        <v>45273</v>
      </c>
      <c r="B97985" t="s">
        <v>894</v>
      </c>
      <c r="C97985">
        <v>-805044</v>
      </c>
    </row>
    <row r="97986" spans="1:3" x14ac:dyDescent="0.35">
      <c r="A97986" s="2">
        <v>45291</v>
      </c>
      <c r="B97986" t="s">
        <v>893</v>
      </c>
      <c r="C97986">
        <v>92095.84</v>
      </c>
    </row>
    <row r="97987" spans="1:3" x14ac:dyDescent="0.35">
      <c r="A97987" s="2">
        <v>45322</v>
      </c>
      <c r="B97987" t="s">
        <v>893</v>
      </c>
      <c r="C97987">
        <v>92095.84</v>
      </c>
    </row>
    <row r="97988" spans="1:3" x14ac:dyDescent="0.35">
      <c r="A97988" s="2">
        <v>45351</v>
      </c>
      <c r="B97988" t="s">
        <v>893</v>
      </c>
      <c r="C97988">
        <v>86154.16</v>
      </c>
    </row>
    <row r="97989" spans="1:3" x14ac:dyDescent="0.35">
      <c r="A97989" s="2">
        <v>45382</v>
      </c>
      <c r="B97989" t="s">
        <v>893</v>
      </c>
      <c r="C97989">
        <v>92095.84</v>
      </c>
    </row>
    <row r="97990" spans="1:3" x14ac:dyDescent="0.35">
      <c r="A97990" s="2">
        <v>45473</v>
      </c>
      <c r="B97990" t="s">
        <v>893</v>
      </c>
      <c r="C97990">
        <v>270345.84999999998</v>
      </c>
    </row>
    <row r="97991" spans="1:3" x14ac:dyDescent="0.35">
      <c r="A97991" s="2">
        <v>45474</v>
      </c>
      <c r="B97991" t="s">
        <v>894</v>
      </c>
      <c r="C97991">
        <v>-161009</v>
      </c>
    </row>
    <row r="97992" spans="1:3" x14ac:dyDescent="0.35">
      <c r="A97992" s="2">
        <v>45504</v>
      </c>
      <c r="B97992" t="s">
        <v>893</v>
      </c>
      <c r="C97992">
        <v>92095.84</v>
      </c>
    </row>
    <row r="97993" spans="1:3" x14ac:dyDescent="0.35">
      <c r="A97993" s="2">
        <v>45535</v>
      </c>
      <c r="B97993" t="s">
        <v>893</v>
      </c>
      <c r="C97993">
        <v>92095.84</v>
      </c>
    </row>
    <row r="97994" spans="1:3" x14ac:dyDescent="0.35">
      <c r="A97994" s="2">
        <v>45565</v>
      </c>
      <c r="B97994" t="s">
        <v>893</v>
      </c>
      <c r="C97994">
        <v>89125</v>
      </c>
    </row>
    <row r="97995" spans="1:3" x14ac:dyDescent="0.35">
      <c r="A97995" s="2">
        <v>45596</v>
      </c>
      <c r="B97995" t="s">
        <v>893</v>
      </c>
      <c r="C97995">
        <v>92095.85</v>
      </c>
    </row>
    <row r="97996" spans="1:3" x14ac:dyDescent="0.35">
      <c r="A97996" s="2">
        <v>45626</v>
      </c>
      <c r="B97996" t="s">
        <v>893</v>
      </c>
      <c r="C97996">
        <v>89125</v>
      </c>
    </row>
    <row r="97997" spans="1:3" x14ac:dyDescent="0.35">
      <c r="A97997" s="2">
        <v>45657</v>
      </c>
      <c r="B97997" t="s">
        <v>893</v>
      </c>
      <c r="C97997">
        <v>92095.85</v>
      </c>
    </row>
    <row r="97998" spans="1:3" x14ac:dyDescent="0.35">
      <c r="A97998" s="2">
        <v>45688</v>
      </c>
      <c r="B97998" t="s">
        <v>893</v>
      </c>
      <c r="C97998">
        <v>92095.85</v>
      </c>
    </row>
    <row r="97999" spans="1:3" x14ac:dyDescent="0.35">
      <c r="A97999" s="2">
        <v>45716</v>
      </c>
      <c r="B97999" t="s">
        <v>893</v>
      </c>
      <c r="C97999">
        <v>83183.34</v>
      </c>
    </row>
    <row r="98000" spans="1:3" x14ac:dyDescent="0.35">
      <c r="A98000" s="2">
        <v>45747</v>
      </c>
      <c r="B98000" t="s">
        <v>893</v>
      </c>
      <c r="C98000">
        <v>92095.85</v>
      </c>
    </row>
    <row r="98001" spans="1:3" x14ac:dyDescent="0.35">
      <c r="A98001" s="2">
        <v>45768</v>
      </c>
      <c r="B98001" t="s">
        <v>1088</v>
      </c>
      <c r="C98001">
        <v>-216787</v>
      </c>
    </row>
    <row r="98002" spans="1:3" x14ac:dyDescent="0.35">
      <c r="A98002" s="2">
        <v>45777</v>
      </c>
      <c r="B98002" t="s">
        <v>1088</v>
      </c>
      <c r="C98002">
        <v>89125</v>
      </c>
    </row>
    <row r="98003" spans="1:3" x14ac:dyDescent="0.35">
      <c r="A98003" s="2">
        <v>45808</v>
      </c>
      <c r="B98003" t="s">
        <v>1088</v>
      </c>
      <c r="C98003">
        <v>92095.85</v>
      </c>
    </row>
    <row r="98004" spans="1:3" x14ac:dyDescent="0.35">
      <c r="A98004" s="2">
        <v>45838</v>
      </c>
      <c r="B98004" t="s">
        <v>1088</v>
      </c>
      <c r="C98004">
        <v>-367817.01</v>
      </c>
    </row>
    <row r="98005" spans="1:3" x14ac:dyDescent="0.35">
      <c r="A98005" s="2">
        <v>45838</v>
      </c>
      <c r="B98005" t="s">
        <v>893</v>
      </c>
      <c r="C98005">
        <v>8909400</v>
      </c>
    </row>
    <row r="98006" spans="1:3" x14ac:dyDescent="0.35">
      <c r="A98006" s="2">
        <v>45838</v>
      </c>
      <c r="B98006" t="s">
        <v>894</v>
      </c>
      <c r="C98006">
        <v>4259315.0199999996</v>
      </c>
    </row>
    <row r="98007" spans="1:3" x14ac:dyDescent="0.35">
      <c r="A98007" s="2">
        <v>45838</v>
      </c>
      <c r="B98007" t="s">
        <v>1088</v>
      </c>
      <c r="C98007">
        <v>89125</v>
      </c>
    </row>
    <row r="98008" spans="1:3" x14ac:dyDescent="0.35">
      <c r="A98008" s="2">
        <v>45838</v>
      </c>
      <c r="B98008" t="s">
        <v>1088</v>
      </c>
      <c r="C98008">
        <v>744172.66</v>
      </c>
    </row>
    <row r="98009" spans="1:3" x14ac:dyDescent="0.35">
      <c r="A98009" s="2">
        <v>45093</v>
      </c>
      <c r="B98009" t="s">
        <v>897</v>
      </c>
      <c r="C98009">
        <v>-2458589.64</v>
      </c>
    </row>
    <row r="98010" spans="1:3" x14ac:dyDescent="0.35">
      <c r="A98010" s="2">
        <v>45093</v>
      </c>
      <c r="B98010" t="s">
        <v>896</v>
      </c>
      <c r="C98010">
        <v>209065.07</v>
      </c>
    </row>
    <row r="98011" spans="1:3" x14ac:dyDescent="0.35">
      <c r="A98011" s="2">
        <v>45093</v>
      </c>
      <c r="B98011" t="s">
        <v>896</v>
      </c>
      <c r="C98011">
        <v>-4510245.92</v>
      </c>
    </row>
    <row r="98012" spans="1:3" x14ac:dyDescent="0.35">
      <c r="A98012" s="2">
        <v>45107</v>
      </c>
      <c r="B98012" t="s">
        <v>896</v>
      </c>
      <c r="C98012">
        <v>24840.39</v>
      </c>
    </row>
    <row r="98013" spans="1:3" x14ac:dyDescent="0.35">
      <c r="A98013" s="2">
        <v>45138</v>
      </c>
      <c r="B98013" t="s">
        <v>896</v>
      </c>
      <c r="C98013">
        <v>51469.07</v>
      </c>
    </row>
    <row r="98014" spans="1:3" x14ac:dyDescent="0.35">
      <c r="A98014" s="2">
        <v>45169</v>
      </c>
      <c r="B98014" t="s">
        <v>896</v>
      </c>
      <c r="C98014">
        <v>51513.41</v>
      </c>
    </row>
    <row r="98015" spans="1:3" x14ac:dyDescent="0.35">
      <c r="A98015" s="2">
        <v>45199</v>
      </c>
      <c r="B98015" t="s">
        <v>896</v>
      </c>
      <c r="C98015">
        <v>49894.6</v>
      </c>
    </row>
    <row r="98016" spans="1:3" x14ac:dyDescent="0.35">
      <c r="A98016" s="2">
        <v>45230</v>
      </c>
      <c r="B98016" t="s">
        <v>896</v>
      </c>
      <c r="C98016">
        <v>52177.9</v>
      </c>
    </row>
    <row r="98017" spans="1:3" x14ac:dyDescent="0.35">
      <c r="A98017" s="2">
        <v>45260</v>
      </c>
      <c r="B98017" t="s">
        <v>896</v>
      </c>
      <c r="C98017">
        <v>50538.22</v>
      </c>
    </row>
    <row r="98018" spans="1:3" x14ac:dyDescent="0.35">
      <c r="A98018" s="2">
        <v>45291</v>
      </c>
      <c r="B98018" t="s">
        <v>896</v>
      </c>
      <c r="C98018">
        <v>52266.35</v>
      </c>
    </row>
    <row r="98019" spans="1:3" x14ac:dyDescent="0.35">
      <c r="A98019" s="2">
        <v>45322</v>
      </c>
      <c r="B98019" t="s">
        <v>896</v>
      </c>
      <c r="C98019">
        <v>52058.84</v>
      </c>
    </row>
    <row r="98020" spans="1:3" x14ac:dyDescent="0.35">
      <c r="A98020" s="2">
        <v>45351</v>
      </c>
      <c r="B98020" t="s">
        <v>896</v>
      </c>
      <c r="C98020">
        <v>48742.14</v>
      </c>
    </row>
    <row r="98021" spans="1:3" x14ac:dyDescent="0.35">
      <c r="A98021" s="2">
        <v>45382</v>
      </c>
      <c r="B98021" t="s">
        <v>896</v>
      </c>
      <c r="C98021">
        <v>52145.63</v>
      </c>
    </row>
    <row r="98022" spans="1:3" x14ac:dyDescent="0.35">
      <c r="A98022" s="2">
        <v>45473</v>
      </c>
      <c r="B98022" t="s">
        <v>896</v>
      </c>
      <c r="C98022">
        <v>153008.81</v>
      </c>
    </row>
    <row r="98023" spans="1:3" x14ac:dyDescent="0.35">
      <c r="A98023" s="2">
        <v>45504</v>
      </c>
      <c r="B98023" t="s">
        <v>896</v>
      </c>
      <c r="C98023">
        <v>52329.54</v>
      </c>
    </row>
    <row r="98024" spans="1:3" x14ac:dyDescent="0.35">
      <c r="A98024" s="2">
        <v>45535</v>
      </c>
      <c r="B98024" t="s">
        <v>896</v>
      </c>
      <c r="C98024">
        <v>52374.58</v>
      </c>
    </row>
    <row r="98025" spans="1:3" x14ac:dyDescent="0.35">
      <c r="A98025" s="2">
        <v>45565</v>
      </c>
      <c r="B98025" t="s">
        <v>896</v>
      </c>
      <c r="C98025">
        <v>50635.040000000001</v>
      </c>
    </row>
    <row r="98026" spans="1:3" x14ac:dyDescent="0.35">
      <c r="A98026" s="2">
        <v>45596</v>
      </c>
      <c r="B98026" t="s">
        <v>896</v>
      </c>
      <c r="C98026">
        <v>49558.3</v>
      </c>
    </row>
    <row r="98027" spans="1:3" x14ac:dyDescent="0.35">
      <c r="A98027" s="2">
        <v>45626</v>
      </c>
      <c r="B98027" t="s">
        <v>896</v>
      </c>
      <c r="C98027">
        <v>48000.95</v>
      </c>
    </row>
    <row r="98028" spans="1:3" x14ac:dyDescent="0.35">
      <c r="A98028" s="2">
        <v>45643</v>
      </c>
      <c r="B98028" t="s">
        <v>896</v>
      </c>
      <c r="C98028">
        <v>4508084.29</v>
      </c>
    </row>
    <row r="98029" spans="1:3" x14ac:dyDescent="0.35">
      <c r="A98029" s="2">
        <v>45643</v>
      </c>
      <c r="B98029" t="s">
        <v>896</v>
      </c>
      <c r="C98029">
        <v>183104.73</v>
      </c>
    </row>
    <row r="98030" spans="1:3" x14ac:dyDescent="0.35">
      <c r="A98030" s="2">
        <v>45643</v>
      </c>
      <c r="B98030" t="s">
        <v>896</v>
      </c>
      <c r="C98030">
        <v>69533.91</v>
      </c>
    </row>
    <row r="98031" spans="1:3" x14ac:dyDescent="0.35">
      <c r="A98031" s="2">
        <v>45643</v>
      </c>
      <c r="B98031" t="s">
        <v>896</v>
      </c>
      <c r="C98031">
        <v>25621.13</v>
      </c>
    </row>
    <row r="98032" spans="1:3" x14ac:dyDescent="0.35">
      <c r="A98032" s="2">
        <v>45657</v>
      </c>
      <c r="B98032" t="s">
        <v>896</v>
      </c>
      <c r="C98032">
        <v>1687.97</v>
      </c>
    </row>
    <row r="98033" spans="1:3" x14ac:dyDescent="0.35">
      <c r="A98033" s="2">
        <v>45838</v>
      </c>
      <c r="B98033" t="s">
        <v>1089</v>
      </c>
      <c r="C98033">
        <v>-810647</v>
      </c>
    </row>
    <row r="98034" spans="1:3" x14ac:dyDescent="0.35">
      <c r="A98034" s="2">
        <v>45838</v>
      </c>
      <c r="B98034" t="s">
        <v>897</v>
      </c>
      <c r="C98034">
        <v>1603071.92</v>
      </c>
    </row>
    <row r="98035" spans="1:3" x14ac:dyDescent="0.35">
      <c r="A98035" s="2">
        <v>44208</v>
      </c>
      <c r="B98035" t="s">
        <v>893</v>
      </c>
      <c r="C98035">
        <v>113290</v>
      </c>
    </row>
    <row r="98036" spans="1:3" x14ac:dyDescent="0.35">
      <c r="A98036" s="2">
        <v>44208</v>
      </c>
      <c r="B98036" t="s">
        <v>890</v>
      </c>
      <c r="C98036">
        <v>113290</v>
      </c>
    </row>
    <row r="98037" spans="1:3" x14ac:dyDescent="0.35">
      <c r="A98037" s="2">
        <v>44208</v>
      </c>
      <c r="B98037" t="s">
        <v>890</v>
      </c>
      <c r="C98037">
        <v>-5664500</v>
      </c>
    </row>
    <row r="98038" spans="1:3" x14ac:dyDescent="0.35">
      <c r="A98038" s="2">
        <v>44208</v>
      </c>
      <c r="B98038" t="s">
        <v>893</v>
      </c>
      <c r="C98038">
        <v>-5664500</v>
      </c>
    </row>
    <row r="98039" spans="1:3" x14ac:dyDescent="0.35">
      <c r="A98039" s="2">
        <v>44227</v>
      </c>
      <c r="B98039" t="s">
        <v>890</v>
      </c>
      <c r="C98039">
        <v>37763.33</v>
      </c>
    </row>
    <row r="98040" spans="1:3" x14ac:dyDescent="0.35">
      <c r="A98040" s="2">
        <v>44227</v>
      </c>
      <c r="B98040" t="s">
        <v>893</v>
      </c>
      <c r="C98040">
        <v>37763.339999999997</v>
      </c>
    </row>
    <row r="98041" spans="1:3" x14ac:dyDescent="0.35">
      <c r="A98041" s="2">
        <v>44255</v>
      </c>
      <c r="B98041" t="s">
        <v>890</v>
      </c>
      <c r="C98041">
        <v>52868.67</v>
      </c>
    </row>
    <row r="98042" spans="1:3" x14ac:dyDescent="0.35">
      <c r="A98042" s="2">
        <v>44255</v>
      </c>
      <c r="B98042" t="s">
        <v>893</v>
      </c>
      <c r="C98042">
        <v>52868.66</v>
      </c>
    </row>
    <row r="98043" spans="1:3" x14ac:dyDescent="0.35">
      <c r="A98043" s="2">
        <v>44286</v>
      </c>
      <c r="B98043" t="s">
        <v>893</v>
      </c>
      <c r="C98043">
        <v>58533.17</v>
      </c>
    </row>
    <row r="98044" spans="1:3" x14ac:dyDescent="0.35">
      <c r="A98044" s="2">
        <v>44286</v>
      </c>
      <c r="B98044" t="s">
        <v>890</v>
      </c>
      <c r="C98044">
        <v>58533.16</v>
      </c>
    </row>
    <row r="98045" spans="1:3" x14ac:dyDescent="0.35">
      <c r="A98045" s="2">
        <v>44316</v>
      </c>
      <c r="B98045" t="s">
        <v>890</v>
      </c>
      <c r="C98045">
        <v>56645.01</v>
      </c>
    </row>
    <row r="98046" spans="1:3" x14ac:dyDescent="0.35">
      <c r="A98046" s="2">
        <v>44316</v>
      </c>
      <c r="B98046" t="s">
        <v>893</v>
      </c>
      <c r="C98046">
        <v>56645</v>
      </c>
    </row>
    <row r="98047" spans="1:3" x14ac:dyDescent="0.35">
      <c r="A98047" s="2">
        <v>44347</v>
      </c>
      <c r="B98047" t="s">
        <v>893</v>
      </c>
      <c r="C98047">
        <v>58533.17</v>
      </c>
    </row>
    <row r="98048" spans="1:3" x14ac:dyDescent="0.35">
      <c r="A98048" s="2">
        <v>44347</v>
      </c>
      <c r="B98048" t="s">
        <v>890</v>
      </c>
      <c r="C98048">
        <v>58533.16</v>
      </c>
    </row>
    <row r="98049" spans="1:3" x14ac:dyDescent="0.35">
      <c r="A98049" s="2">
        <v>44377</v>
      </c>
      <c r="B98049" t="s">
        <v>890</v>
      </c>
      <c r="C98049">
        <v>56645.01</v>
      </c>
    </row>
    <row r="98050" spans="1:3" x14ac:dyDescent="0.35">
      <c r="A98050" s="2">
        <v>44377</v>
      </c>
      <c r="B98050" t="s">
        <v>893</v>
      </c>
      <c r="C98050">
        <v>56645</v>
      </c>
    </row>
    <row r="98051" spans="1:3" x14ac:dyDescent="0.35">
      <c r="A98051" s="2">
        <v>44408</v>
      </c>
      <c r="B98051" t="s">
        <v>890</v>
      </c>
      <c r="C98051">
        <v>58533.16</v>
      </c>
    </row>
    <row r="98052" spans="1:3" x14ac:dyDescent="0.35">
      <c r="A98052" s="2">
        <v>44408</v>
      </c>
      <c r="B98052" t="s">
        <v>893</v>
      </c>
      <c r="C98052">
        <v>58533.17</v>
      </c>
    </row>
    <row r="98053" spans="1:3" x14ac:dyDescent="0.35">
      <c r="A98053" s="2">
        <v>44439</v>
      </c>
      <c r="B98053" t="s">
        <v>893</v>
      </c>
      <c r="C98053">
        <v>58533.17</v>
      </c>
    </row>
    <row r="98054" spans="1:3" x14ac:dyDescent="0.35">
      <c r="A98054" s="2">
        <v>44439</v>
      </c>
      <c r="B98054" t="s">
        <v>890</v>
      </c>
      <c r="C98054">
        <v>58533.16</v>
      </c>
    </row>
    <row r="98055" spans="1:3" x14ac:dyDescent="0.35">
      <c r="A98055" s="2">
        <v>44469</v>
      </c>
      <c r="B98055" t="s">
        <v>893</v>
      </c>
      <c r="C98055">
        <v>56645</v>
      </c>
    </row>
    <row r="98056" spans="1:3" x14ac:dyDescent="0.35">
      <c r="A98056" s="2">
        <v>44469</v>
      </c>
      <c r="B98056" t="s">
        <v>890</v>
      </c>
      <c r="C98056">
        <v>56645.01</v>
      </c>
    </row>
    <row r="98057" spans="1:3" x14ac:dyDescent="0.35">
      <c r="A98057" s="2">
        <v>44500</v>
      </c>
      <c r="B98057" t="s">
        <v>890</v>
      </c>
      <c r="C98057">
        <v>58533.16</v>
      </c>
    </row>
    <row r="98058" spans="1:3" x14ac:dyDescent="0.35">
      <c r="A98058" s="2">
        <v>44500</v>
      </c>
      <c r="B98058" t="s">
        <v>893</v>
      </c>
      <c r="C98058">
        <v>58533.17</v>
      </c>
    </row>
    <row r="98059" spans="1:3" x14ac:dyDescent="0.35">
      <c r="A98059" s="2">
        <v>44530</v>
      </c>
      <c r="B98059" t="s">
        <v>893</v>
      </c>
      <c r="C98059">
        <v>56645</v>
      </c>
    </row>
    <row r="98060" spans="1:3" x14ac:dyDescent="0.35">
      <c r="A98060" s="2">
        <v>44530</v>
      </c>
      <c r="B98060" t="s">
        <v>890</v>
      </c>
      <c r="C98060">
        <v>56645.01</v>
      </c>
    </row>
    <row r="98061" spans="1:3" x14ac:dyDescent="0.35">
      <c r="A98061" s="2">
        <v>44561</v>
      </c>
      <c r="B98061" t="s">
        <v>893</v>
      </c>
      <c r="C98061">
        <v>58533.17</v>
      </c>
    </row>
    <row r="98062" spans="1:3" x14ac:dyDescent="0.35">
      <c r="A98062" s="2">
        <v>44561</v>
      </c>
      <c r="B98062" t="s">
        <v>890</v>
      </c>
      <c r="C98062">
        <v>58533.16</v>
      </c>
    </row>
    <row r="98063" spans="1:3" x14ac:dyDescent="0.35">
      <c r="A98063" s="2">
        <v>44592</v>
      </c>
      <c r="B98063" t="s">
        <v>893</v>
      </c>
      <c r="C98063">
        <v>58533.17</v>
      </c>
    </row>
    <row r="98064" spans="1:3" x14ac:dyDescent="0.35">
      <c r="A98064" s="2">
        <v>44592</v>
      </c>
      <c r="B98064" t="s">
        <v>890</v>
      </c>
      <c r="C98064">
        <v>58533.16</v>
      </c>
    </row>
    <row r="98065" spans="1:3" x14ac:dyDescent="0.35">
      <c r="A98065" s="2">
        <v>44620</v>
      </c>
      <c r="B98065" t="s">
        <v>893</v>
      </c>
      <c r="C98065">
        <v>52868.66</v>
      </c>
    </row>
    <row r="98066" spans="1:3" x14ac:dyDescent="0.35">
      <c r="A98066" s="2">
        <v>44620</v>
      </c>
      <c r="B98066" t="s">
        <v>890</v>
      </c>
      <c r="C98066">
        <v>52868.67</v>
      </c>
    </row>
    <row r="98067" spans="1:3" x14ac:dyDescent="0.35">
      <c r="A98067" s="2">
        <v>44651</v>
      </c>
      <c r="B98067" t="s">
        <v>890</v>
      </c>
      <c r="C98067">
        <v>58533.16</v>
      </c>
    </row>
    <row r="98068" spans="1:3" x14ac:dyDescent="0.35">
      <c r="A98068" s="2">
        <v>44651</v>
      </c>
      <c r="B98068" t="s">
        <v>893</v>
      </c>
      <c r="C98068">
        <v>58533.17</v>
      </c>
    </row>
    <row r="98069" spans="1:3" x14ac:dyDescent="0.35">
      <c r="A98069" s="2">
        <v>44681</v>
      </c>
      <c r="B98069" t="s">
        <v>890</v>
      </c>
      <c r="C98069">
        <v>56645.01</v>
      </c>
    </row>
    <row r="98070" spans="1:3" x14ac:dyDescent="0.35">
      <c r="A98070" s="2">
        <v>44681</v>
      </c>
      <c r="B98070" t="s">
        <v>893</v>
      </c>
      <c r="C98070">
        <v>56645</v>
      </c>
    </row>
    <row r="98071" spans="1:3" x14ac:dyDescent="0.35">
      <c r="A98071" s="2">
        <v>44712</v>
      </c>
      <c r="B98071" t="s">
        <v>890</v>
      </c>
      <c r="C98071">
        <v>58533.16</v>
      </c>
    </row>
    <row r="98072" spans="1:3" x14ac:dyDescent="0.35">
      <c r="A98072" s="2">
        <v>44712</v>
      </c>
      <c r="B98072" t="s">
        <v>893</v>
      </c>
      <c r="C98072">
        <v>58533.17</v>
      </c>
    </row>
    <row r="98073" spans="1:3" x14ac:dyDescent="0.35">
      <c r="A98073" s="2">
        <v>44742</v>
      </c>
      <c r="B98073" t="s">
        <v>890</v>
      </c>
      <c r="C98073">
        <v>56645.01</v>
      </c>
    </row>
    <row r="98074" spans="1:3" x14ac:dyDescent="0.35">
      <c r="A98074" s="2">
        <v>44742</v>
      </c>
      <c r="B98074" t="s">
        <v>893</v>
      </c>
      <c r="C98074">
        <v>56645</v>
      </c>
    </row>
    <row r="98075" spans="1:3" x14ac:dyDescent="0.35">
      <c r="A98075" s="2">
        <v>44773</v>
      </c>
      <c r="B98075" t="s">
        <v>890</v>
      </c>
      <c r="C98075">
        <v>58533.16</v>
      </c>
    </row>
    <row r="98076" spans="1:3" x14ac:dyDescent="0.35">
      <c r="A98076" s="2">
        <v>44773</v>
      </c>
      <c r="B98076" t="s">
        <v>893</v>
      </c>
      <c r="C98076">
        <v>58533.17</v>
      </c>
    </row>
    <row r="98077" spans="1:3" x14ac:dyDescent="0.35">
      <c r="A98077" s="2">
        <v>44804</v>
      </c>
      <c r="B98077" t="s">
        <v>890</v>
      </c>
      <c r="C98077">
        <v>58533.16</v>
      </c>
    </row>
    <row r="98078" spans="1:3" x14ac:dyDescent="0.35">
      <c r="A98078" s="2">
        <v>44804</v>
      </c>
      <c r="B98078" t="s">
        <v>893</v>
      </c>
      <c r="C98078">
        <v>58533.17</v>
      </c>
    </row>
    <row r="98079" spans="1:3" x14ac:dyDescent="0.35">
      <c r="A98079" s="2">
        <v>44834</v>
      </c>
      <c r="B98079" t="s">
        <v>893</v>
      </c>
      <c r="C98079">
        <v>56644.97</v>
      </c>
    </row>
    <row r="98080" spans="1:3" x14ac:dyDescent="0.35">
      <c r="A98080" s="2">
        <v>44834</v>
      </c>
      <c r="B98080" t="s">
        <v>890</v>
      </c>
      <c r="C98080">
        <v>56645.01</v>
      </c>
    </row>
    <row r="98081" spans="1:3" x14ac:dyDescent="0.35">
      <c r="A98081" s="2">
        <v>44865</v>
      </c>
      <c r="B98081" t="s">
        <v>890</v>
      </c>
      <c r="C98081">
        <v>58533.16</v>
      </c>
    </row>
    <row r="98082" spans="1:3" x14ac:dyDescent="0.35">
      <c r="A98082" s="2">
        <v>44865</v>
      </c>
      <c r="B98082" t="s">
        <v>893</v>
      </c>
      <c r="C98082">
        <v>58533.17</v>
      </c>
    </row>
    <row r="98083" spans="1:3" x14ac:dyDescent="0.35">
      <c r="A98083" s="2">
        <v>44895</v>
      </c>
      <c r="B98083" t="s">
        <v>890</v>
      </c>
      <c r="C98083">
        <v>56645.01</v>
      </c>
    </row>
    <row r="98084" spans="1:3" x14ac:dyDescent="0.35">
      <c r="A98084" s="2">
        <v>44895</v>
      </c>
      <c r="B98084" t="s">
        <v>893</v>
      </c>
      <c r="C98084">
        <v>56645</v>
      </c>
    </row>
    <row r="98085" spans="1:3" x14ac:dyDescent="0.35">
      <c r="A98085" s="2">
        <v>44926</v>
      </c>
      <c r="B98085" t="s">
        <v>893</v>
      </c>
      <c r="C98085">
        <v>58533.17</v>
      </c>
    </row>
    <row r="98086" spans="1:3" x14ac:dyDescent="0.35">
      <c r="A98086" s="2">
        <v>44926</v>
      </c>
      <c r="B98086" t="s">
        <v>890</v>
      </c>
      <c r="C98086">
        <v>58533.16</v>
      </c>
    </row>
    <row r="98087" spans="1:3" x14ac:dyDescent="0.35">
      <c r="A98087" s="2">
        <v>44943</v>
      </c>
      <c r="B98087" t="s">
        <v>893</v>
      </c>
      <c r="C98087">
        <v>39707</v>
      </c>
    </row>
    <row r="98088" spans="1:3" x14ac:dyDescent="0.35">
      <c r="A98088" s="2">
        <v>44943</v>
      </c>
      <c r="B98088" t="s">
        <v>890</v>
      </c>
      <c r="C98088">
        <v>39708</v>
      </c>
    </row>
    <row r="98089" spans="1:3" x14ac:dyDescent="0.35">
      <c r="A98089" s="2">
        <v>44957</v>
      </c>
      <c r="B98089" t="s">
        <v>893</v>
      </c>
      <c r="C98089">
        <v>58533.17</v>
      </c>
    </row>
    <row r="98090" spans="1:3" x14ac:dyDescent="0.35">
      <c r="A98090" s="2">
        <v>44957</v>
      </c>
      <c r="B98090" t="s">
        <v>890</v>
      </c>
      <c r="C98090">
        <v>58533.16</v>
      </c>
    </row>
    <row r="98091" spans="1:3" x14ac:dyDescent="0.35">
      <c r="A98091" s="2">
        <v>44985</v>
      </c>
      <c r="B98091" t="s">
        <v>893</v>
      </c>
      <c r="C98091">
        <v>52868.66</v>
      </c>
    </row>
    <row r="98092" spans="1:3" x14ac:dyDescent="0.35">
      <c r="A98092" s="2">
        <v>44985</v>
      </c>
      <c r="B98092" t="s">
        <v>890</v>
      </c>
      <c r="C98092">
        <v>52868.67</v>
      </c>
    </row>
    <row r="98093" spans="1:3" x14ac:dyDescent="0.35">
      <c r="A98093" s="2">
        <v>45016</v>
      </c>
      <c r="B98093" t="s">
        <v>890</v>
      </c>
      <c r="C98093">
        <v>58533.16</v>
      </c>
    </row>
    <row r="98094" spans="1:3" x14ac:dyDescent="0.35">
      <c r="A98094" s="2">
        <v>45016</v>
      </c>
      <c r="B98094" t="s">
        <v>893</v>
      </c>
      <c r="C98094">
        <v>58533.17</v>
      </c>
    </row>
    <row r="98095" spans="1:3" x14ac:dyDescent="0.35">
      <c r="A98095" s="2">
        <v>45046</v>
      </c>
      <c r="B98095" t="s">
        <v>893</v>
      </c>
      <c r="C98095">
        <v>56645</v>
      </c>
    </row>
    <row r="98096" spans="1:3" x14ac:dyDescent="0.35">
      <c r="A98096" s="2">
        <v>45046</v>
      </c>
      <c r="B98096" t="s">
        <v>890</v>
      </c>
      <c r="C98096">
        <v>56645.01</v>
      </c>
    </row>
    <row r="98097" spans="1:3" x14ac:dyDescent="0.35">
      <c r="A98097" s="2">
        <v>45068</v>
      </c>
      <c r="B98097" t="s">
        <v>890</v>
      </c>
      <c r="C98097">
        <v>21643</v>
      </c>
    </row>
    <row r="98098" spans="1:3" x14ac:dyDescent="0.35">
      <c r="A98098" s="2">
        <v>45068</v>
      </c>
      <c r="B98098" t="s">
        <v>893</v>
      </c>
      <c r="C98098">
        <v>21643</v>
      </c>
    </row>
    <row r="98099" spans="1:3" x14ac:dyDescent="0.35">
      <c r="A98099" s="2">
        <v>45077</v>
      </c>
      <c r="B98099" t="s">
        <v>893</v>
      </c>
      <c r="C98099">
        <v>58533.17</v>
      </c>
    </row>
    <row r="98100" spans="1:3" x14ac:dyDescent="0.35">
      <c r="A98100" s="2">
        <v>45077</v>
      </c>
      <c r="B98100" t="s">
        <v>890</v>
      </c>
      <c r="C98100">
        <v>58533.16</v>
      </c>
    </row>
    <row r="98101" spans="1:3" x14ac:dyDescent="0.35">
      <c r="A98101" s="2">
        <v>45107</v>
      </c>
      <c r="B98101" t="s">
        <v>890</v>
      </c>
      <c r="C98101">
        <v>56645.01</v>
      </c>
    </row>
    <row r="98102" spans="1:3" x14ac:dyDescent="0.35">
      <c r="A98102" s="2">
        <v>45107</v>
      </c>
      <c r="B98102" t="s">
        <v>893</v>
      </c>
      <c r="C98102">
        <v>56645</v>
      </c>
    </row>
    <row r="98103" spans="1:3" x14ac:dyDescent="0.35">
      <c r="A98103" s="2">
        <v>45138</v>
      </c>
      <c r="B98103" t="s">
        <v>893</v>
      </c>
      <c r="C98103">
        <v>58533.17</v>
      </c>
    </row>
    <row r="98104" spans="1:3" x14ac:dyDescent="0.35">
      <c r="A98104" s="2">
        <v>45138</v>
      </c>
      <c r="B98104" t="s">
        <v>890</v>
      </c>
      <c r="C98104">
        <v>58533.16</v>
      </c>
    </row>
    <row r="98105" spans="1:3" x14ac:dyDescent="0.35">
      <c r="A98105" s="2">
        <v>45169</v>
      </c>
      <c r="B98105" t="s">
        <v>893</v>
      </c>
      <c r="C98105">
        <v>49220.54</v>
      </c>
    </row>
    <row r="98106" spans="1:3" x14ac:dyDescent="0.35">
      <c r="A98106" s="2">
        <v>45169</v>
      </c>
      <c r="B98106" t="s">
        <v>890</v>
      </c>
      <c r="C98106">
        <v>58533.16</v>
      </c>
    </row>
    <row r="98107" spans="1:3" x14ac:dyDescent="0.35">
      <c r="A98107" s="2">
        <v>45189</v>
      </c>
      <c r="B98107" t="s">
        <v>893</v>
      </c>
      <c r="C98107">
        <v>9276</v>
      </c>
    </row>
    <row r="98108" spans="1:3" x14ac:dyDescent="0.35">
      <c r="A98108" s="2">
        <v>45189</v>
      </c>
      <c r="B98108" t="s">
        <v>890</v>
      </c>
      <c r="C98108">
        <v>9275</v>
      </c>
    </row>
    <row r="98109" spans="1:3" x14ac:dyDescent="0.35">
      <c r="A98109" s="2">
        <v>45199</v>
      </c>
      <c r="B98109" t="s">
        <v>893</v>
      </c>
      <c r="C98109">
        <v>56645</v>
      </c>
    </row>
    <row r="98110" spans="1:3" x14ac:dyDescent="0.35">
      <c r="A98110" s="2">
        <v>45199</v>
      </c>
      <c r="B98110" t="s">
        <v>890</v>
      </c>
      <c r="C98110">
        <v>56645.01</v>
      </c>
    </row>
    <row r="98111" spans="1:3" x14ac:dyDescent="0.35">
      <c r="A98111" s="2">
        <v>45212</v>
      </c>
      <c r="B98111" t="s">
        <v>893</v>
      </c>
      <c r="C98111">
        <v>70693</v>
      </c>
    </row>
    <row r="98112" spans="1:3" x14ac:dyDescent="0.35">
      <c r="A98112" s="2">
        <v>45212</v>
      </c>
      <c r="B98112" t="s">
        <v>890</v>
      </c>
      <c r="C98112">
        <v>70691</v>
      </c>
    </row>
    <row r="98113" spans="1:3" x14ac:dyDescent="0.35">
      <c r="A98113" s="2">
        <v>45230</v>
      </c>
      <c r="B98113" t="s">
        <v>893</v>
      </c>
      <c r="C98113">
        <v>58533.17</v>
      </c>
    </row>
    <row r="98114" spans="1:3" x14ac:dyDescent="0.35">
      <c r="A98114" s="2">
        <v>45230</v>
      </c>
      <c r="B98114" t="s">
        <v>890</v>
      </c>
      <c r="C98114">
        <v>58533.16</v>
      </c>
    </row>
    <row r="98115" spans="1:3" x14ac:dyDescent="0.35">
      <c r="A98115" s="2">
        <v>45260</v>
      </c>
      <c r="B98115" t="s">
        <v>893</v>
      </c>
      <c r="C98115">
        <v>56645</v>
      </c>
    </row>
    <row r="98116" spans="1:3" x14ac:dyDescent="0.35">
      <c r="A98116" s="2">
        <v>45260</v>
      </c>
      <c r="B98116" t="s">
        <v>890</v>
      </c>
      <c r="C98116">
        <v>56645.01</v>
      </c>
    </row>
    <row r="98117" spans="1:3" x14ac:dyDescent="0.35">
      <c r="A98117" s="2">
        <v>45291</v>
      </c>
      <c r="B98117" t="s">
        <v>890</v>
      </c>
      <c r="C98117">
        <v>58533.16</v>
      </c>
    </row>
    <row r="98118" spans="1:3" x14ac:dyDescent="0.35">
      <c r="A98118" s="2">
        <v>45291</v>
      </c>
      <c r="B98118" t="s">
        <v>893</v>
      </c>
      <c r="C98118">
        <v>58533.17</v>
      </c>
    </row>
    <row r="98119" spans="1:3" x14ac:dyDescent="0.35">
      <c r="A98119" s="2">
        <v>45322</v>
      </c>
      <c r="B98119" t="s">
        <v>890</v>
      </c>
      <c r="C98119">
        <v>58533.16</v>
      </c>
    </row>
    <row r="98120" spans="1:3" x14ac:dyDescent="0.35">
      <c r="A98120" s="2">
        <v>45322</v>
      </c>
      <c r="B98120" t="s">
        <v>893</v>
      </c>
      <c r="C98120">
        <v>58533.17</v>
      </c>
    </row>
    <row r="98121" spans="1:3" x14ac:dyDescent="0.35">
      <c r="A98121" s="2">
        <v>45351</v>
      </c>
      <c r="B98121" t="s">
        <v>890</v>
      </c>
      <c r="C98121">
        <v>54756.84</v>
      </c>
    </row>
    <row r="98122" spans="1:3" x14ac:dyDescent="0.35">
      <c r="A98122" s="2">
        <v>45351</v>
      </c>
      <c r="B98122" t="s">
        <v>893</v>
      </c>
      <c r="C98122">
        <v>54756.83</v>
      </c>
    </row>
    <row r="98123" spans="1:3" x14ac:dyDescent="0.35">
      <c r="A98123" s="2">
        <v>45382</v>
      </c>
      <c r="B98123" t="s">
        <v>890</v>
      </c>
      <c r="C98123">
        <v>58533.16</v>
      </c>
    </row>
    <row r="98124" spans="1:3" x14ac:dyDescent="0.35">
      <c r="A98124" s="2">
        <v>45382</v>
      </c>
      <c r="B98124" t="s">
        <v>893</v>
      </c>
      <c r="C98124">
        <v>58533.17</v>
      </c>
    </row>
    <row r="98125" spans="1:3" x14ac:dyDescent="0.35">
      <c r="A98125" s="2">
        <v>45412</v>
      </c>
      <c r="B98125" t="s">
        <v>893</v>
      </c>
      <c r="C98125">
        <v>290.83999999999997</v>
      </c>
    </row>
    <row r="98126" spans="1:3" x14ac:dyDescent="0.35">
      <c r="A98126" s="2">
        <v>45443</v>
      </c>
      <c r="B98126" t="s">
        <v>893</v>
      </c>
      <c r="C98126">
        <v>300.73</v>
      </c>
    </row>
    <row r="98127" spans="1:3" x14ac:dyDescent="0.35">
      <c r="A98127" s="2">
        <v>45473</v>
      </c>
      <c r="B98127" t="s">
        <v>890</v>
      </c>
      <c r="C98127">
        <v>171823.2</v>
      </c>
    </row>
    <row r="98128" spans="1:3" x14ac:dyDescent="0.35">
      <c r="A98128" s="2">
        <v>45473</v>
      </c>
      <c r="B98128" t="s">
        <v>893</v>
      </c>
      <c r="C98128">
        <v>291.04000000000002</v>
      </c>
    </row>
    <row r="98129" spans="1:3" x14ac:dyDescent="0.35">
      <c r="A98129" s="2">
        <v>45473</v>
      </c>
      <c r="B98129" t="s">
        <v>890</v>
      </c>
      <c r="C98129">
        <v>882.78</v>
      </c>
    </row>
    <row r="98130" spans="1:3" x14ac:dyDescent="0.35">
      <c r="A98130" s="2">
        <v>45473</v>
      </c>
      <c r="B98130" t="s">
        <v>893</v>
      </c>
      <c r="C98130">
        <v>171823.2</v>
      </c>
    </row>
    <row r="98131" spans="1:3" x14ac:dyDescent="0.35">
      <c r="A98131" s="2">
        <v>45504</v>
      </c>
      <c r="B98131" t="s">
        <v>893</v>
      </c>
      <c r="C98131">
        <v>58533.18</v>
      </c>
    </row>
    <row r="98132" spans="1:3" x14ac:dyDescent="0.35">
      <c r="A98132" s="2">
        <v>45504</v>
      </c>
      <c r="B98132" t="s">
        <v>890</v>
      </c>
      <c r="C98132">
        <v>58533.18</v>
      </c>
    </row>
    <row r="98133" spans="1:3" x14ac:dyDescent="0.35">
      <c r="A98133" s="2">
        <v>45535</v>
      </c>
      <c r="B98133" t="s">
        <v>893</v>
      </c>
      <c r="C98133">
        <v>58533.18</v>
      </c>
    </row>
    <row r="98134" spans="1:3" x14ac:dyDescent="0.35">
      <c r="A98134" s="2">
        <v>45535</v>
      </c>
      <c r="B98134" t="s">
        <v>890</v>
      </c>
      <c r="C98134">
        <v>58533.18</v>
      </c>
    </row>
    <row r="98135" spans="1:3" x14ac:dyDescent="0.35">
      <c r="A98135" s="2">
        <v>45565</v>
      </c>
      <c r="B98135" t="s">
        <v>893</v>
      </c>
      <c r="C98135">
        <v>56645.01</v>
      </c>
    </row>
    <row r="98136" spans="1:3" x14ac:dyDescent="0.35">
      <c r="A98136" s="2">
        <v>45565</v>
      </c>
      <c r="B98136" t="s">
        <v>890</v>
      </c>
      <c r="C98136">
        <v>56644.959999999999</v>
      </c>
    </row>
    <row r="98137" spans="1:3" x14ac:dyDescent="0.35">
      <c r="A98137" s="2">
        <v>45581</v>
      </c>
      <c r="B98137" t="s">
        <v>893</v>
      </c>
      <c r="C98137">
        <v>11036</v>
      </c>
    </row>
    <row r="98138" spans="1:3" x14ac:dyDescent="0.35">
      <c r="A98138" s="2">
        <v>45581</v>
      </c>
      <c r="B98138" t="s">
        <v>890</v>
      </c>
      <c r="C98138">
        <v>11025</v>
      </c>
    </row>
    <row r="98139" spans="1:3" x14ac:dyDescent="0.35">
      <c r="A98139" s="2">
        <v>45596</v>
      </c>
      <c r="B98139" t="s">
        <v>890</v>
      </c>
      <c r="C98139">
        <v>58533.18</v>
      </c>
    </row>
    <row r="98140" spans="1:3" x14ac:dyDescent="0.35">
      <c r="A98140" s="2">
        <v>45596</v>
      </c>
      <c r="B98140" t="s">
        <v>893</v>
      </c>
      <c r="C98140">
        <v>58533.18</v>
      </c>
    </row>
    <row r="98141" spans="1:3" x14ac:dyDescent="0.35">
      <c r="A98141" s="2">
        <v>45626</v>
      </c>
      <c r="B98141" t="s">
        <v>890</v>
      </c>
      <c r="C98141">
        <v>56645.01</v>
      </c>
    </row>
    <row r="98142" spans="1:3" x14ac:dyDescent="0.35">
      <c r="A98142" s="2">
        <v>45626</v>
      </c>
      <c r="B98142" t="s">
        <v>893</v>
      </c>
      <c r="C98142">
        <v>56645.01</v>
      </c>
    </row>
    <row r="98143" spans="1:3" x14ac:dyDescent="0.35">
      <c r="A98143" s="2">
        <v>45657</v>
      </c>
      <c r="B98143" t="s">
        <v>893</v>
      </c>
      <c r="C98143">
        <v>58533.31</v>
      </c>
    </row>
    <row r="98144" spans="1:3" x14ac:dyDescent="0.35">
      <c r="A98144" s="2">
        <v>45657</v>
      </c>
      <c r="B98144" t="s">
        <v>890</v>
      </c>
      <c r="C98144">
        <v>58533.18</v>
      </c>
    </row>
    <row r="98145" spans="1:3" x14ac:dyDescent="0.35">
      <c r="A98145" s="2">
        <v>45688</v>
      </c>
      <c r="B98145" t="s">
        <v>893</v>
      </c>
      <c r="C98145">
        <v>58533.18</v>
      </c>
    </row>
    <row r="98146" spans="1:3" x14ac:dyDescent="0.35">
      <c r="A98146" s="2">
        <v>45688</v>
      </c>
      <c r="B98146" t="s">
        <v>890</v>
      </c>
      <c r="C98146">
        <v>58533.18</v>
      </c>
    </row>
    <row r="98147" spans="1:3" x14ac:dyDescent="0.35">
      <c r="A98147" s="2">
        <v>45691</v>
      </c>
      <c r="B98147" t="s">
        <v>893</v>
      </c>
      <c r="C98147">
        <v>25001</v>
      </c>
    </row>
    <row r="98148" spans="1:3" x14ac:dyDescent="0.35">
      <c r="A98148" s="2">
        <v>45691</v>
      </c>
      <c r="B98148" t="s">
        <v>890</v>
      </c>
      <c r="C98148">
        <v>25000</v>
      </c>
    </row>
    <row r="98149" spans="1:3" x14ac:dyDescent="0.35">
      <c r="A98149" s="2">
        <v>45716</v>
      </c>
      <c r="B98149" t="s">
        <v>890</v>
      </c>
      <c r="C98149">
        <v>52868.67</v>
      </c>
    </row>
    <row r="98150" spans="1:3" x14ac:dyDescent="0.35">
      <c r="A98150" s="2">
        <v>45716</v>
      </c>
      <c r="B98150" t="s">
        <v>893</v>
      </c>
      <c r="C98150">
        <v>52868.67</v>
      </c>
    </row>
    <row r="98151" spans="1:3" x14ac:dyDescent="0.35">
      <c r="A98151" s="2">
        <v>45747</v>
      </c>
      <c r="B98151" t="s">
        <v>890</v>
      </c>
      <c r="C98151">
        <v>58533.18</v>
      </c>
    </row>
    <row r="98152" spans="1:3" x14ac:dyDescent="0.35">
      <c r="A98152" s="2">
        <v>45747</v>
      </c>
      <c r="B98152" t="s">
        <v>893</v>
      </c>
      <c r="C98152">
        <v>58533.18</v>
      </c>
    </row>
    <row r="98153" spans="1:3" x14ac:dyDescent="0.35">
      <c r="A98153" s="2">
        <v>45777</v>
      </c>
      <c r="B98153" t="s">
        <v>1088</v>
      </c>
      <c r="C98153">
        <v>56645.01</v>
      </c>
    </row>
    <row r="98154" spans="1:3" x14ac:dyDescent="0.35">
      <c r="A98154" s="2">
        <v>45777</v>
      </c>
      <c r="B98154" t="s">
        <v>1090</v>
      </c>
      <c r="C98154">
        <v>56645.01</v>
      </c>
    </row>
    <row r="98155" spans="1:3" x14ac:dyDescent="0.35">
      <c r="A98155" s="2">
        <v>45808</v>
      </c>
      <c r="B98155" t="s">
        <v>1088</v>
      </c>
      <c r="C98155">
        <v>58533.18</v>
      </c>
    </row>
    <row r="98156" spans="1:3" x14ac:dyDescent="0.35">
      <c r="A98156" s="2">
        <v>45808</v>
      </c>
      <c r="B98156" t="s">
        <v>1090</v>
      </c>
      <c r="C98156">
        <v>58533.18</v>
      </c>
    </row>
    <row r="98157" spans="1:3" x14ac:dyDescent="0.35">
      <c r="A98157" s="2">
        <v>45838</v>
      </c>
      <c r="B98157" t="s">
        <v>1090</v>
      </c>
      <c r="C98157">
        <v>76986.850000000006</v>
      </c>
    </row>
    <row r="98158" spans="1:3" x14ac:dyDescent="0.35">
      <c r="A98158" s="2">
        <v>45838</v>
      </c>
      <c r="B98158" t="s">
        <v>890</v>
      </c>
      <c r="C98158">
        <v>5664498.4800000004</v>
      </c>
    </row>
    <row r="98159" spans="1:3" x14ac:dyDescent="0.35">
      <c r="A98159" s="2">
        <v>45838</v>
      </c>
      <c r="B98159" t="s">
        <v>890</v>
      </c>
      <c r="C98159">
        <v>560632.51</v>
      </c>
    </row>
    <row r="98160" spans="1:3" x14ac:dyDescent="0.35">
      <c r="A98160" s="2">
        <v>45838</v>
      </c>
      <c r="B98160" t="s">
        <v>1088</v>
      </c>
      <c r="C98160">
        <v>56645.01</v>
      </c>
    </row>
    <row r="98161" spans="1:3" x14ac:dyDescent="0.35">
      <c r="A98161" s="2">
        <v>45838</v>
      </c>
      <c r="B98161" t="s">
        <v>893</v>
      </c>
      <c r="C98161">
        <v>560633.57999999996</v>
      </c>
    </row>
    <row r="98162" spans="1:3" x14ac:dyDescent="0.35">
      <c r="A98162" s="2">
        <v>45838</v>
      </c>
      <c r="B98162" t="s">
        <v>893</v>
      </c>
      <c r="C98162">
        <v>5664500.0099999998</v>
      </c>
    </row>
    <row r="98163" spans="1:3" x14ac:dyDescent="0.35">
      <c r="A98163" s="2">
        <v>45838</v>
      </c>
      <c r="B98163" t="s">
        <v>1088</v>
      </c>
      <c r="C98163">
        <v>76983.490000000005</v>
      </c>
    </row>
    <row r="98164" spans="1:3" x14ac:dyDescent="0.35">
      <c r="A98164" s="2">
        <v>45838</v>
      </c>
      <c r="B98164" t="s">
        <v>1090</v>
      </c>
      <c r="C98164">
        <v>56645.01</v>
      </c>
    </row>
    <row r="98165" spans="1:3" x14ac:dyDescent="0.35">
      <c r="A98165" s="2">
        <v>44965</v>
      </c>
      <c r="B98165" t="s">
        <v>893</v>
      </c>
      <c r="C98165">
        <v>117500</v>
      </c>
    </row>
    <row r="98166" spans="1:3" x14ac:dyDescent="0.35">
      <c r="A98166" s="2">
        <v>44965</v>
      </c>
      <c r="B98166" t="s">
        <v>893</v>
      </c>
      <c r="C98166">
        <v>-5875000</v>
      </c>
    </row>
    <row r="98167" spans="1:3" x14ac:dyDescent="0.35">
      <c r="A98167" s="2">
        <v>44965</v>
      </c>
      <c r="B98167" t="s">
        <v>896</v>
      </c>
      <c r="C98167">
        <v>117500</v>
      </c>
    </row>
    <row r="98168" spans="1:3" x14ac:dyDescent="0.35">
      <c r="A98168" s="2">
        <v>44965</v>
      </c>
      <c r="B98168" t="s">
        <v>896</v>
      </c>
      <c r="C98168">
        <v>-5875000</v>
      </c>
    </row>
    <row r="98169" spans="1:3" x14ac:dyDescent="0.35">
      <c r="A98169" s="2">
        <v>44981</v>
      </c>
      <c r="B98169" t="s">
        <v>893</v>
      </c>
      <c r="C98169">
        <v>-1850000</v>
      </c>
    </row>
    <row r="98170" spans="1:3" x14ac:dyDescent="0.35">
      <c r="A98170" s="2">
        <v>44981</v>
      </c>
      <c r="B98170" t="s">
        <v>896</v>
      </c>
      <c r="C98170">
        <v>37000</v>
      </c>
    </row>
    <row r="98171" spans="1:3" x14ac:dyDescent="0.35">
      <c r="A98171" s="2">
        <v>44981</v>
      </c>
      <c r="B98171" t="s">
        <v>896</v>
      </c>
      <c r="C98171">
        <v>-1850000</v>
      </c>
    </row>
    <row r="98172" spans="1:3" x14ac:dyDescent="0.35">
      <c r="A98172" s="2">
        <v>44981</v>
      </c>
      <c r="B98172" t="s">
        <v>893</v>
      </c>
      <c r="C98172">
        <v>37000</v>
      </c>
    </row>
    <row r="98173" spans="1:3" x14ac:dyDescent="0.35">
      <c r="A98173" s="2">
        <v>44985</v>
      </c>
      <c r="B98173" t="s">
        <v>893</v>
      </c>
      <c r="C98173">
        <v>34270.839999999997</v>
      </c>
    </row>
    <row r="98174" spans="1:3" x14ac:dyDescent="0.35">
      <c r="A98174" s="2">
        <v>44985</v>
      </c>
      <c r="B98174" t="s">
        <v>896</v>
      </c>
      <c r="C98174">
        <v>34270.83</v>
      </c>
    </row>
    <row r="98175" spans="1:3" x14ac:dyDescent="0.35">
      <c r="A98175" s="2">
        <v>44985</v>
      </c>
      <c r="B98175" t="s">
        <v>893</v>
      </c>
      <c r="C98175">
        <v>2569.44</v>
      </c>
    </row>
    <row r="98176" spans="1:3" x14ac:dyDescent="0.35">
      <c r="A98176" s="2">
        <v>44985</v>
      </c>
      <c r="B98176" t="s">
        <v>896</v>
      </c>
      <c r="C98176">
        <v>2569.44</v>
      </c>
    </row>
    <row r="98177" spans="1:3" x14ac:dyDescent="0.35">
      <c r="A98177" s="2">
        <v>45016</v>
      </c>
      <c r="B98177" t="s">
        <v>893</v>
      </c>
      <c r="C98177">
        <v>25466</v>
      </c>
    </row>
    <row r="98178" spans="1:3" x14ac:dyDescent="0.35">
      <c r="A98178" s="2">
        <v>45016</v>
      </c>
      <c r="B98178" t="s">
        <v>893</v>
      </c>
      <c r="C98178">
        <v>8012</v>
      </c>
    </row>
    <row r="98179" spans="1:3" x14ac:dyDescent="0.35">
      <c r="A98179" s="2">
        <v>45035</v>
      </c>
      <c r="B98179" t="s">
        <v>897</v>
      </c>
      <c r="C98179">
        <v>-250000</v>
      </c>
    </row>
    <row r="98180" spans="1:3" x14ac:dyDescent="0.35">
      <c r="A98180" s="2">
        <v>45035</v>
      </c>
      <c r="B98180" t="s">
        <v>894</v>
      </c>
      <c r="C98180">
        <v>-250000</v>
      </c>
    </row>
    <row r="98181" spans="1:3" x14ac:dyDescent="0.35">
      <c r="A98181" s="2">
        <v>45107</v>
      </c>
      <c r="B98181" t="s">
        <v>896</v>
      </c>
      <c r="C98181">
        <v>15898.71</v>
      </c>
    </row>
    <row r="98182" spans="1:3" x14ac:dyDescent="0.35">
      <c r="A98182" s="2">
        <v>45107</v>
      </c>
      <c r="B98182" t="s">
        <v>893</v>
      </c>
      <c r="C98182">
        <v>15898.7</v>
      </c>
    </row>
    <row r="98183" spans="1:3" x14ac:dyDescent="0.35">
      <c r="A98183" s="2">
        <v>45107</v>
      </c>
      <c r="B98183" t="s">
        <v>893</v>
      </c>
      <c r="C98183">
        <v>50534</v>
      </c>
    </row>
    <row r="98184" spans="1:3" x14ac:dyDescent="0.35">
      <c r="A98184" s="2">
        <v>45107</v>
      </c>
      <c r="B98184" t="s">
        <v>896</v>
      </c>
      <c r="C98184">
        <v>50534.01</v>
      </c>
    </row>
    <row r="98185" spans="1:3" x14ac:dyDescent="0.35">
      <c r="A98185" s="2">
        <v>45138</v>
      </c>
      <c r="B98185" t="s">
        <v>893</v>
      </c>
      <c r="C98185">
        <v>52305.52</v>
      </c>
    </row>
    <row r="98186" spans="1:3" x14ac:dyDescent="0.35">
      <c r="A98186" s="2">
        <v>45138</v>
      </c>
      <c r="B98186" t="s">
        <v>896</v>
      </c>
      <c r="C98186">
        <v>52305.51</v>
      </c>
    </row>
    <row r="98187" spans="1:3" x14ac:dyDescent="0.35">
      <c r="A98187" s="2">
        <v>45138</v>
      </c>
      <c r="B98187" t="s">
        <v>896</v>
      </c>
      <c r="C98187">
        <v>16456.05</v>
      </c>
    </row>
    <row r="98188" spans="1:3" x14ac:dyDescent="0.35">
      <c r="A98188" s="2">
        <v>45138</v>
      </c>
      <c r="B98188" t="s">
        <v>893</v>
      </c>
      <c r="C98188">
        <v>16456.060000000001</v>
      </c>
    </row>
    <row r="98189" spans="1:3" x14ac:dyDescent="0.35">
      <c r="A98189" s="2">
        <v>45169</v>
      </c>
      <c r="B98189" t="s">
        <v>896</v>
      </c>
      <c r="C98189">
        <v>52395.59</v>
      </c>
    </row>
    <row r="98190" spans="1:3" x14ac:dyDescent="0.35">
      <c r="A98190" s="2">
        <v>45169</v>
      </c>
      <c r="B98190" t="s">
        <v>896</v>
      </c>
      <c r="C98190">
        <v>16484.39</v>
      </c>
    </row>
    <row r="98191" spans="1:3" x14ac:dyDescent="0.35">
      <c r="A98191" s="2">
        <v>45169</v>
      </c>
      <c r="B98191" t="s">
        <v>893</v>
      </c>
      <c r="C98191">
        <v>13862</v>
      </c>
    </row>
    <row r="98192" spans="1:3" x14ac:dyDescent="0.35">
      <c r="A98192" s="2">
        <v>45169</v>
      </c>
      <c r="B98192" t="s">
        <v>893</v>
      </c>
      <c r="C98192">
        <v>44059</v>
      </c>
    </row>
    <row r="98193" spans="1:3" x14ac:dyDescent="0.35">
      <c r="A98193" s="2">
        <v>45199</v>
      </c>
      <c r="B98193" t="s">
        <v>893</v>
      </c>
      <c r="C98193">
        <v>50792.73</v>
      </c>
    </row>
    <row r="98194" spans="1:3" x14ac:dyDescent="0.35">
      <c r="A98194" s="2">
        <v>45199</v>
      </c>
      <c r="B98194" t="s">
        <v>896</v>
      </c>
      <c r="C98194">
        <v>50792.74</v>
      </c>
    </row>
    <row r="98195" spans="1:3" x14ac:dyDescent="0.35">
      <c r="A98195" s="2">
        <v>45199</v>
      </c>
      <c r="B98195" t="s">
        <v>896</v>
      </c>
      <c r="C98195">
        <v>15980.1</v>
      </c>
    </row>
    <row r="98196" spans="1:3" x14ac:dyDescent="0.35">
      <c r="A98196" s="2">
        <v>45199</v>
      </c>
      <c r="B98196" t="s">
        <v>893</v>
      </c>
      <c r="C98196">
        <v>15980.1</v>
      </c>
    </row>
    <row r="98197" spans="1:3" x14ac:dyDescent="0.35">
      <c r="A98197" s="2">
        <v>45230</v>
      </c>
      <c r="B98197" t="s">
        <v>896</v>
      </c>
      <c r="C98197">
        <v>52573.3</v>
      </c>
    </row>
    <row r="98198" spans="1:3" x14ac:dyDescent="0.35">
      <c r="A98198" s="2">
        <v>45230</v>
      </c>
      <c r="B98198" t="s">
        <v>896</v>
      </c>
      <c r="C98198">
        <v>16540.3</v>
      </c>
    </row>
    <row r="98199" spans="1:3" x14ac:dyDescent="0.35">
      <c r="A98199" s="2">
        <v>45230</v>
      </c>
      <c r="B98199" t="s">
        <v>893</v>
      </c>
      <c r="C98199">
        <v>52573.3</v>
      </c>
    </row>
    <row r="98200" spans="1:3" x14ac:dyDescent="0.35">
      <c r="A98200" s="2">
        <v>45230</v>
      </c>
      <c r="B98200" t="s">
        <v>893</v>
      </c>
      <c r="C98200">
        <v>16540.310000000001</v>
      </c>
    </row>
    <row r="98201" spans="1:3" x14ac:dyDescent="0.35">
      <c r="A98201" s="2">
        <v>45260</v>
      </c>
      <c r="B98201" t="s">
        <v>896</v>
      </c>
      <c r="C98201">
        <v>50965.01</v>
      </c>
    </row>
    <row r="98202" spans="1:3" x14ac:dyDescent="0.35">
      <c r="A98202" s="2">
        <v>45260</v>
      </c>
      <c r="B98202" t="s">
        <v>893</v>
      </c>
      <c r="C98202">
        <v>16034.31</v>
      </c>
    </row>
    <row r="98203" spans="1:3" x14ac:dyDescent="0.35">
      <c r="A98203" s="2">
        <v>45260</v>
      </c>
      <c r="B98203" t="s">
        <v>896</v>
      </c>
      <c r="C98203">
        <v>16034.31</v>
      </c>
    </row>
    <row r="98204" spans="1:3" x14ac:dyDescent="0.35">
      <c r="A98204" s="2">
        <v>45260</v>
      </c>
      <c r="B98204" t="s">
        <v>893</v>
      </c>
      <c r="C98204">
        <v>50965</v>
      </c>
    </row>
    <row r="98205" spans="1:3" x14ac:dyDescent="0.35">
      <c r="A98205" s="2">
        <v>45291</v>
      </c>
      <c r="B98205" t="s">
        <v>896</v>
      </c>
      <c r="C98205">
        <v>16596.400000000001</v>
      </c>
    </row>
    <row r="98206" spans="1:3" x14ac:dyDescent="0.35">
      <c r="A98206" s="2">
        <v>45291</v>
      </c>
      <c r="B98206" t="s">
        <v>893</v>
      </c>
      <c r="C98206">
        <v>52751.61</v>
      </c>
    </row>
    <row r="98207" spans="1:3" x14ac:dyDescent="0.35">
      <c r="A98207" s="2">
        <v>45291</v>
      </c>
      <c r="B98207" t="s">
        <v>896</v>
      </c>
      <c r="C98207">
        <v>52751.62</v>
      </c>
    </row>
    <row r="98208" spans="1:3" x14ac:dyDescent="0.35">
      <c r="A98208" s="2">
        <v>45291</v>
      </c>
      <c r="B98208" t="s">
        <v>893</v>
      </c>
      <c r="C98208">
        <v>16596.400000000001</v>
      </c>
    </row>
    <row r="98209" spans="1:3" x14ac:dyDescent="0.35">
      <c r="A98209" s="2">
        <v>45322</v>
      </c>
      <c r="B98209" t="s">
        <v>896</v>
      </c>
      <c r="C98209">
        <v>52842.46</v>
      </c>
    </row>
    <row r="98210" spans="1:3" x14ac:dyDescent="0.35">
      <c r="A98210" s="2">
        <v>45322</v>
      </c>
      <c r="B98210" t="s">
        <v>893</v>
      </c>
      <c r="C98210">
        <v>16624.98</v>
      </c>
    </row>
    <row r="98211" spans="1:3" x14ac:dyDescent="0.35">
      <c r="A98211" s="2">
        <v>45322</v>
      </c>
      <c r="B98211" t="s">
        <v>896</v>
      </c>
      <c r="C98211">
        <v>16624.98</v>
      </c>
    </row>
    <row r="98212" spans="1:3" x14ac:dyDescent="0.35">
      <c r="A98212" s="2">
        <v>45322</v>
      </c>
      <c r="B98212" t="s">
        <v>893</v>
      </c>
      <c r="C98212">
        <v>52842.47</v>
      </c>
    </row>
    <row r="98213" spans="1:3" x14ac:dyDescent="0.35">
      <c r="A98213" s="2">
        <v>45351</v>
      </c>
      <c r="B98213" t="s">
        <v>893</v>
      </c>
      <c r="C98213">
        <v>15579.19</v>
      </c>
    </row>
    <row r="98214" spans="1:3" x14ac:dyDescent="0.35">
      <c r="A98214" s="2">
        <v>45351</v>
      </c>
      <c r="B98214" t="s">
        <v>896</v>
      </c>
      <c r="C98214">
        <v>15579.19</v>
      </c>
    </row>
    <row r="98215" spans="1:3" x14ac:dyDescent="0.35">
      <c r="A98215" s="2">
        <v>45351</v>
      </c>
      <c r="B98215" t="s">
        <v>893</v>
      </c>
      <c r="C98215">
        <v>49518.41</v>
      </c>
    </row>
    <row r="98216" spans="1:3" x14ac:dyDescent="0.35">
      <c r="A98216" s="2">
        <v>45351</v>
      </c>
      <c r="B98216" t="s">
        <v>896</v>
      </c>
      <c r="C98216">
        <v>49518.41</v>
      </c>
    </row>
    <row r="98217" spans="1:3" x14ac:dyDescent="0.35">
      <c r="A98217" s="2">
        <v>45382</v>
      </c>
      <c r="B98217" t="s">
        <v>893</v>
      </c>
      <c r="C98217">
        <v>53018.75</v>
      </c>
    </row>
    <row r="98218" spans="1:3" x14ac:dyDescent="0.35">
      <c r="A98218" s="2">
        <v>45382</v>
      </c>
      <c r="B98218" t="s">
        <v>896</v>
      </c>
      <c r="C98218">
        <v>53018.76</v>
      </c>
    </row>
    <row r="98219" spans="1:3" x14ac:dyDescent="0.35">
      <c r="A98219" s="2">
        <v>45382</v>
      </c>
      <c r="B98219" t="s">
        <v>893</v>
      </c>
      <c r="C98219">
        <v>16680.45</v>
      </c>
    </row>
    <row r="98220" spans="1:3" x14ac:dyDescent="0.35">
      <c r="A98220" s="2">
        <v>45382</v>
      </c>
      <c r="B98220" t="s">
        <v>896</v>
      </c>
      <c r="C98220">
        <v>16680.439999999999</v>
      </c>
    </row>
    <row r="98221" spans="1:3" x14ac:dyDescent="0.35">
      <c r="A98221" s="2">
        <v>45412</v>
      </c>
      <c r="B98221" t="s">
        <v>893</v>
      </c>
      <c r="C98221">
        <v>7847.43</v>
      </c>
    </row>
    <row r="98222" spans="1:3" x14ac:dyDescent="0.35">
      <c r="A98222" s="2">
        <v>45412</v>
      </c>
      <c r="B98222" t="s">
        <v>896</v>
      </c>
      <c r="C98222">
        <v>3485</v>
      </c>
    </row>
    <row r="98223" spans="1:3" x14ac:dyDescent="0.35">
      <c r="A98223" s="2">
        <v>45412</v>
      </c>
      <c r="B98223" t="s">
        <v>896</v>
      </c>
      <c r="C98223">
        <v>9648</v>
      </c>
    </row>
    <row r="98224" spans="1:3" x14ac:dyDescent="0.35">
      <c r="A98224" s="2">
        <v>45412</v>
      </c>
      <c r="B98224" t="s">
        <v>896</v>
      </c>
      <c r="C98224">
        <v>7844.97</v>
      </c>
    </row>
    <row r="98225" spans="1:3" x14ac:dyDescent="0.35">
      <c r="A98225" s="2">
        <v>45443</v>
      </c>
      <c r="B98225" t="s">
        <v>896</v>
      </c>
      <c r="C98225">
        <v>8118.24</v>
      </c>
    </row>
    <row r="98226" spans="1:3" x14ac:dyDescent="0.35">
      <c r="A98226" s="2">
        <v>45443</v>
      </c>
      <c r="B98226" t="s">
        <v>893</v>
      </c>
      <c r="C98226">
        <v>8120.79</v>
      </c>
    </row>
    <row r="98227" spans="1:3" x14ac:dyDescent="0.35">
      <c r="A98227" s="2">
        <v>45473</v>
      </c>
      <c r="B98227" t="s">
        <v>896</v>
      </c>
      <c r="C98227">
        <v>105641.36</v>
      </c>
    </row>
    <row r="98228" spans="1:3" x14ac:dyDescent="0.35">
      <c r="A98228" s="2">
        <v>45473</v>
      </c>
      <c r="B98228" t="s">
        <v>896</v>
      </c>
      <c r="C98228">
        <v>62285</v>
      </c>
    </row>
    <row r="98229" spans="1:3" x14ac:dyDescent="0.35">
      <c r="A98229" s="2">
        <v>45473</v>
      </c>
      <c r="B98229" t="s">
        <v>896</v>
      </c>
      <c r="C98229">
        <v>33236.300000000003</v>
      </c>
    </row>
    <row r="98230" spans="1:3" x14ac:dyDescent="0.35">
      <c r="A98230" s="2">
        <v>45473</v>
      </c>
      <c r="B98230" t="s">
        <v>893</v>
      </c>
      <c r="C98230">
        <v>33236.28</v>
      </c>
    </row>
    <row r="98231" spans="1:3" x14ac:dyDescent="0.35">
      <c r="A98231" s="2">
        <v>45473</v>
      </c>
      <c r="B98231" t="s">
        <v>896</v>
      </c>
      <c r="C98231">
        <v>11648</v>
      </c>
    </row>
    <row r="98232" spans="1:3" x14ac:dyDescent="0.35">
      <c r="A98232" s="2">
        <v>45473</v>
      </c>
      <c r="B98232" t="s">
        <v>893</v>
      </c>
      <c r="C98232">
        <v>8085</v>
      </c>
    </row>
    <row r="98233" spans="1:3" x14ac:dyDescent="0.35">
      <c r="A98233" s="2">
        <v>45473</v>
      </c>
      <c r="B98233" t="s">
        <v>893</v>
      </c>
      <c r="C98233">
        <v>25698</v>
      </c>
    </row>
    <row r="98234" spans="1:3" x14ac:dyDescent="0.35">
      <c r="A98234" s="2">
        <v>45473</v>
      </c>
      <c r="B98234" t="s">
        <v>896</v>
      </c>
      <c r="C98234">
        <v>7867.76</v>
      </c>
    </row>
    <row r="98235" spans="1:3" x14ac:dyDescent="0.35">
      <c r="A98235" s="2">
        <v>45473</v>
      </c>
      <c r="B98235" t="s">
        <v>893</v>
      </c>
      <c r="C98235">
        <v>105641.37</v>
      </c>
    </row>
    <row r="98236" spans="1:3" x14ac:dyDescent="0.35">
      <c r="A98236" s="2">
        <v>45473</v>
      </c>
      <c r="B98236" t="s">
        <v>893</v>
      </c>
      <c r="C98236">
        <v>7870.23</v>
      </c>
    </row>
    <row r="98237" spans="1:3" x14ac:dyDescent="0.35">
      <c r="A98237" s="2">
        <v>45504</v>
      </c>
      <c r="B98237" t="s">
        <v>893</v>
      </c>
      <c r="C98237">
        <v>25698.42</v>
      </c>
    </row>
    <row r="98238" spans="1:3" x14ac:dyDescent="0.35">
      <c r="A98238" s="2">
        <v>45504</v>
      </c>
      <c r="B98238" t="s">
        <v>893</v>
      </c>
      <c r="C98238">
        <v>8085.1</v>
      </c>
    </row>
    <row r="98239" spans="1:3" x14ac:dyDescent="0.35">
      <c r="A98239" s="2">
        <v>45504</v>
      </c>
      <c r="B98239" t="s">
        <v>893</v>
      </c>
      <c r="C98239">
        <v>16862.57</v>
      </c>
    </row>
    <row r="98240" spans="1:3" x14ac:dyDescent="0.35">
      <c r="A98240" s="2">
        <v>45504</v>
      </c>
      <c r="B98240" t="s">
        <v>896</v>
      </c>
      <c r="C98240">
        <v>8085.08</v>
      </c>
    </row>
    <row r="98241" spans="1:3" x14ac:dyDescent="0.35">
      <c r="A98241" s="2">
        <v>45504</v>
      </c>
      <c r="B98241" t="s">
        <v>893</v>
      </c>
      <c r="C98241">
        <v>53597.66</v>
      </c>
    </row>
    <row r="98242" spans="1:3" x14ac:dyDescent="0.35">
      <c r="A98242" s="2">
        <v>45504</v>
      </c>
      <c r="B98242" t="s">
        <v>896</v>
      </c>
      <c r="C98242">
        <v>53597.65</v>
      </c>
    </row>
    <row r="98243" spans="1:3" x14ac:dyDescent="0.35">
      <c r="A98243" s="2">
        <v>45504</v>
      </c>
      <c r="B98243" t="s">
        <v>896</v>
      </c>
      <c r="C98243">
        <v>16862.560000000001</v>
      </c>
    </row>
    <row r="98244" spans="1:3" x14ac:dyDescent="0.35">
      <c r="A98244" s="2">
        <v>45504</v>
      </c>
      <c r="B98244" t="s">
        <v>896</v>
      </c>
      <c r="C98244">
        <v>25698.42</v>
      </c>
    </row>
    <row r="98245" spans="1:3" x14ac:dyDescent="0.35">
      <c r="A98245" s="2">
        <v>45535</v>
      </c>
      <c r="B98245" t="s">
        <v>893</v>
      </c>
      <c r="C98245">
        <v>16824.240000000002</v>
      </c>
    </row>
    <row r="98246" spans="1:3" x14ac:dyDescent="0.35">
      <c r="A98246" s="2">
        <v>45535</v>
      </c>
      <c r="B98246" t="s">
        <v>896</v>
      </c>
      <c r="C98246">
        <v>53475.81</v>
      </c>
    </row>
    <row r="98247" spans="1:3" x14ac:dyDescent="0.35">
      <c r="A98247" s="2">
        <v>45535</v>
      </c>
      <c r="B98247" t="s">
        <v>893</v>
      </c>
      <c r="C98247">
        <v>53475.81</v>
      </c>
    </row>
    <row r="98248" spans="1:3" x14ac:dyDescent="0.35">
      <c r="A98248" s="2">
        <v>45535</v>
      </c>
      <c r="B98248" t="s">
        <v>896</v>
      </c>
      <c r="C98248">
        <v>16824.240000000002</v>
      </c>
    </row>
    <row r="98249" spans="1:3" x14ac:dyDescent="0.35">
      <c r="A98249" s="2">
        <v>45565</v>
      </c>
      <c r="B98249" t="s">
        <v>893</v>
      </c>
      <c r="C98249">
        <v>16309.58</v>
      </c>
    </row>
    <row r="98250" spans="1:3" x14ac:dyDescent="0.35">
      <c r="A98250" s="2">
        <v>45565</v>
      </c>
      <c r="B98250" t="s">
        <v>893</v>
      </c>
      <c r="C98250">
        <v>51839.9</v>
      </c>
    </row>
    <row r="98251" spans="1:3" x14ac:dyDescent="0.35">
      <c r="A98251" s="2">
        <v>45565</v>
      </c>
      <c r="B98251" t="s">
        <v>896</v>
      </c>
      <c r="C98251">
        <v>51839.91</v>
      </c>
    </row>
    <row r="98252" spans="1:3" x14ac:dyDescent="0.35">
      <c r="A98252" s="2">
        <v>45565</v>
      </c>
      <c r="B98252" t="s">
        <v>896</v>
      </c>
      <c r="C98252">
        <v>16309.56</v>
      </c>
    </row>
    <row r="98253" spans="1:3" x14ac:dyDescent="0.35">
      <c r="A98253" s="2">
        <v>45596</v>
      </c>
      <c r="B98253" t="s">
        <v>893</v>
      </c>
      <c r="C98253">
        <v>16881.3</v>
      </c>
    </row>
    <row r="98254" spans="1:3" x14ac:dyDescent="0.35">
      <c r="A98254" s="2">
        <v>45596</v>
      </c>
      <c r="B98254" t="s">
        <v>896</v>
      </c>
      <c r="C98254">
        <v>16881.3</v>
      </c>
    </row>
    <row r="98255" spans="1:3" x14ac:dyDescent="0.35">
      <c r="A98255" s="2">
        <v>45596</v>
      </c>
      <c r="B98255" t="s">
        <v>893</v>
      </c>
      <c r="C98255">
        <v>53657.19</v>
      </c>
    </row>
    <row r="98256" spans="1:3" x14ac:dyDescent="0.35">
      <c r="A98256" s="2">
        <v>45596</v>
      </c>
      <c r="B98256" t="s">
        <v>896</v>
      </c>
      <c r="C98256">
        <v>53657.18</v>
      </c>
    </row>
    <row r="98257" spans="1:3" x14ac:dyDescent="0.35">
      <c r="A98257" s="2">
        <v>45626</v>
      </c>
      <c r="B98257" t="s">
        <v>896</v>
      </c>
      <c r="C98257">
        <v>52015.72</v>
      </c>
    </row>
    <row r="98258" spans="1:3" x14ac:dyDescent="0.35">
      <c r="A98258" s="2">
        <v>45626</v>
      </c>
      <c r="B98258" t="s">
        <v>893</v>
      </c>
      <c r="C98258">
        <v>52015.72</v>
      </c>
    </row>
    <row r="98259" spans="1:3" x14ac:dyDescent="0.35">
      <c r="A98259" s="2">
        <v>45626</v>
      </c>
      <c r="B98259" t="s">
        <v>893</v>
      </c>
      <c r="C98259">
        <v>16364.88</v>
      </c>
    </row>
    <row r="98260" spans="1:3" x14ac:dyDescent="0.35">
      <c r="A98260" s="2">
        <v>45626</v>
      </c>
      <c r="B98260" t="s">
        <v>896</v>
      </c>
      <c r="C98260">
        <v>16364.87</v>
      </c>
    </row>
    <row r="98261" spans="1:3" x14ac:dyDescent="0.35">
      <c r="A98261" s="2">
        <v>45657</v>
      </c>
      <c r="B98261" t="s">
        <v>896</v>
      </c>
      <c r="C98261">
        <v>837592</v>
      </c>
    </row>
    <row r="98262" spans="1:3" x14ac:dyDescent="0.35">
      <c r="A98262" s="2">
        <v>45657</v>
      </c>
      <c r="B98262" t="s">
        <v>896</v>
      </c>
      <c r="C98262">
        <v>53828.67</v>
      </c>
    </row>
    <row r="98263" spans="1:3" x14ac:dyDescent="0.35">
      <c r="A98263" s="2">
        <v>45657</v>
      </c>
      <c r="B98263" t="s">
        <v>893</v>
      </c>
      <c r="C98263">
        <v>78355</v>
      </c>
    </row>
    <row r="98264" spans="1:3" x14ac:dyDescent="0.35">
      <c r="A98264" s="2">
        <v>45657</v>
      </c>
      <c r="B98264" t="s">
        <v>893</v>
      </c>
      <c r="C98264">
        <v>53828.62</v>
      </c>
    </row>
    <row r="98265" spans="1:3" x14ac:dyDescent="0.35">
      <c r="A98265" s="2">
        <v>45657</v>
      </c>
      <c r="B98265" t="s">
        <v>893</v>
      </c>
      <c r="C98265">
        <v>142453.34</v>
      </c>
    </row>
    <row r="98266" spans="1:3" x14ac:dyDescent="0.35">
      <c r="A98266" s="2">
        <v>45657</v>
      </c>
      <c r="B98266" t="s">
        <v>896</v>
      </c>
      <c r="C98266">
        <v>78252</v>
      </c>
    </row>
    <row r="98267" spans="1:3" x14ac:dyDescent="0.35">
      <c r="A98267" s="2">
        <v>45657</v>
      </c>
      <c r="B98267" t="s">
        <v>893</v>
      </c>
      <c r="C98267">
        <v>72965.259999999995</v>
      </c>
    </row>
    <row r="98268" spans="1:3" x14ac:dyDescent="0.35">
      <c r="A98268" s="2">
        <v>45657</v>
      </c>
      <c r="B98268" t="s">
        <v>893</v>
      </c>
      <c r="C98268">
        <v>150580.31</v>
      </c>
    </row>
    <row r="98269" spans="1:3" x14ac:dyDescent="0.35">
      <c r="A98269" s="2">
        <v>45657</v>
      </c>
      <c r="B98269" t="s">
        <v>896</v>
      </c>
      <c r="C98269">
        <v>142661</v>
      </c>
    </row>
    <row r="98270" spans="1:3" x14ac:dyDescent="0.35">
      <c r="A98270" s="2">
        <v>45657</v>
      </c>
      <c r="B98270" t="s">
        <v>896</v>
      </c>
      <c r="C98270">
        <v>72560.88</v>
      </c>
    </row>
    <row r="98271" spans="1:3" x14ac:dyDescent="0.35">
      <c r="A98271" s="2">
        <v>45657</v>
      </c>
      <c r="B98271" t="s">
        <v>896</v>
      </c>
      <c r="C98271">
        <v>47775.91</v>
      </c>
    </row>
    <row r="98272" spans="1:3" x14ac:dyDescent="0.35">
      <c r="A98272" s="2">
        <v>45657</v>
      </c>
      <c r="B98272" t="s">
        <v>896</v>
      </c>
      <c r="C98272">
        <v>151855.65</v>
      </c>
    </row>
    <row r="98273" spans="1:3" x14ac:dyDescent="0.35">
      <c r="A98273" s="2">
        <v>45657</v>
      </c>
      <c r="B98273" t="s">
        <v>893</v>
      </c>
      <c r="C98273">
        <v>839711</v>
      </c>
    </row>
    <row r="98274" spans="1:3" x14ac:dyDescent="0.35">
      <c r="A98274" s="2">
        <v>45657</v>
      </c>
      <c r="B98274" t="s">
        <v>893</v>
      </c>
      <c r="C98274">
        <v>47371.519999999997</v>
      </c>
    </row>
    <row r="98275" spans="1:3" x14ac:dyDescent="0.35">
      <c r="A98275" s="2">
        <v>45657</v>
      </c>
      <c r="B98275" t="s">
        <v>893</v>
      </c>
      <c r="C98275">
        <v>16935.2</v>
      </c>
    </row>
    <row r="98276" spans="1:3" x14ac:dyDescent="0.35">
      <c r="A98276" s="2">
        <v>45657</v>
      </c>
      <c r="B98276" t="s">
        <v>896</v>
      </c>
      <c r="C98276">
        <v>16935.240000000002</v>
      </c>
    </row>
    <row r="98277" spans="1:3" x14ac:dyDescent="0.35">
      <c r="A98277" s="2">
        <v>45657</v>
      </c>
      <c r="B98277" t="s">
        <v>896</v>
      </c>
      <c r="C98277">
        <v>2433455</v>
      </c>
    </row>
    <row r="98278" spans="1:3" x14ac:dyDescent="0.35">
      <c r="A98278" s="2">
        <v>45657</v>
      </c>
      <c r="B98278" t="s">
        <v>893</v>
      </c>
      <c r="C98278">
        <v>2431432</v>
      </c>
    </row>
    <row r="98279" spans="1:3" x14ac:dyDescent="0.35">
      <c r="A98279" s="2">
        <v>45657</v>
      </c>
      <c r="B98279" t="s">
        <v>893</v>
      </c>
      <c r="C98279">
        <v>237140.79</v>
      </c>
    </row>
    <row r="98280" spans="1:3" x14ac:dyDescent="0.35">
      <c r="A98280" s="2">
        <v>45657</v>
      </c>
      <c r="B98280" t="s">
        <v>896</v>
      </c>
      <c r="C98280">
        <v>235855.38</v>
      </c>
    </row>
    <row r="98281" spans="1:3" x14ac:dyDescent="0.35">
      <c r="A98281" s="2">
        <v>45838</v>
      </c>
      <c r="B98281" t="s">
        <v>897</v>
      </c>
      <c r="C98281">
        <v>151995.34</v>
      </c>
    </row>
    <row r="98282" spans="1:3" x14ac:dyDescent="0.35">
      <c r="A98282" s="2">
        <v>45838</v>
      </c>
      <c r="B98282" t="s">
        <v>1088</v>
      </c>
      <c r="C98282">
        <v>29525.42</v>
      </c>
    </row>
    <row r="98283" spans="1:3" x14ac:dyDescent="0.35">
      <c r="A98283" s="2">
        <v>45838</v>
      </c>
      <c r="B98283" t="s">
        <v>894</v>
      </c>
      <c r="C98283">
        <v>151995.37</v>
      </c>
    </row>
    <row r="98284" spans="1:3" x14ac:dyDescent="0.35">
      <c r="A98284" s="2">
        <v>45838</v>
      </c>
      <c r="B98284" t="s">
        <v>893</v>
      </c>
      <c r="C98284">
        <v>778434.98</v>
      </c>
    </row>
    <row r="98285" spans="1:3" x14ac:dyDescent="0.35">
      <c r="A98285" s="2">
        <v>45838</v>
      </c>
      <c r="B98285" t="s">
        <v>896</v>
      </c>
      <c r="C98285">
        <v>778435.89</v>
      </c>
    </row>
    <row r="98286" spans="1:3" x14ac:dyDescent="0.35">
      <c r="A98286" s="2">
        <v>45838</v>
      </c>
      <c r="B98286" t="s">
        <v>1088</v>
      </c>
      <c r="C98286">
        <v>162242.57</v>
      </c>
    </row>
    <row r="98287" spans="1:3" x14ac:dyDescent="0.35">
      <c r="A98287" s="2">
        <v>45838</v>
      </c>
      <c r="B98287" t="s">
        <v>1089</v>
      </c>
      <c r="C98287">
        <v>29516.240000000002</v>
      </c>
    </row>
    <row r="98288" spans="1:3" x14ac:dyDescent="0.35">
      <c r="A98288" s="2">
        <v>45838</v>
      </c>
      <c r="B98288" t="s">
        <v>1089</v>
      </c>
      <c r="C98288">
        <v>162243</v>
      </c>
    </row>
    <row r="98289" spans="1:3" x14ac:dyDescent="0.35">
      <c r="A98289" s="2">
        <v>44053</v>
      </c>
      <c r="B98289" t="s">
        <v>893</v>
      </c>
      <c r="C98289">
        <v>140000</v>
      </c>
    </row>
    <row r="98290" spans="1:3" x14ac:dyDescent="0.35">
      <c r="A98290" s="2">
        <v>44053</v>
      </c>
      <c r="B98290" t="s">
        <v>894</v>
      </c>
      <c r="C98290">
        <v>-1500000</v>
      </c>
    </row>
    <row r="98291" spans="1:3" x14ac:dyDescent="0.35">
      <c r="A98291" s="2">
        <v>44053</v>
      </c>
      <c r="B98291" t="s">
        <v>893</v>
      </c>
      <c r="C98291">
        <v>-7000000</v>
      </c>
    </row>
    <row r="98292" spans="1:3" x14ac:dyDescent="0.35">
      <c r="A98292" s="2">
        <v>44074</v>
      </c>
      <c r="B98292" t="s">
        <v>893</v>
      </c>
      <c r="C98292">
        <v>42191.78</v>
      </c>
    </row>
    <row r="98293" spans="1:3" x14ac:dyDescent="0.35">
      <c r="A98293" s="2">
        <v>44074</v>
      </c>
      <c r="B98293" t="s">
        <v>893</v>
      </c>
      <c r="C98293">
        <v>22767.87</v>
      </c>
    </row>
    <row r="98294" spans="1:3" x14ac:dyDescent="0.35">
      <c r="A98294" s="2">
        <v>44074</v>
      </c>
      <c r="B98294" t="s">
        <v>893</v>
      </c>
      <c r="C98294">
        <v>21.38</v>
      </c>
    </row>
    <row r="98295" spans="1:3" x14ac:dyDescent="0.35">
      <c r="A98295" s="2">
        <v>44074</v>
      </c>
      <c r="B98295" t="s">
        <v>893</v>
      </c>
      <c r="C98295">
        <v>4219.18</v>
      </c>
    </row>
    <row r="98296" spans="1:3" x14ac:dyDescent="0.35">
      <c r="A98296" s="2">
        <v>44074</v>
      </c>
      <c r="B98296" t="s">
        <v>893</v>
      </c>
      <c r="C98296">
        <v>2210.7600000000002</v>
      </c>
    </row>
    <row r="98297" spans="1:3" x14ac:dyDescent="0.35">
      <c r="A98297" s="2">
        <v>44104</v>
      </c>
      <c r="B98297" t="s">
        <v>893</v>
      </c>
      <c r="C98297">
        <v>50.56</v>
      </c>
    </row>
    <row r="98298" spans="1:3" x14ac:dyDescent="0.35">
      <c r="A98298" s="2">
        <v>44104</v>
      </c>
      <c r="B98298" t="s">
        <v>893</v>
      </c>
      <c r="C98298">
        <v>2181.5700000000002</v>
      </c>
    </row>
    <row r="98299" spans="1:3" x14ac:dyDescent="0.35">
      <c r="A98299" s="2">
        <v>44104</v>
      </c>
      <c r="B98299" t="s">
        <v>893</v>
      </c>
      <c r="C98299">
        <v>5732.88</v>
      </c>
    </row>
    <row r="98300" spans="1:3" x14ac:dyDescent="0.35">
      <c r="A98300" s="2">
        <v>44104</v>
      </c>
      <c r="B98300" t="s">
        <v>893</v>
      </c>
      <c r="C98300">
        <v>22767.87</v>
      </c>
    </row>
    <row r="98301" spans="1:3" x14ac:dyDescent="0.35">
      <c r="A98301" s="2">
        <v>44104</v>
      </c>
      <c r="B98301" t="s">
        <v>893</v>
      </c>
      <c r="C98301">
        <v>57328.77</v>
      </c>
    </row>
    <row r="98302" spans="1:3" x14ac:dyDescent="0.35">
      <c r="A98302" s="2">
        <v>44135</v>
      </c>
      <c r="B98302" t="s">
        <v>893</v>
      </c>
      <c r="C98302">
        <v>59027.4</v>
      </c>
    </row>
    <row r="98303" spans="1:3" x14ac:dyDescent="0.35">
      <c r="A98303" s="2">
        <v>44135</v>
      </c>
      <c r="B98303" t="s">
        <v>893</v>
      </c>
      <c r="C98303">
        <v>80.78</v>
      </c>
    </row>
    <row r="98304" spans="1:3" x14ac:dyDescent="0.35">
      <c r="A98304" s="2">
        <v>44135</v>
      </c>
      <c r="B98304" t="s">
        <v>893</v>
      </c>
      <c r="C98304">
        <v>2151.37</v>
      </c>
    </row>
    <row r="98305" spans="1:3" x14ac:dyDescent="0.35">
      <c r="A98305" s="2">
        <v>44135</v>
      </c>
      <c r="B98305" t="s">
        <v>893</v>
      </c>
      <c r="C98305">
        <v>5902.74</v>
      </c>
    </row>
    <row r="98306" spans="1:3" x14ac:dyDescent="0.35">
      <c r="A98306" s="2">
        <v>44135</v>
      </c>
      <c r="B98306" t="s">
        <v>893</v>
      </c>
      <c r="C98306">
        <v>22767.87</v>
      </c>
    </row>
    <row r="98307" spans="1:3" x14ac:dyDescent="0.35">
      <c r="A98307" s="2">
        <v>44165</v>
      </c>
      <c r="B98307" t="s">
        <v>893</v>
      </c>
      <c r="C98307">
        <v>5691.78</v>
      </c>
    </row>
    <row r="98308" spans="1:3" x14ac:dyDescent="0.35">
      <c r="A98308" s="2">
        <v>44165</v>
      </c>
      <c r="B98308" t="s">
        <v>893</v>
      </c>
      <c r="C98308">
        <v>110.02</v>
      </c>
    </row>
    <row r="98309" spans="1:3" x14ac:dyDescent="0.35">
      <c r="A98309" s="2">
        <v>44165</v>
      </c>
      <c r="B98309" t="s">
        <v>893</v>
      </c>
      <c r="C98309">
        <v>2122.11</v>
      </c>
    </row>
    <row r="98310" spans="1:3" x14ac:dyDescent="0.35">
      <c r="A98310" s="2">
        <v>44165</v>
      </c>
      <c r="B98310" t="s">
        <v>893</v>
      </c>
      <c r="C98310">
        <v>56917.8</v>
      </c>
    </row>
    <row r="98311" spans="1:3" x14ac:dyDescent="0.35">
      <c r="A98311" s="2">
        <v>44165</v>
      </c>
      <c r="B98311" t="s">
        <v>893</v>
      </c>
      <c r="C98311">
        <v>22767.87</v>
      </c>
    </row>
    <row r="98312" spans="1:3" x14ac:dyDescent="0.35">
      <c r="A98312" s="2">
        <v>44196</v>
      </c>
      <c r="B98312" t="s">
        <v>893</v>
      </c>
      <c r="C98312">
        <v>22767.87</v>
      </c>
    </row>
    <row r="98313" spans="1:3" x14ac:dyDescent="0.35">
      <c r="A98313" s="2">
        <v>44196</v>
      </c>
      <c r="B98313" t="s">
        <v>893</v>
      </c>
      <c r="C98313">
        <v>58602.74</v>
      </c>
    </row>
    <row r="98314" spans="1:3" x14ac:dyDescent="0.35">
      <c r="A98314" s="2">
        <v>44196</v>
      </c>
      <c r="B98314" t="s">
        <v>893</v>
      </c>
      <c r="C98314">
        <v>5860.28</v>
      </c>
    </row>
    <row r="98315" spans="1:3" x14ac:dyDescent="0.35">
      <c r="A98315" s="2">
        <v>44196</v>
      </c>
      <c r="B98315" t="s">
        <v>893</v>
      </c>
      <c r="C98315">
        <v>140.32</v>
      </c>
    </row>
    <row r="98316" spans="1:3" x14ac:dyDescent="0.35">
      <c r="A98316" s="2">
        <v>44196</v>
      </c>
      <c r="B98316" t="s">
        <v>893</v>
      </c>
      <c r="C98316">
        <v>2091.83</v>
      </c>
    </row>
    <row r="98317" spans="1:3" x14ac:dyDescent="0.35">
      <c r="A98317" s="2">
        <v>44227</v>
      </c>
      <c r="B98317" t="s">
        <v>893</v>
      </c>
      <c r="C98317">
        <v>58390.400000000001</v>
      </c>
    </row>
    <row r="98318" spans="1:3" x14ac:dyDescent="0.35">
      <c r="A98318" s="2">
        <v>44227</v>
      </c>
      <c r="B98318" t="s">
        <v>893</v>
      </c>
      <c r="C98318">
        <v>22767.87</v>
      </c>
    </row>
    <row r="98319" spans="1:3" x14ac:dyDescent="0.35">
      <c r="A98319" s="2">
        <v>44227</v>
      </c>
      <c r="B98319" t="s">
        <v>893</v>
      </c>
      <c r="C98319">
        <v>5839.04</v>
      </c>
    </row>
    <row r="98320" spans="1:3" x14ac:dyDescent="0.35">
      <c r="A98320" s="2">
        <v>44227</v>
      </c>
      <c r="B98320" t="s">
        <v>893</v>
      </c>
      <c r="C98320">
        <v>2061.5100000000002</v>
      </c>
    </row>
    <row r="98321" spans="1:3" x14ac:dyDescent="0.35">
      <c r="A98321" s="2">
        <v>44227</v>
      </c>
      <c r="B98321" t="s">
        <v>893</v>
      </c>
      <c r="C98321">
        <v>170.64</v>
      </c>
    </row>
    <row r="98322" spans="1:3" x14ac:dyDescent="0.35">
      <c r="A98322" s="2">
        <v>44255</v>
      </c>
      <c r="B98322" t="s">
        <v>893</v>
      </c>
      <c r="C98322">
        <v>52547.95</v>
      </c>
    </row>
    <row r="98323" spans="1:3" x14ac:dyDescent="0.35">
      <c r="A98323" s="2">
        <v>44255</v>
      </c>
      <c r="B98323" t="s">
        <v>893</v>
      </c>
      <c r="C98323">
        <v>5254.79</v>
      </c>
    </row>
    <row r="98324" spans="1:3" x14ac:dyDescent="0.35">
      <c r="A98324" s="2">
        <v>44255</v>
      </c>
      <c r="B98324" t="s">
        <v>893</v>
      </c>
      <c r="C98324">
        <v>2034.09</v>
      </c>
    </row>
    <row r="98325" spans="1:3" x14ac:dyDescent="0.35">
      <c r="A98325" s="2">
        <v>44255</v>
      </c>
      <c r="B98325" t="s">
        <v>893</v>
      </c>
      <c r="C98325">
        <v>22767.86</v>
      </c>
    </row>
    <row r="98326" spans="1:3" x14ac:dyDescent="0.35">
      <c r="A98326" s="2">
        <v>44255</v>
      </c>
      <c r="B98326" t="s">
        <v>893</v>
      </c>
      <c r="C98326">
        <v>198.05</v>
      </c>
    </row>
    <row r="98327" spans="1:3" x14ac:dyDescent="0.35">
      <c r="A98327" s="2">
        <v>44274</v>
      </c>
      <c r="B98327" t="s">
        <v>893</v>
      </c>
      <c r="C98327">
        <v>-11200000</v>
      </c>
    </row>
    <row r="98328" spans="1:3" x14ac:dyDescent="0.35">
      <c r="A98328" s="2">
        <v>44274</v>
      </c>
      <c r="B98328" t="s">
        <v>893</v>
      </c>
      <c r="C98328">
        <v>149000</v>
      </c>
    </row>
    <row r="98329" spans="1:3" x14ac:dyDescent="0.35">
      <c r="A98329" s="2">
        <v>44286</v>
      </c>
      <c r="B98329" t="s">
        <v>893</v>
      </c>
      <c r="C98329">
        <v>58585.75</v>
      </c>
    </row>
    <row r="98330" spans="1:3" x14ac:dyDescent="0.35">
      <c r="A98330" s="2">
        <v>44286</v>
      </c>
      <c r="B98330" t="s">
        <v>893</v>
      </c>
      <c r="C98330">
        <v>3365.75</v>
      </c>
    </row>
    <row r="98331" spans="1:3" x14ac:dyDescent="0.35">
      <c r="A98331" s="2">
        <v>44286</v>
      </c>
      <c r="B98331" t="s">
        <v>893</v>
      </c>
      <c r="C98331">
        <v>228.46</v>
      </c>
    </row>
    <row r="98332" spans="1:3" x14ac:dyDescent="0.35">
      <c r="A98332" s="2">
        <v>44286</v>
      </c>
      <c r="B98332" t="s">
        <v>893</v>
      </c>
      <c r="C98332">
        <v>22767.86</v>
      </c>
    </row>
    <row r="98333" spans="1:3" x14ac:dyDescent="0.35">
      <c r="A98333" s="2">
        <v>44286</v>
      </c>
      <c r="B98333" t="s">
        <v>893</v>
      </c>
      <c r="C98333">
        <v>40887.67</v>
      </c>
    </row>
    <row r="98334" spans="1:3" x14ac:dyDescent="0.35">
      <c r="A98334" s="2">
        <v>44286</v>
      </c>
      <c r="B98334" t="s">
        <v>893</v>
      </c>
      <c r="C98334">
        <v>2003.68</v>
      </c>
    </row>
    <row r="98335" spans="1:3" x14ac:dyDescent="0.35">
      <c r="A98335" s="2">
        <v>44287</v>
      </c>
      <c r="B98335" t="s">
        <v>893</v>
      </c>
      <c r="C98335">
        <v>21000</v>
      </c>
    </row>
    <row r="98336" spans="1:3" x14ac:dyDescent="0.35">
      <c r="A98336" s="2">
        <v>44287</v>
      </c>
      <c r="B98336" t="s">
        <v>893</v>
      </c>
      <c r="C98336">
        <v>-1050000</v>
      </c>
    </row>
    <row r="98337" spans="1:3" x14ac:dyDescent="0.35">
      <c r="A98337" s="2">
        <v>44316</v>
      </c>
      <c r="B98337" t="s">
        <v>893</v>
      </c>
      <c r="C98337">
        <v>57287.68</v>
      </c>
    </row>
    <row r="98338" spans="1:3" x14ac:dyDescent="0.35">
      <c r="A98338" s="2">
        <v>44316</v>
      </c>
      <c r="B98338" t="s">
        <v>893</v>
      </c>
      <c r="C98338">
        <v>257.91000000000003</v>
      </c>
    </row>
    <row r="98339" spans="1:3" x14ac:dyDescent="0.35">
      <c r="A98339" s="2">
        <v>44316</v>
      </c>
      <c r="B98339" t="s">
        <v>893</v>
      </c>
      <c r="C98339">
        <v>103202.05</v>
      </c>
    </row>
    <row r="98340" spans="1:3" x14ac:dyDescent="0.35">
      <c r="A98340" s="2">
        <v>44316</v>
      </c>
      <c r="B98340" t="s">
        <v>893</v>
      </c>
      <c r="C98340">
        <v>1974.24</v>
      </c>
    </row>
    <row r="98341" spans="1:3" x14ac:dyDescent="0.35">
      <c r="A98341" s="2">
        <v>44316</v>
      </c>
      <c r="B98341" t="s">
        <v>893</v>
      </c>
      <c r="C98341">
        <v>22767.85</v>
      </c>
    </row>
    <row r="98342" spans="1:3" x14ac:dyDescent="0.35">
      <c r="A98342" s="2">
        <v>44347</v>
      </c>
      <c r="B98342" t="s">
        <v>893</v>
      </c>
      <c r="C98342">
        <v>106642.12</v>
      </c>
    </row>
    <row r="98343" spans="1:3" x14ac:dyDescent="0.35">
      <c r="A98343" s="2">
        <v>44347</v>
      </c>
      <c r="B98343" t="s">
        <v>893</v>
      </c>
      <c r="C98343">
        <v>58979.63</v>
      </c>
    </row>
    <row r="98344" spans="1:3" x14ac:dyDescent="0.35">
      <c r="A98344" s="2">
        <v>44377</v>
      </c>
      <c r="B98344" t="s">
        <v>893</v>
      </c>
      <c r="C98344">
        <v>57077.06</v>
      </c>
    </row>
    <row r="98345" spans="1:3" x14ac:dyDescent="0.35">
      <c r="A98345" s="2">
        <v>44377</v>
      </c>
      <c r="B98345" t="s">
        <v>893</v>
      </c>
      <c r="C98345">
        <v>103202.05</v>
      </c>
    </row>
    <row r="98346" spans="1:3" x14ac:dyDescent="0.35">
      <c r="A98346" s="2">
        <v>44397</v>
      </c>
      <c r="B98346" t="s">
        <v>893</v>
      </c>
      <c r="C98346">
        <v>7500000</v>
      </c>
    </row>
    <row r="98347" spans="1:3" x14ac:dyDescent="0.35">
      <c r="A98347" s="2">
        <v>44408</v>
      </c>
      <c r="B98347" t="s">
        <v>893</v>
      </c>
      <c r="C98347">
        <v>86957.57</v>
      </c>
    </row>
    <row r="98348" spans="1:3" x14ac:dyDescent="0.35">
      <c r="A98348" s="2">
        <v>44408</v>
      </c>
      <c r="B98348" t="s">
        <v>893</v>
      </c>
      <c r="C98348">
        <v>66951.87</v>
      </c>
    </row>
    <row r="98349" spans="1:3" x14ac:dyDescent="0.35">
      <c r="A98349" s="2">
        <v>44439</v>
      </c>
      <c r="B98349" t="s">
        <v>893</v>
      </c>
      <c r="C98349">
        <v>55790.28</v>
      </c>
    </row>
    <row r="98350" spans="1:3" x14ac:dyDescent="0.35">
      <c r="A98350" s="2">
        <v>44439</v>
      </c>
      <c r="B98350" t="s">
        <v>893</v>
      </c>
      <c r="C98350">
        <v>79574.600000000006</v>
      </c>
    </row>
    <row r="98351" spans="1:3" x14ac:dyDescent="0.35">
      <c r="A98351" s="2">
        <v>44469</v>
      </c>
      <c r="B98351" t="s">
        <v>893</v>
      </c>
      <c r="C98351">
        <v>77007.67</v>
      </c>
    </row>
    <row r="98352" spans="1:3" x14ac:dyDescent="0.35">
      <c r="A98352" s="2">
        <v>44469</v>
      </c>
      <c r="B98352" t="s">
        <v>893</v>
      </c>
      <c r="C98352">
        <v>53990.59</v>
      </c>
    </row>
    <row r="98353" spans="1:3" x14ac:dyDescent="0.35">
      <c r="A98353" s="2">
        <v>44500</v>
      </c>
      <c r="B98353" t="s">
        <v>893</v>
      </c>
      <c r="C98353">
        <v>55605.02</v>
      </c>
    </row>
    <row r="98354" spans="1:3" x14ac:dyDescent="0.35">
      <c r="A98354" s="2">
        <v>44500</v>
      </c>
      <c r="B98354" t="s">
        <v>893</v>
      </c>
      <c r="C98354">
        <v>79310.259999999995</v>
      </c>
    </row>
    <row r="98355" spans="1:3" x14ac:dyDescent="0.35">
      <c r="A98355" s="2">
        <v>44530</v>
      </c>
      <c r="B98355" t="s">
        <v>893</v>
      </c>
      <c r="C98355">
        <v>76751.91</v>
      </c>
    </row>
    <row r="98356" spans="1:3" x14ac:dyDescent="0.35">
      <c r="A98356" s="2">
        <v>44530</v>
      </c>
      <c r="B98356" t="s">
        <v>893</v>
      </c>
      <c r="C98356">
        <v>53811.28</v>
      </c>
    </row>
    <row r="98357" spans="1:3" x14ac:dyDescent="0.35">
      <c r="A98357" s="2">
        <v>44546</v>
      </c>
      <c r="B98357" t="s">
        <v>894</v>
      </c>
      <c r="C98357">
        <v>-4346000</v>
      </c>
    </row>
    <row r="98358" spans="1:3" x14ac:dyDescent="0.35">
      <c r="A98358" s="2">
        <v>44551</v>
      </c>
      <c r="B98358" t="s">
        <v>893</v>
      </c>
      <c r="C98358">
        <v>469446.15</v>
      </c>
    </row>
    <row r="98359" spans="1:3" x14ac:dyDescent="0.35">
      <c r="A98359" s="2">
        <v>44551</v>
      </c>
      <c r="B98359" t="s">
        <v>893</v>
      </c>
      <c r="C98359">
        <v>6170089.2800000003</v>
      </c>
    </row>
    <row r="98360" spans="1:3" x14ac:dyDescent="0.35">
      <c r="A98360" s="2">
        <v>44551</v>
      </c>
      <c r="B98360" t="s">
        <v>893</v>
      </c>
      <c r="C98360">
        <v>135464.57</v>
      </c>
    </row>
    <row r="98361" spans="1:3" x14ac:dyDescent="0.35">
      <c r="A98361" s="2">
        <v>44551</v>
      </c>
      <c r="B98361" t="s">
        <v>893</v>
      </c>
      <c r="C98361">
        <v>41166.370000000003</v>
      </c>
    </row>
    <row r="98362" spans="1:3" x14ac:dyDescent="0.35">
      <c r="A98362" s="2">
        <v>44551</v>
      </c>
      <c r="B98362" t="s">
        <v>893</v>
      </c>
      <c r="C98362">
        <v>28699.37</v>
      </c>
    </row>
    <row r="98363" spans="1:3" x14ac:dyDescent="0.35">
      <c r="A98363" s="2">
        <v>44551</v>
      </c>
      <c r="B98363" t="s">
        <v>893</v>
      </c>
      <c r="C98363">
        <v>4750000</v>
      </c>
    </row>
    <row r="98364" spans="1:3" x14ac:dyDescent="0.35">
      <c r="A98364" s="2">
        <v>44736</v>
      </c>
      <c r="B98364" t="s">
        <v>894</v>
      </c>
      <c r="C98364">
        <v>-754400</v>
      </c>
    </row>
    <row r="98365" spans="1:3" x14ac:dyDescent="0.35">
      <c r="A98365" s="2">
        <v>44945</v>
      </c>
      <c r="B98365" t="s">
        <v>894</v>
      </c>
      <c r="C98365">
        <v>-820000</v>
      </c>
    </row>
    <row r="98366" spans="1:3" x14ac:dyDescent="0.35">
      <c r="A98366" s="2">
        <v>45212</v>
      </c>
      <c r="B98366" t="s">
        <v>894</v>
      </c>
      <c r="C98366">
        <v>-852799</v>
      </c>
    </row>
    <row r="98367" spans="1:3" x14ac:dyDescent="0.35">
      <c r="A98367" s="2">
        <v>45838</v>
      </c>
      <c r="B98367" t="s">
        <v>894</v>
      </c>
      <c r="C98367">
        <v>11600336.15</v>
      </c>
    </row>
    <row r="98368" spans="1:3" x14ac:dyDescent="0.35">
      <c r="A98368" s="2">
        <v>45838</v>
      </c>
      <c r="B98368" t="s">
        <v>1088</v>
      </c>
      <c r="C98368">
        <v>113581.18</v>
      </c>
    </row>
    <row r="98369" spans="1:3" x14ac:dyDescent="0.35">
      <c r="A98369" s="2">
        <v>45838</v>
      </c>
      <c r="B98369" t="s">
        <v>893</v>
      </c>
      <c r="C98369">
        <v>1924881.71</v>
      </c>
    </row>
    <row r="98370" spans="1:3" x14ac:dyDescent="0.35">
      <c r="A98370" s="2">
        <v>45838</v>
      </c>
      <c r="B98370" t="s">
        <v>1088</v>
      </c>
      <c r="C98370">
        <v>595256.97</v>
      </c>
    </row>
    <row r="98371" spans="1:3" x14ac:dyDescent="0.35">
      <c r="A98371" s="2">
        <v>44825</v>
      </c>
      <c r="B98371" t="s">
        <v>893</v>
      </c>
      <c r="C98371">
        <v>-6750000</v>
      </c>
    </row>
    <row r="98372" spans="1:3" x14ac:dyDescent="0.35">
      <c r="A98372" s="2">
        <v>44825</v>
      </c>
      <c r="B98372" t="s">
        <v>893</v>
      </c>
      <c r="C98372">
        <v>135000</v>
      </c>
    </row>
    <row r="98373" spans="1:3" x14ac:dyDescent="0.35">
      <c r="A98373" s="2">
        <v>44825</v>
      </c>
      <c r="B98373" t="s">
        <v>894</v>
      </c>
      <c r="C98373">
        <v>-4500000</v>
      </c>
    </row>
    <row r="98374" spans="1:3" x14ac:dyDescent="0.35">
      <c r="A98374" s="2">
        <v>44865</v>
      </c>
      <c r="B98374" t="s">
        <v>893</v>
      </c>
      <c r="C98374">
        <v>92250.01</v>
      </c>
    </row>
    <row r="98375" spans="1:3" x14ac:dyDescent="0.35">
      <c r="A98375" s="2">
        <v>44895</v>
      </c>
      <c r="B98375" t="s">
        <v>893</v>
      </c>
      <c r="C98375">
        <v>67500</v>
      </c>
    </row>
    <row r="98376" spans="1:3" x14ac:dyDescent="0.35">
      <c r="A98376" s="2">
        <v>44926</v>
      </c>
      <c r="B98376" t="s">
        <v>893</v>
      </c>
      <c r="C98376">
        <v>69750</v>
      </c>
    </row>
    <row r="98377" spans="1:3" x14ac:dyDescent="0.35">
      <c r="A98377" s="2">
        <v>44957</v>
      </c>
      <c r="B98377" t="s">
        <v>893</v>
      </c>
      <c r="C98377">
        <v>69750.33</v>
      </c>
    </row>
    <row r="98378" spans="1:3" x14ac:dyDescent="0.35">
      <c r="A98378" s="2">
        <v>44985</v>
      </c>
      <c r="B98378" t="s">
        <v>893</v>
      </c>
      <c r="C98378">
        <v>62999.67</v>
      </c>
    </row>
    <row r="98379" spans="1:3" x14ac:dyDescent="0.35">
      <c r="A98379" s="2">
        <v>45016</v>
      </c>
      <c r="B98379" t="s">
        <v>893</v>
      </c>
      <c r="C98379">
        <v>69750</v>
      </c>
    </row>
    <row r="98380" spans="1:3" x14ac:dyDescent="0.35">
      <c r="A98380" s="2">
        <v>45046</v>
      </c>
      <c r="B98380" t="s">
        <v>893</v>
      </c>
      <c r="C98380">
        <v>67500</v>
      </c>
    </row>
    <row r="98381" spans="1:3" x14ac:dyDescent="0.35">
      <c r="A98381" s="2">
        <v>45072</v>
      </c>
      <c r="B98381" t="s">
        <v>893</v>
      </c>
      <c r="C98381">
        <v>83750</v>
      </c>
    </row>
    <row r="98382" spans="1:3" x14ac:dyDescent="0.35">
      <c r="A98382" s="2">
        <v>45072</v>
      </c>
      <c r="B98382" t="s">
        <v>893</v>
      </c>
      <c r="C98382">
        <v>-2000000</v>
      </c>
    </row>
    <row r="98383" spans="1:3" x14ac:dyDescent="0.35">
      <c r="A98383" s="2">
        <v>45072</v>
      </c>
      <c r="B98383" t="s">
        <v>894</v>
      </c>
      <c r="C98383">
        <v>-851328</v>
      </c>
    </row>
    <row r="98384" spans="1:3" x14ac:dyDescent="0.35">
      <c r="A98384" s="2">
        <v>45077</v>
      </c>
      <c r="B98384" t="s">
        <v>893</v>
      </c>
      <c r="C98384">
        <v>69750</v>
      </c>
    </row>
    <row r="98385" spans="1:3" x14ac:dyDescent="0.35">
      <c r="A98385" s="2">
        <v>45107</v>
      </c>
      <c r="B98385" t="s">
        <v>893</v>
      </c>
      <c r="C98385">
        <v>91500</v>
      </c>
    </row>
    <row r="98386" spans="1:3" x14ac:dyDescent="0.35">
      <c r="A98386" s="2">
        <v>45138</v>
      </c>
      <c r="B98386" t="s">
        <v>893</v>
      </c>
      <c r="C98386">
        <v>90416.68</v>
      </c>
    </row>
    <row r="98387" spans="1:3" x14ac:dyDescent="0.35">
      <c r="A98387" s="2">
        <v>45169</v>
      </c>
      <c r="B98387" t="s">
        <v>893</v>
      </c>
      <c r="C98387">
        <v>76031.38</v>
      </c>
    </row>
    <row r="98388" spans="1:3" x14ac:dyDescent="0.35">
      <c r="A98388" s="2">
        <v>45199</v>
      </c>
      <c r="B98388" t="s">
        <v>893</v>
      </c>
      <c r="C98388">
        <v>87500</v>
      </c>
    </row>
    <row r="98389" spans="1:3" x14ac:dyDescent="0.35">
      <c r="A98389" s="2">
        <v>45230</v>
      </c>
      <c r="B98389" t="s">
        <v>893</v>
      </c>
      <c r="C98389">
        <v>90416.68</v>
      </c>
    </row>
    <row r="98390" spans="1:3" x14ac:dyDescent="0.35">
      <c r="A98390" s="2">
        <v>45260</v>
      </c>
      <c r="B98390" t="s">
        <v>893</v>
      </c>
      <c r="C98390">
        <v>87500</v>
      </c>
    </row>
    <row r="98391" spans="1:3" x14ac:dyDescent="0.35">
      <c r="A98391" s="2">
        <v>45291</v>
      </c>
      <c r="B98391" t="s">
        <v>893</v>
      </c>
      <c r="C98391">
        <v>90416.68</v>
      </c>
    </row>
    <row r="98392" spans="1:3" x14ac:dyDescent="0.35">
      <c r="A98392" s="2">
        <v>45322</v>
      </c>
      <c r="B98392" t="s">
        <v>893</v>
      </c>
      <c r="C98392">
        <v>90416.68</v>
      </c>
    </row>
    <row r="98393" spans="1:3" x14ac:dyDescent="0.35">
      <c r="A98393" s="2">
        <v>45351</v>
      </c>
      <c r="B98393" t="s">
        <v>893</v>
      </c>
      <c r="C98393">
        <v>84583.34</v>
      </c>
    </row>
    <row r="98394" spans="1:3" x14ac:dyDescent="0.35">
      <c r="A98394" s="2">
        <v>45382</v>
      </c>
      <c r="B98394" t="s">
        <v>893</v>
      </c>
      <c r="C98394">
        <v>90416.68</v>
      </c>
    </row>
    <row r="98395" spans="1:3" x14ac:dyDescent="0.35">
      <c r="A98395" s="2">
        <v>45464</v>
      </c>
      <c r="B98395" t="s">
        <v>893</v>
      </c>
      <c r="C98395">
        <v>21875</v>
      </c>
    </row>
    <row r="98396" spans="1:3" x14ac:dyDescent="0.35">
      <c r="A98396" s="2">
        <v>45473</v>
      </c>
      <c r="B98396" t="s">
        <v>893</v>
      </c>
      <c r="C98396">
        <v>265416.67</v>
      </c>
    </row>
    <row r="98397" spans="1:3" x14ac:dyDescent="0.35">
      <c r="A98397" s="2">
        <v>45504</v>
      </c>
      <c r="B98397" t="s">
        <v>893</v>
      </c>
      <c r="C98397">
        <v>90416.67</v>
      </c>
    </row>
    <row r="98398" spans="1:3" x14ac:dyDescent="0.35">
      <c r="A98398" s="2">
        <v>45535</v>
      </c>
      <c r="B98398" t="s">
        <v>893</v>
      </c>
      <c r="C98398">
        <v>90416.67</v>
      </c>
    </row>
    <row r="98399" spans="1:3" x14ac:dyDescent="0.35">
      <c r="A98399" s="2">
        <v>45565</v>
      </c>
      <c r="B98399" t="s">
        <v>893</v>
      </c>
      <c r="C98399">
        <v>87515.1</v>
      </c>
    </row>
    <row r="98400" spans="1:3" x14ac:dyDescent="0.35">
      <c r="A98400" s="2">
        <v>45596</v>
      </c>
      <c r="B98400" t="s">
        <v>893</v>
      </c>
      <c r="C98400">
        <v>90884.33</v>
      </c>
    </row>
    <row r="98401" spans="1:3" x14ac:dyDescent="0.35">
      <c r="A98401" s="2">
        <v>45626</v>
      </c>
      <c r="B98401" t="s">
        <v>893</v>
      </c>
      <c r="C98401">
        <v>88114</v>
      </c>
    </row>
    <row r="98402" spans="1:3" x14ac:dyDescent="0.35">
      <c r="A98402" s="2">
        <v>45657</v>
      </c>
      <c r="B98402" t="s">
        <v>893</v>
      </c>
      <c r="C98402">
        <v>91197.66</v>
      </c>
    </row>
    <row r="98403" spans="1:3" x14ac:dyDescent="0.35">
      <c r="A98403" s="2">
        <v>45688</v>
      </c>
      <c r="B98403" t="s">
        <v>893</v>
      </c>
      <c r="C98403">
        <v>91354.71</v>
      </c>
    </row>
    <row r="98404" spans="1:3" x14ac:dyDescent="0.35">
      <c r="A98404" s="2">
        <v>45716</v>
      </c>
      <c r="B98404" t="s">
        <v>893</v>
      </c>
      <c r="C98404">
        <v>82656.05</v>
      </c>
    </row>
    <row r="98405" spans="1:3" x14ac:dyDescent="0.35">
      <c r="A98405" s="2">
        <v>45747</v>
      </c>
      <c r="B98405" t="s">
        <v>893</v>
      </c>
      <c r="C98405">
        <v>91654.399999999994</v>
      </c>
    </row>
    <row r="98406" spans="1:3" x14ac:dyDescent="0.35">
      <c r="A98406" s="2">
        <v>45777</v>
      </c>
      <c r="B98406" t="s">
        <v>1088</v>
      </c>
      <c r="C98406">
        <v>88850.559999999998</v>
      </c>
    </row>
    <row r="98407" spans="1:3" x14ac:dyDescent="0.35">
      <c r="A98407" s="2">
        <v>45808</v>
      </c>
      <c r="B98407" t="s">
        <v>1088</v>
      </c>
      <c r="C98407">
        <v>91965.26</v>
      </c>
    </row>
    <row r="98408" spans="1:3" x14ac:dyDescent="0.35">
      <c r="A98408" s="2">
        <v>45838</v>
      </c>
      <c r="B98408" t="s">
        <v>893</v>
      </c>
      <c r="C98408">
        <v>8786832.6500000004</v>
      </c>
    </row>
    <row r="98409" spans="1:3" x14ac:dyDescent="0.35">
      <c r="A98409" s="2">
        <v>45838</v>
      </c>
      <c r="B98409" t="s">
        <v>1088</v>
      </c>
      <c r="C98409">
        <v>89151.94</v>
      </c>
    </row>
    <row r="98410" spans="1:3" x14ac:dyDescent="0.35">
      <c r="A98410" s="2">
        <v>45838</v>
      </c>
      <c r="B98410" t="s">
        <v>1088</v>
      </c>
      <c r="C98410">
        <v>526227.99</v>
      </c>
    </row>
    <row r="98411" spans="1:3" x14ac:dyDescent="0.35">
      <c r="A98411" s="2">
        <v>45838</v>
      </c>
      <c r="B98411" t="s">
        <v>894</v>
      </c>
      <c r="C98411">
        <v>4825098.41</v>
      </c>
    </row>
    <row r="98412" spans="1:3" x14ac:dyDescent="0.35">
      <c r="A98412" s="2">
        <v>45838</v>
      </c>
      <c r="B98412" t="s">
        <v>1088</v>
      </c>
      <c r="C98412">
        <v>142720.71</v>
      </c>
    </row>
    <row r="98413" spans="1:3" x14ac:dyDescent="0.35">
      <c r="A98413" s="2">
        <v>45495</v>
      </c>
      <c r="B98413" t="s">
        <v>897</v>
      </c>
      <c r="C98413">
        <v>-1050000</v>
      </c>
    </row>
    <row r="98414" spans="1:3" x14ac:dyDescent="0.35">
      <c r="A98414" s="2">
        <v>45495</v>
      </c>
      <c r="B98414" t="s">
        <v>896</v>
      </c>
      <c r="C98414">
        <v>141149.31</v>
      </c>
    </row>
    <row r="98415" spans="1:3" x14ac:dyDescent="0.35">
      <c r="A98415" s="2">
        <v>45495</v>
      </c>
      <c r="B98415" t="s">
        <v>896</v>
      </c>
      <c r="C98415">
        <v>-7800000</v>
      </c>
    </row>
    <row r="98416" spans="1:3" x14ac:dyDescent="0.35">
      <c r="A98416" s="2">
        <v>45504</v>
      </c>
      <c r="B98416" t="s">
        <v>896</v>
      </c>
      <c r="C98416">
        <v>29863.15</v>
      </c>
    </row>
    <row r="98417" spans="1:3" x14ac:dyDescent="0.35">
      <c r="A98417" s="2">
        <v>45535</v>
      </c>
      <c r="B98417" t="s">
        <v>896</v>
      </c>
      <c r="C98417">
        <v>92338.58</v>
      </c>
    </row>
    <row r="98418" spans="1:3" x14ac:dyDescent="0.35">
      <c r="A98418" s="2">
        <v>45565</v>
      </c>
      <c r="B98418" t="s">
        <v>896</v>
      </c>
      <c r="C98418">
        <v>87851.98</v>
      </c>
    </row>
    <row r="98419" spans="1:3" x14ac:dyDescent="0.35">
      <c r="A98419" s="2">
        <v>45596</v>
      </c>
      <c r="B98419" t="s">
        <v>896</v>
      </c>
      <c r="C98419">
        <v>87943.67</v>
      </c>
    </row>
    <row r="98420" spans="1:3" x14ac:dyDescent="0.35">
      <c r="A98420" s="2">
        <v>45626</v>
      </c>
      <c r="B98420" t="s">
        <v>896</v>
      </c>
      <c r="C98420">
        <v>84961.89</v>
      </c>
    </row>
    <row r="98421" spans="1:3" x14ac:dyDescent="0.35">
      <c r="A98421" s="2">
        <v>45657</v>
      </c>
      <c r="B98421" t="s">
        <v>896</v>
      </c>
      <c r="C98421">
        <v>87312.44</v>
      </c>
    </row>
    <row r="98422" spans="1:3" x14ac:dyDescent="0.35">
      <c r="A98422" s="2">
        <v>45688</v>
      </c>
      <c r="B98422" t="s">
        <v>896</v>
      </c>
      <c r="C98422">
        <v>86043.46</v>
      </c>
    </row>
    <row r="98423" spans="1:3" x14ac:dyDescent="0.35">
      <c r="A98423" s="2">
        <v>45716</v>
      </c>
      <c r="B98423" t="s">
        <v>896</v>
      </c>
      <c r="C98423">
        <v>74563.64</v>
      </c>
    </row>
    <row r="98424" spans="1:3" x14ac:dyDescent="0.35">
      <c r="A98424" s="2">
        <v>45747</v>
      </c>
      <c r="B98424" t="s">
        <v>896</v>
      </c>
      <c r="C98424">
        <v>82740.83</v>
      </c>
    </row>
    <row r="98425" spans="1:3" x14ac:dyDescent="0.35">
      <c r="A98425" s="2">
        <v>45777</v>
      </c>
      <c r="B98425" t="s">
        <v>1089</v>
      </c>
      <c r="C98425">
        <v>79929.77</v>
      </c>
    </row>
    <row r="98426" spans="1:3" x14ac:dyDescent="0.35">
      <c r="A98426" s="2">
        <v>45808</v>
      </c>
      <c r="B98426" t="s">
        <v>1089</v>
      </c>
      <c r="C98426">
        <v>82464.95</v>
      </c>
    </row>
    <row r="98427" spans="1:3" x14ac:dyDescent="0.35">
      <c r="A98427" s="2">
        <v>45838</v>
      </c>
      <c r="B98427" t="s">
        <v>1089</v>
      </c>
      <c r="C98427">
        <v>31201</v>
      </c>
    </row>
    <row r="98428" spans="1:3" x14ac:dyDescent="0.35">
      <c r="A98428" s="2">
        <v>45838</v>
      </c>
      <c r="B98428" t="s">
        <v>897</v>
      </c>
      <c r="C98428">
        <v>1275198.56</v>
      </c>
    </row>
    <row r="98429" spans="1:3" x14ac:dyDescent="0.35">
      <c r="A98429" s="2">
        <v>45838</v>
      </c>
      <c r="B98429" t="s">
        <v>896</v>
      </c>
      <c r="C98429">
        <v>7924799.9900000002</v>
      </c>
    </row>
    <row r="98430" spans="1:3" x14ac:dyDescent="0.35">
      <c r="A98430" s="2">
        <v>45838</v>
      </c>
      <c r="B98430" t="s">
        <v>1089</v>
      </c>
      <c r="C98430">
        <v>80135.42</v>
      </c>
    </row>
    <row r="98431" spans="1:3" x14ac:dyDescent="0.35">
      <c r="A98431" s="2">
        <v>45838</v>
      </c>
      <c r="B98431" t="s">
        <v>1089</v>
      </c>
      <c r="C98431">
        <v>168112</v>
      </c>
    </row>
    <row r="98432" spans="1:3" x14ac:dyDescent="0.35">
      <c r="A98432" s="2">
        <v>45471</v>
      </c>
      <c r="B98432" t="s">
        <v>896</v>
      </c>
      <c r="C98432">
        <v>153816.54999999999</v>
      </c>
    </row>
    <row r="98433" spans="1:3" x14ac:dyDescent="0.35">
      <c r="A98433" s="2">
        <v>45471</v>
      </c>
      <c r="B98433" t="s">
        <v>897</v>
      </c>
      <c r="C98433">
        <v>-1500000</v>
      </c>
    </row>
    <row r="98434" spans="1:3" x14ac:dyDescent="0.35">
      <c r="A98434" s="2">
        <v>45471</v>
      </c>
      <c r="B98434" t="s">
        <v>896</v>
      </c>
      <c r="C98434">
        <v>-8500000</v>
      </c>
    </row>
    <row r="98435" spans="1:3" x14ac:dyDescent="0.35">
      <c r="A98435" s="2">
        <v>45473</v>
      </c>
      <c r="B98435" t="s">
        <v>896</v>
      </c>
      <c r="C98435">
        <v>6020.83</v>
      </c>
    </row>
    <row r="98436" spans="1:3" x14ac:dyDescent="0.35">
      <c r="A98436" s="2">
        <v>45504</v>
      </c>
      <c r="B98436" t="s">
        <v>896</v>
      </c>
      <c r="C98436">
        <v>101239.33</v>
      </c>
    </row>
    <row r="98437" spans="1:3" x14ac:dyDescent="0.35">
      <c r="A98437" s="2">
        <v>45535</v>
      </c>
      <c r="B98437" t="s">
        <v>896</v>
      </c>
      <c r="C98437">
        <v>100625.38</v>
      </c>
    </row>
    <row r="98438" spans="1:3" x14ac:dyDescent="0.35">
      <c r="A98438" s="2">
        <v>45565</v>
      </c>
      <c r="B98438" t="s">
        <v>896</v>
      </c>
      <c r="C98438">
        <v>99512.67</v>
      </c>
    </row>
    <row r="98439" spans="1:3" x14ac:dyDescent="0.35">
      <c r="A98439" s="2">
        <v>45596</v>
      </c>
      <c r="B98439" t="s">
        <v>896</v>
      </c>
      <c r="C98439">
        <v>95836.05</v>
      </c>
    </row>
    <row r="98440" spans="1:3" x14ac:dyDescent="0.35">
      <c r="A98440" s="2">
        <v>45626</v>
      </c>
      <c r="B98440" t="s">
        <v>896</v>
      </c>
      <c r="C98440">
        <v>92586.68</v>
      </c>
    </row>
    <row r="98441" spans="1:3" x14ac:dyDescent="0.35">
      <c r="A98441" s="2">
        <v>45657</v>
      </c>
      <c r="B98441" t="s">
        <v>896</v>
      </c>
      <c r="C98441">
        <v>95148.17</v>
      </c>
    </row>
    <row r="98442" spans="1:3" x14ac:dyDescent="0.35">
      <c r="A98442" s="2">
        <v>45688</v>
      </c>
      <c r="B98442" t="s">
        <v>896</v>
      </c>
      <c r="C98442">
        <v>117625</v>
      </c>
    </row>
    <row r="98443" spans="1:3" x14ac:dyDescent="0.35">
      <c r="A98443" s="2">
        <v>45688</v>
      </c>
      <c r="B98443" t="s">
        <v>896</v>
      </c>
      <c r="C98443">
        <v>-6500000</v>
      </c>
    </row>
    <row r="98444" spans="1:3" x14ac:dyDescent="0.35">
      <c r="A98444" s="2">
        <v>45688</v>
      </c>
      <c r="B98444" t="s">
        <v>896</v>
      </c>
      <c r="C98444">
        <v>96074.74</v>
      </c>
    </row>
    <row r="98445" spans="1:3" x14ac:dyDescent="0.35">
      <c r="A98445" s="2">
        <v>45701</v>
      </c>
      <c r="B98445" t="s">
        <v>896</v>
      </c>
      <c r="C98445">
        <v>-5000000</v>
      </c>
    </row>
    <row r="98446" spans="1:3" x14ac:dyDescent="0.35">
      <c r="A98446" s="2">
        <v>45701</v>
      </c>
      <c r="B98446" t="s">
        <v>896</v>
      </c>
      <c r="C98446">
        <v>90481</v>
      </c>
    </row>
    <row r="98447" spans="1:3" x14ac:dyDescent="0.35">
      <c r="A98447" s="2">
        <v>45716</v>
      </c>
      <c r="B98447" t="s">
        <v>896</v>
      </c>
      <c r="C98447">
        <v>181804.25</v>
      </c>
    </row>
    <row r="98448" spans="1:3" x14ac:dyDescent="0.35">
      <c r="A98448" s="2">
        <v>45747</v>
      </c>
      <c r="B98448" t="s">
        <v>896</v>
      </c>
      <c r="C98448">
        <v>218042.9</v>
      </c>
    </row>
    <row r="98449" spans="1:3" x14ac:dyDescent="0.35">
      <c r="A98449" s="2">
        <v>45777</v>
      </c>
      <c r="B98449" t="s">
        <v>1089</v>
      </c>
      <c r="C98449">
        <v>213281.42</v>
      </c>
    </row>
    <row r="98450" spans="1:3" x14ac:dyDescent="0.35">
      <c r="A98450" s="2">
        <v>45779</v>
      </c>
      <c r="B98450" t="s">
        <v>1088</v>
      </c>
      <c r="C98450">
        <v>-3500000</v>
      </c>
    </row>
    <row r="98451" spans="1:3" x14ac:dyDescent="0.35">
      <c r="A98451" s="2">
        <v>45779</v>
      </c>
      <c r="B98451" t="s">
        <v>1088</v>
      </c>
      <c r="C98451">
        <v>70000</v>
      </c>
    </row>
    <row r="98452" spans="1:3" x14ac:dyDescent="0.35">
      <c r="A98452" s="2">
        <v>45808</v>
      </c>
      <c r="B98452" t="s">
        <v>1089</v>
      </c>
      <c r="C98452">
        <v>220059.68</v>
      </c>
    </row>
    <row r="98453" spans="1:3" x14ac:dyDescent="0.35">
      <c r="A98453" s="2">
        <v>45808</v>
      </c>
      <c r="B98453" t="s">
        <v>1088</v>
      </c>
      <c r="C98453">
        <v>38510.449999999997</v>
      </c>
    </row>
    <row r="98454" spans="1:3" x14ac:dyDescent="0.35">
      <c r="A98454" s="2">
        <v>45838</v>
      </c>
      <c r="B98454" t="s">
        <v>897</v>
      </c>
      <c r="C98454">
        <v>1850501.71</v>
      </c>
    </row>
    <row r="98455" spans="1:3" x14ac:dyDescent="0.35">
      <c r="A98455" s="2">
        <v>45838</v>
      </c>
      <c r="B98455" t="s">
        <v>896</v>
      </c>
      <c r="C98455">
        <v>20400000</v>
      </c>
    </row>
    <row r="98456" spans="1:3" x14ac:dyDescent="0.35">
      <c r="A98456" s="2">
        <v>45838</v>
      </c>
      <c r="B98456" t="s">
        <v>1089</v>
      </c>
      <c r="C98456">
        <v>1954182</v>
      </c>
    </row>
    <row r="98457" spans="1:3" x14ac:dyDescent="0.35">
      <c r="A98457" s="2">
        <v>45838</v>
      </c>
      <c r="B98457" t="s">
        <v>1089</v>
      </c>
      <c r="C98457">
        <v>213808.72</v>
      </c>
    </row>
    <row r="98458" spans="1:3" x14ac:dyDescent="0.35">
      <c r="A98458" s="2">
        <v>45838</v>
      </c>
      <c r="B98458" t="s">
        <v>1088</v>
      </c>
      <c r="C98458">
        <v>3570000</v>
      </c>
    </row>
    <row r="98459" spans="1:3" x14ac:dyDescent="0.35">
      <c r="A98459" s="2">
        <v>45838</v>
      </c>
      <c r="B98459" t="s">
        <v>1088</v>
      </c>
      <c r="C98459">
        <v>37416.53</v>
      </c>
    </row>
    <row r="98460" spans="1:3" x14ac:dyDescent="0.35">
      <c r="A98460" s="2">
        <v>43546</v>
      </c>
      <c r="B98460" t="s">
        <v>890</v>
      </c>
      <c r="C98460">
        <v>-7500000</v>
      </c>
    </row>
    <row r="98461" spans="1:3" x14ac:dyDescent="0.35">
      <c r="A98461" s="2">
        <v>43546</v>
      </c>
      <c r="B98461" t="s">
        <v>890</v>
      </c>
      <c r="C98461">
        <v>150000</v>
      </c>
    </row>
    <row r="98462" spans="1:3" x14ac:dyDescent="0.35">
      <c r="A98462" s="2">
        <v>43555</v>
      </c>
      <c r="B98462" t="s">
        <v>890</v>
      </c>
      <c r="C98462">
        <v>22602.74</v>
      </c>
    </row>
    <row r="98463" spans="1:3" x14ac:dyDescent="0.35">
      <c r="A98463" s="2">
        <v>43585</v>
      </c>
      <c r="B98463" t="s">
        <v>890</v>
      </c>
      <c r="C98463">
        <v>67808.22</v>
      </c>
    </row>
    <row r="98464" spans="1:3" x14ac:dyDescent="0.35">
      <c r="A98464" s="2">
        <v>43616</v>
      </c>
      <c r="B98464" t="s">
        <v>890</v>
      </c>
      <c r="C98464">
        <v>70068.490000000005</v>
      </c>
    </row>
    <row r="98465" spans="1:3" x14ac:dyDescent="0.35">
      <c r="A98465" s="2">
        <v>43646</v>
      </c>
      <c r="B98465" t="s">
        <v>890</v>
      </c>
      <c r="C98465">
        <v>67808.22</v>
      </c>
    </row>
    <row r="98466" spans="1:3" x14ac:dyDescent="0.35">
      <c r="A98466" s="2">
        <v>43677</v>
      </c>
      <c r="B98466" t="s">
        <v>890</v>
      </c>
      <c r="C98466">
        <v>70068.490000000005</v>
      </c>
    </row>
    <row r="98467" spans="1:3" x14ac:dyDescent="0.35">
      <c r="A98467" s="2">
        <v>43708</v>
      </c>
      <c r="B98467" t="s">
        <v>890</v>
      </c>
      <c r="C98467">
        <v>70068.490000000005</v>
      </c>
    </row>
    <row r="98468" spans="1:3" x14ac:dyDescent="0.35">
      <c r="A98468" s="2">
        <v>43738</v>
      </c>
      <c r="B98468" t="s">
        <v>890</v>
      </c>
      <c r="C98468">
        <v>67808.23</v>
      </c>
    </row>
    <row r="98469" spans="1:3" x14ac:dyDescent="0.35">
      <c r="A98469" s="2">
        <v>43769</v>
      </c>
      <c r="B98469" t="s">
        <v>890</v>
      </c>
      <c r="C98469">
        <v>70068.490000000005</v>
      </c>
    </row>
    <row r="98470" spans="1:3" x14ac:dyDescent="0.35">
      <c r="A98470" s="2">
        <v>43799</v>
      </c>
      <c r="B98470" t="s">
        <v>890</v>
      </c>
      <c r="C98470">
        <v>67808.22</v>
      </c>
    </row>
    <row r="98471" spans="1:3" x14ac:dyDescent="0.35">
      <c r="A98471" s="2">
        <v>43830</v>
      </c>
      <c r="B98471" t="s">
        <v>890</v>
      </c>
      <c r="C98471">
        <v>70068.490000000005</v>
      </c>
    </row>
    <row r="98472" spans="1:3" x14ac:dyDescent="0.35">
      <c r="A98472" s="2">
        <v>43861</v>
      </c>
      <c r="B98472" t="s">
        <v>890</v>
      </c>
      <c r="C98472">
        <v>70068.490000000005</v>
      </c>
    </row>
    <row r="98473" spans="1:3" x14ac:dyDescent="0.35">
      <c r="A98473" s="2">
        <v>43890</v>
      </c>
      <c r="B98473" t="s">
        <v>890</v>
      </c>
      <c r="C98473">
        <v>65547.95</v>
      </c>
    </row>
    <row r="98474" spans="1:3" x14ac:dyDescent="0.35">
      <c r="A98474" s="2">
        <v>43921</v>
      </c>
      <c r="B98474" t="s">
        <v>890</v>
      </c>
      <c r="C98474">
        <v>70068.490000000005</v>
      </c>
    </row>
    <row r="98475" spans="1:3" x14ac:dyDescent="0.35">
      <c r="A98475" s="2">
        <v>43951</v>
      </c>
      <c r="B98475" t="s">
        <v>890</v>
      </c>
      <c r="C98475">
        <v>67808.22</v>
      </c>
    </row>
    <row r="98476" spans="1:3" x14ac:dyDescent="0.35">
      <c r="A98476" s="2">
        <v>43982</v>
      </c>
      <c r="B98476" t="s">
        <v>890</v>
      </c>
      <c r="C98476">
        <v>70068.490000000005</v>
      </c>
    </row>
    <row r="98477" spans="1:3" x14ac:dyDescent="0.35">
      <c r="A98477" s="2">
        <v>44012</v>
      </c>
      <c r="B98477" t="s">
        <v>890</v>
      </c>
      <c r="C98477">
        <v>67808.22</v>
      </c>
    </row>
    <row r="98478" spans="1:3" x14ac:dyDescent="0.35">
      <c r="A98478" s="2">
        <v>44043</v>
      </c>
      <c r="B98478" t="s">
        <v>890</v>
      </c>
      <c r="C98478">
        <v>70068.490000000005</v>
      </c>
    </row>
    <row r="98479" spans="1:3" x14ac:dyDescent="0.35">
      <c r="A98479" s="2">
        <v>44074</v>
      </c>
      <c r="B98479" t="s">
        <v>890</v>
      </c>
      <c r="C98479">
        <v>70068.490000000005</v>
      </c>
    </row>
    <row r="98480" spans="1:3" x14ac:dyDescent="0.35">
      <c r="A98480" s="2">
        <v>44104</v>
      </c>
      <c r="B98480" t="s">
        <v>890</v>
      </c>
      <c r="C98480">
        <v>67808.22</v>
      </c>
    </row>
    <row r="98481" spans="1:3" x14ac:dyDescent="0.35">
      <c r="A98481" s="2">
        <v>44135</v>
      </c>
      <c r="B98481" t="s">
        <v>890</v>
      </c>
      <c r="C98481">
        <v>70068.490000000005</v>
      </c>
    </row>
    <row r="98482" spans="1:3" x14ac:dyDescent="0.35">
      <c r="A98482" s="2">
        <v>44165</v>
      </c>
      <c r="B98482" t="s">
        <v>890</v>
      </c>
      <c r="C98482">
        <v>67808.22</v>
      </c>
    </row>
    <row r="98483" spans="1:3" x14ac:dyDescent="0.35">
      <c r="A98483" s="2">
        <v>44196</v>
      </c>
      <c r="B98483" t="s">
        <v>890</v>
      </c>
      <c r="C98483">
        <v>70068.490000000005</v>
      </c>
    </row>
    <row r="98484" spans="1:3" x14ac:dyDescent="0.35">
      <c r="A98484" s="2">
        <v>44227</v>
      </c>
      <c r="B98484" t="s">
        <v>890</v>
      </c>
      <c r="C98484">
        <v>70068.490000000005</v>
      </c>
    </row>
    <row r="98485" spans="1:3" x14ac:dyDescent="0.35">
      <c r="A98485" s="2">
        <v>44255</v>
      </c>
      <c r="B98485" t="s">
        <v>890</v>
      </c>
      <c r="C98485">
        <v>63287.68</v>
      </c>
    </row>
    <row r="98486" spans="1:3" x14ac:dyDescent="0.35">
      <c r="A98486" s="2">
        <v>44286</v>
      </c>
      <c r="B98486" t="s">
        <v>890</v>
      </c>
      <c r="C98486">
        <v>70068.490000000005</v>
      </c>
    </row>
    <row r="98487" spans="1:3" x14ac:dyDescent="0.35">
      <c r="A98487" s="2">
        <v>44316</v>
      </c>
      <c r="B98487" t="s">
        <v>890</v>
      </c>
      <c r="C98487">
        <v>67808.22</v>
      </c>
    </row>
    <row r="98488" spans="1:3" x14ac:dyDescent="0.35">
      <c r="A98488" s="2">
        <v>44347</v>
      </c>
      <c r="B98488" t="s">
        <v>890</v>
      </c>
      <c r="C98488">
        <v>70068.490000000005</v>
      </c>
    </row>
    <row r="98489" spans="1:3" x14ac:dyDescent="0.35">
      <c r="A98489" s="2">
        <v>44365</v>
      </c>
      <c r="B98489" t="s">
        <v>890</v>
      </c>
      <c r="C98489">
        <v>210000</v>
      </c>
    </row>
    <row r="98490" spans="1:3" x14ac:dyDescent="0.35">
      <c r="A98490" s="2">
        <v>44365</v>
      </c>
      <c r="B98490" t="s">
        <v>890</v>
      </c>
      <c r="C98490">
        <v>-10500000</v>
      </c>
    </row>
    <row r="98491" spans="1:3" x14ac:dyDescent="0.35">
      <c r="A98491" s="2">
        <v>44369</v>
      </c>
      <c r="B98491" t="s">
        <v>890</v>
      </c>
      <c r="C98491">
        <v>339574</v>
      </c>
    </row>
    <row r="98492" spans="1:3" x14ac:dyDescent="0.35">
      <c r="A98492" s="2">
        <v>44377</v>
      </c>
      <c r="B98492" t="s">
        <v>890</v>
      </c>
      <c r="C98492">
        <v>35527.39</v>
      </c>
    </row>
    <row r="98493" spans="1:3" x14ac:dyDescent="0.35">
      <c r="A98493" s="2">
        <v>44377</v>
      </c>
      <c r="B98493" t="s">
        <v>890</v>
      </c>
      <c r="C98493">
        <v>64109.59</v>
      </c>
    </row>
    <row r="98494" spans="1:3" x14ac:dyDescent="0.35">
      <c r="A98494" s="2">
        <v>44408</v>
      </c>
      <c r="B98494" t="s">
        <v>890</v>
      </c>
      <c r="C98494">
        <v>60513.69</v>
      </c>
    </row>
    <row r="98495" spans="1:3" x14ac:dyDescent="0.35">
      <c r="A98495" s="2">
        <v>44408</v>
      </c>
      <c r="B98495" t="s">
        <v>890</v>
      </c>
      <c r="C98495">
        <v>84719.19</v>
      </c>
    </row>
    <row r="98496" spans="1:3" x14ac:dyDescent="0.35">
      <c r="A98496" s="2">
        <v>44439</v>
      </c>
      <c r="B98496" t="s">
        <v>890</v>
      </c>
      <c r="C98496">
        <v>60513.69</v>
      </c>
    </row>
    <row r="98497" spans="1:3" x14ac:dyDescent="0.35">
      <c r="A98497" s="2">
        <v>44439</v>
      </c>
      <c r="B98497" t="s">
        <v>890</v>
      </c>
      <c r="C98497">
        <v>84719.18</v>
      </c>
    </row>
    <row r="98498" spans="1:3" x14ac:dyDescent="0.35">
      <c r="A98498" s="2">
        <v>44469</v>
      </c>
      <c r="B98498" t="s">
        <v>890</v>
      </c>
      <c r="C98498">
        <v>1472.48</v>
      </c>
    </row>
    <row r="98499" spans="1:3" x14ac:dyDescent="0.35">
      <c r="A98499" s="2">
        <v>44469</v>
      </c>
      <c r="B98499" t="s">
        <v>890</v>
      </c>
      <c r="C98499">
        <v>27626.639999999999</v>
      </c>
    </row>
    <row r="98500" spans="1:3" x14ac:dyDescent="0.35">
      <c r="A98500" s="2">
        <v>44469</v>
      </c>
      <c r="B98500" t="s">
        <v>890</v>
      </c>
      <c r="C98500">
        <v>43750</v>
      </c>
    </row>
    <row r="98501" spans="1:3" x14ac:dyDescent="0.35">
      <c r="A98501" s="2">
        <v>44469</v>
      </c>
      <c r="B98501" t="s">
        <v>890</v>
      </c>
      <c r="C98501">
        <v>58561.64</v>
      </c>
    </row>
    <row r="98502" spans="1:3" x14ac:dyDescent="0.35">
      <c r="A98502" s="2">
        <v>44469</v>
      </c>
      <c r="B98502" t="s">
        <v>890</v>
      </c>
      <c r="C98502">
        <v>81986.31</v>
      </c>
    </row>
    <row r="98503" spans="1:3" x14ac:dyDescent="0.35">
      <c r="A98503" s="2">
        <v>44469</v>
      </c>
      <c r="B98503" t="s">
        <v>890</v>
      </c>
      <c r="C98503">
        <v>2150.88</v>
      </c>
    </row>
    <row r="98504" spans="1:3" x14ac:dyDescent="0.35">
      <c r="A98504" s="2">
        <v>44500</v>
      </c>
      <c r="B98504" t="s">
        <v>890</v>
      </c>
      <c r="C98504">
        <v>93246.84</v>
      </c>
    </row>
    <row r="98505" spans="1:3" x14ac:dyDescent="0.35">
      <c r="A98505" s="2">
        <v>44500</v>
      </c>
      <c r="B98505" t="s">
        <v>890</v>
      </c>
      <c r="C98505">
        <v>66604.88</v>
      </c>
    </row>
    <row r="98506" spans="1:3" x14ac:dyDescent="0.35">
      <c r="A98506" s="2">
        <v>44530</v>
      </c>
      <c r="B98506" t="s">
        <v>890</v>
      </c>
      <c r="C98506">
        <v>90238.87</v>
      </c>
    </row>
    <row r="98507" spans="1:3" x14ac:dyDescent="0.35">
      <c r="A98507" s="2">
        <v>44530</v>
      </c>
      <c r="B98507" t="s">
        <v>890</v>
      </c>
      <c r="C98507">
        <v>64456.34</v>
      </c>
    </row>
    <row r="98508" spans="1:3" x14ac:dyDescent="0.35">
      <c r="A98508" s="2">
        <v>44561</v>
      </c>
      <c r="B98508" t="s">
        <v>890</v>
      </c>
      <c r="C98508">
        <v>1623.21</v>
      </c>
    </row>
    <row r="98509" spans="1:3" x14ac:dyDescent="0.35">
      <c r="A98509" s="2">
        <v>44561</v>
      </c>
      <c r="B98509" t="s">
        <v>890</v>
      </c>
      <c r="C98509">
        <v>2000.01</v>
      </c>
    </row>
    <row r="98510" spans="1:3" x14ac:dyDescent="0.35">
      <c r="A98510" s="2">
        <v>44561</v>
      </c>
      <c r="B98510" t="s">
        <v>890</v>
      </c>
      <c r="C98510">
        <v>27626.78</v>
      </c>
    </row>
    <row r="98511" spans="1:3" x14ac:dyDescent="0.35">
      <c r="A98511" s="2">
        <v>44561</v>
      </c>
      <c r="B98511" t="s">
        <v>890</v>
      </c>
      <c r="C98511">
        <v>43749.99</v>
      </c>
    </row>
    <row r="98512" spans="1:3" x14ac:dyDescent="0.35">
      <c r="A98512" s="2">
        <v>44561</v>
      </c>
      <c r="B98512" t="s">
        <v>890</v>
      </c>
      <c r="C98512">
        <v>93246.83</v>
      </c>
    </row>
    <row r="98513" spans="1:3" x14ac:dyDescent="0.35">
      <c r="A98513" s="2">
        <v>44561</v>
      </c>
      <c r="B98513" t="s">
        <v>890</v>
      </c>
      <c r="C98513">
        <v>66604.88</v>
      </c>
    </row>
    <row r="98514" spans="1:3" x14ac:dyDescent="0.35">
      <c r="A98514" s="2">
        <v>44592</v>
      </c>
      <c r="B98514" t="s">
        <v>890</v>
      </c>
      <c r="C98514">
        <v>92856.68</v>
      </c>
    </row>
    <row r="98515" spans="1:3" x14ac:dyDescent="0.35">
      <c r="A98515" s="2">
        <v>44592</v>
      </c>
      <c r="B98515" t="s">
        <v>890</v>
      </c>
      <c r="C98515">
        <v>66326.19</v>
      </c>
    </row>
    <row r="98516" spans="1:3" x14ac:dyDescent="0.35">
      <c r="A98516" s="2">
        <v>44620</v>
      </c>
      <c r="B98516" t="s">
        <v>890</v>
      </c>
      <c r="C98516">
        <v>83870.55</v>
      </c>
    </row>
    <row r="98517" spans="1:3" x14ac:dyDescent="0.35">
      <c r="A98517" s="2">
        <v>44620</v>
      </c>
      <c r="B98517" t="s">
        <v>890</v>
      </c>
      <c r="C98517">
        <v>59907.54</v>
      </c>
    </row>
    <row r="98518" spans="1:3" x14ac:dyDescent="0.35">
      <c r="A98518" s="2">
        <v>44651</v>
      </c>
      <c r="B98518" t="s">
        <v>890</v>
      </c>
      <c r="C98518">
        <v>43750</v>
      </c>
    </row>
    <row r="98519" spans="1:3" x14ac:dyDescent="0.35">
      <c r="A98519" s="2">
        <v>44651</v>
      </c>
      <c r="B98519" t="s">
        <v>890</v>
      </c>
      <c r="C98519">
        <v>66326.19</v>
      </c>
    </row>
    <row r="98520" spans="1:3" x14ac:dyDescent="0.35">
      <c r="A98520" s="2">
        <v>44651</v>
      </c>
      <c r="B98520" t="s">
        <v>890</v>
      </c>
      <c r="C98520">
        <v>92856.68</v>
      </c>
    </row>
    <row r="98521" spans="1:3" x14ac:dyDescent="0.35">
      <c r="A98521" s="2">
        <v>44651</v>
      </c>
      <c r="B98521" t="s">
        <v>890</v>
      </c>
      <c r="C98521">
        <v>1851.73</v>
      </c>
    </row>
    <row r="98522" spans="1:3" x14ac:dyDescent="0.35">
      <c r="A98522" s="2">
        <v>44651</v>
      </c>
      <c r="B98522" t="s">
        <v>890</v>
      </c>
      <c r="C98522">
        <v>1771.52</v>
      </c>
    </row>
    <row r="98523" spans="1:3" x14ac:dyDescent="0.35">
      <c r="A98523" s="2">
        <v>44651</v>
      </c>
      <c r="B98523" t="s">
        <v>890</v>
      </c>
      <c r="C98523">
        <v>27626.77</v>
      </c>
    </row>
    <row r="98524" spans="1:3" x14ac:dyDescent="0.35">
      <c r="A98524" s="2">
        <v>44681</v>
      </c>
      <c r="B98524" t="s">
        <v>890</v>
      </c>
      <c r="C98524">
        <v>89483.73</v>
      </c>
    </row>
    <row r="98525" spans="1:3" x14ac:dyDescent="0.35">
      <c r="A98525" s="2">
        <v>44681</v>
      </c>
      <c r="B98525" t="s">
        <v>890</v>
      </c>
      <c r="C98525">
        <v>63916.95</v>
      </c>
    </row>
    <row r="98526" spans="1:3" x14ac:dyDescent="0.35">
      <c r="A98526" s="2">
        <v>44712</v>
      </c>
      <c r="B98526" t="s">
        <v>890</v>
      </c>
      <c r="C98526">
        <v>92466.53</v>
      </c>
    </row>
    <row r="98527" spans="1:3" x14ac:dyDescent="0.35">
      <c r="A98527" s="2">
        <v>44712</v>
      </c>
      <c r="B98527" t="s">
        <v>890</v>
      </c>
      <c r="C98527">
        <v>66047.520000000004</v>
      </c>
    </row>
    <row r="98528" spans="1:3" x14ac:dyDescent="0.35">
      <c r="A98528" s="2">
        <v>44742</v>
      </c>
      <c r="B98528" t="s">
        <v>890</v>
      </c>
      <c r="C98528">
        <v>63916.95</v>
      </c>
    </row>
    <row r="98529" spans="1:3" x14ac:dyDescent="0.35">
      <c r="A98529" s="2">
        <v>44742</v>
      </c>
      <c r="B98529" t="s">
        <v>890</v>
      </c>
      <c r="C98529">
        <v>43750</v>
      </c>
    </row>
    <row r="98530" spans="1:3" x14ac:dyDescent="0.35">
      <c r="A98530" s="2">
        <v>44742</v>
      </c>
      <c r="B98530" t="s">
        <v>890</v>
      </c>
      <c r="C98530">
        <v>27626.75</v>
      </c>
    </row>
    <row r="98531" spans="1:3" x14ac:dyDescent="0.35">
      <c r="A98531" s="2">
        <v>44742</v>
      </c>
      <c r="B98531" t="s">
        <v>890</v>
      </c>
      <c r="C98531">
        <v>89483.73</v>
      </c>
    </row>
    <row r="98532" spans="1:3" x14ac:dyDescent="0.35">
      <c r="A98532" s="2">
        <v>44742</v>
      </c>
      <c r="B98532" t="s">
        <v>890</v>
      </c>
      <c r="C98532">
        <v>1922.68</v>
      </c>
    </row>
    <row r="98533" spans="1:3" x14ac:dyDescent="0.35">
      <c r="A98533" s="2">
        <v>44742</v>
      </c>
      <c r="B98533" t="s">
        <v>890</v>
      </c>
      <c r="C98533">
        <v>1701.01</v>
      </c>
    </row>
    <row r="98534" spans="1:3" x14ac:dyDescent="0.35">
      <c r="A98534" s="2">
        <v>44773</v>
      </c>
      <c r="B98534" t="s">
        <v>890</v>
      </c>
      <c r="C98534">
        <v>92076.36</v>
      </c>
    </row>
    <row r="98535" spans="1:3" x14ac:dyDescent="0.35">
      <c r="A98535" s="2">
        <v>44773</v>
      </c>
      <c r="B98535" t="s">
        <v>890</v>
      </c>
      <c r="C98535">
        <v>65768.84</v>
      </c>
    </row>
    <row r="98536" spans="1:3" x14ac:dyDescent="0.35">
      <c r="A98536" s="2">
        <v>44804</v>
      </c>
      <c r="B98536" t="s">
        <v>890</v>
      </c>
      <c r="C98536">
        <v>65768.84</v>
      </c>
    </row>
    <row r="98537" spans="1:3" x14ac:dyDescent="0.35">
      <c r="A98537" s="2">
        <v>44804</v>
      </c>
      <c r="B98537" t="s">
        <v>890</v>
      </c>
      <c r="C98537">
        <v>92076.36</v>
      </c>
    </row>
    <row r="98538" spans="1:3" x14ac:dyDescent="0.35">
      <c r="A98538" s="2">
        <v>44834</v>
      </c>
      <c r="B98538" t="s">
        <v>890</v>
      </c>
      <c r="C98538">
        <v>64261.34</v>
      </c>
    </row>
    <row r="98539" spans="1:3" x14ac:dyDescent="0.35">
      <c r="A98539" s="2">
        <v>44834</v>
      </c>
      <c r="B98539" t="s">
        <v>890</v>
      </c>
      <c r="C98539">
        <v>43750</v>
      </c>
    </row>
    <row r="98540" spans="1:3" x14ac:dyDescent="0.35">
      <c r="A98540" s="2">
        <v>44834</v>
      </c>
      <c r="B98540" t="s">
        <v>890</v>
      </c>
      <c r="C98540">
        <v>27626.75</v>
      </c>
    </row>
    <row r="98541" spans="1:3" x14ac:dyDescent="0.35">
      <c r="A98541" s="2">
        <v>44834</v>
      </c>
      <c r="B98541" t="s">
        <v>890</v>
      </c>
      <c r="C98541">
        <v>2075.41</v>
      </c>
    </row>
    <row r="98542" spans="1:3" x14ac:dyDescent="0.35">
      <c r="A98542" s="2">
        <v>44834</v>
      </c>
      <c r="B98542" t="s">
        <v>890</v>
      </c>
      <c r="C98542">
        <v>92427.65</v>
      </c>
    </row>
    <row r="98543" spans="1:3" x14ac:dyDescent="0.35">
      <c r="A98543" s="2">
        <v>44834</v>
      </c>
      <c r="B98543" t="s">
        <v>890</v>
      </c>
      <c r="C98543">
        <v>851.31</v>
      </c>
    </row>
    <row r="98544" spans="1:3" x14ac:dyDescent="0.35">
      <c r="A98544" s="2">
        <v>44865</v>
      </c>
      <c r="B98544" t="s">
        <v>890</v>
      </c>
      <c r="C98544">
        <v>79338</v>
      </c>
    </row>
    <row r="98545" spans="1:3" x14ac:dyDescent="0.35">
      <c r="A98545" s="2">
        <v>44865</v>
      </c>
      <c r="B98545" t="s">
        <v>890</v>
      </c>
      <c r="C98545">
        <v>111073.2</v>
      </c>
    </row>
    <row r="98546" spans="1:3" x14ac:dyDescent="0.35">
      <c r="A98546" s="2">
        <v>44895</v>
      </c>
      <c r="B98546" t="s">
        <v>890</v>
      </c>
      <c r="C98546">
        <v>76909.119999999995</v>
      </c>
    </row>
    <row r="98547" spans="1:3" x14ac:dyDescent="0.35">
      <c r="A98547" s="2">
        <v>44895</v>
      </c>
      <c r="B98547" t="s">
        <v>890</v>
      </c>
      <c r="C98547">
        <v>107672.79</v>
      </c>
    </row>
    <row r="98548" spans="1:3" x14ac:dyDescent="0.35">
      <c r="A98548" s="2">
        <v>44926</v>
      </c>
      <c r="B98548" t="s">
        <v>890</v>
      </c>
      <c r="C98548">
        <v>43750</v>
      </c>
    </row>
    <row r="98549" spans="1:3" x14ac:dyDescent="0.35">
      <c r="A98549" s="2">
        <v>44926</v>
      </c>
      <c r="B98549" t="s">
        <v>890</v>
      </c>
      <c r="C98549">
        <v>128893.1</v>
      </c>
    </row>
    <row r="98550" spans="1:3" x14ac:dyDescent="0.35">
      <c r="A98550" s="2">
        <v>44926</v>
      </c>
      <c r="B98550" t="s">
        <v>890</v>
      </c>
      <c r="C98550">
        <v>2229.36</v>
      </c>
    </row>
    <row r="98551" spans="1:3" x14ac:dyDescent="0.35">
      <c r="A98551" s="2">
        <v>44926</v>
      </c>
      <c r="B98551" t="s">
        <v>890</v>
      </c>
      <c r="C98551">
        <v>1393.88</v>
      </c>
    </row>
    <row r="98552" spans="1:3" x14ac:dyDescent="0.35">
      <c r="A98552" s="2">
        <v>44926</v>
      </c>
      <c r="B98552" t="s">
        <v>890</v>
      </c>
      <c r="C98552">
        <v>92068.21</v>
      </c>
    </row>
    <row r="98553" spans="1:3" x14ac:dyDescent="0.35">
      <c r="A98553" s="2">
        <v>44926</v>
      </c>
      <c r="B98553" t="s">
        <v>890</v>
      </c>
      <c r="C98553">
        <v>27626.76</v>
      </c>
    </row>
    <row r="98554" spans="1:3" x14ac:dyDescent="0.35">
      <c r="A98554" s="2">
        <v>44957</v>
      </c>
      <c r="B98554" t="s">
        <v>890</v>
      </c>
      <c r="C98554">
        <v>86166.57</v>
      </c>
    </row>
    <row r="98555" spans="1:3" x14ac:dyDescent="0.35">
      <c r="A98555" s="2">
        <v>44957</v>
      </c>
      <c r="B98555" t="s">
        <v>890</v>
      </c>
      <c r="C98555">
        <v>120633.2</v>
      </c>
    </row>
    <row r="98556" spans="1:3" x14ac:dyDescent="0.35">
      <c r="A98556" s="2">
        <v>44985</v>
      </c>
      <c r="B98556" t="s">
        <v>890</v>
      </c>
      <c r="C98556">
        <v>109683.29</v>
      </c>
    </row>
    <row r="98557" spans="1:3" x14ac:dyDescent="0.35">
      <c r="A98557" s="2">
        <v>44985</v>
      </c>
      <c r="B98557" t="s">
        <v>890</v>
      </c>
      <c r="C98557">
        <v>78345.2</v>
      </c>
    </row>
    <row r="98558" spans="1:3" x14ac:dyDescent="0.35">
      <c r="A98558" s="2">
        <v>45016</v>
      </c>
      <c r="B98558" t="s">
        <v>890</v>
      </c>
      <c r="C98558">
        <v>123833.9</v>
      </c>
    </row>
    <row r="98559" spans="1:3" x14ac:dyDescent="0.35">
      <c r="A98559" s="2">
        <v>45016</v>
      </c>
      <c r="B98559" t="s">
        <v>890</v>
      </c>
      <c r="C98559">
        <v>88452.79</v>
      </c>
    </row>
    <row r="98560" spans="1:3" x14ac:dyDescent="0.35">
      <c r="A98560" s="2">
        <v>45046</v>
      </c>
      <c r="B98560" t="s">
        <v>890</v>
      </c>
      <c r="C98560">
        <v>120890.78</v>
      </c>
    </row>
    <row r="98561" spans="1:3" x14ac:dyDescent="0.35">
      <c r="A98561" s="2">
        <v>45046</v>
      </c>
      <c r="B98561" t="s">
        <v>890</v>
      </c>
      <c r="C98561">
        <v>86350.56</v>
      </c>
    </row>
    <row r="98562" spans="1:3" x14ac:dyDescent="0.35">
      <c r="A98562" s="2">
        <v>45077</v>
      </c>
      <c r="B98562" t="s">
        <v>890</v>
      </c>
      <c r="C98562">
        <v>89448.93</v>
      </c>
    </row>
    <row r="98563" spans="1:3" x14ac:dyDescent="0.35">
      <c r="A98563" s="2">
        <v>45077</v>
      </c>
      <c r="B98563" t="s">
        <v>890</v>
      </c>
      <c r="C98563">
        <v>125228.49</v>
      </c>
    </row>
    <row r="98564" spans="1:3" x14ac:dyDescent="0.35">
      <c r="A98564" s="2">
        <v>45107</v>
      </c>
      <c r="B98564" t="s">
        <v>890</v>
      </c>
      <c r="C98564">
        <v>121497.65</v>
      </c>
    </row>
    <row r="98565" spans="1:3" x14ac:dyDescent="0.35">
      <c r="A98565" s="2">
        <v>45107</v>
      </c>
      <c r="B98565" t="s">
        <v>890</v>
      </c>
      <c r="C98565">
        <v>86784.04</v>
      </c>
    </row>
    <row r="98566" spans="1:3" x14ac:dyDescent="0.35">
      <c r="A98566" s="2">
        <v>45138</v>
      </c>
      <c r="B98566" t="s">
        <v>890</v>
      </c>
      <c r="C98566">
        <v>128910.96</v>
      </c>
    </row>
    <row r="98567" spans="1:3" x14ac:dyDescent="0.35">
      <c r="A98567" s="2">
        <v>45138</v>
      </c>
      <c r="B98567" t="s">
        <v>890</v>
      </c>
      <c r="C98567">
        <v>92079.25</v>
      </c>
    </row>
    <row r="98568" spans="1:3" x14ac:dyDescent="0.35">
      <c r="A98568" s="2">
        <v>45169</v>
      </c>
      <c r="B98568" t="s">
        <v>890</v>
      </c>
      <c r="C98568">
        <v>92313.87</v>
      </c>
    </row>
    <row r="98569" spans="1:3" x14ac:dyDescent="0.35">
      <c r="A98569" s="2">
        <v>45169</v>
      </c>
      <c r="B98569" t="s">
        <v>890</v>
      </c>
      <c r="C98569">
        <v>129239.41</v>
      </c>
    </row>
    <row r="98570" spans="1:3" x14ac:dyDescent="0.35">
      <c r="A98570" s="2">
        <v>45199</v>
      </c>
      <c r="B98570" t="s">
        <v>890</v>
      </c>
      <c r="C98570">
        <v>89563.63</v>
      </c>
    </row>
    <row r="98571" spans="1:3" x14ac:dyDescent="0.35">
      <c r="A98571" s="2">
        <v>45199</v>
      </c>
      <c r="B98571" t="s">
        <v>890</v>
      </c>
      <c r="C98571">
        <v>125389.07</v>
      </c>
    </row>
    <row r="98572" spans="1:3" x14ac:dyDescent="0.35">
      <c r="A98572" s="2">
        <v>45230</v>
      </c>
      <c r="B98572" t="s">
        <v>890</v>
      </c>
      <c r="C98572">
        <v>131258.12</v>
      </c>
    </row>
    <row r="98573" spans="1:3" x14ac:dyDescent="0.35">
      <c r="A98573" s="2">
        <v>45230</v>
      </c>
      <c r="B98573" t="s">
        <v>890</v>
      </c>
      <c r="C98573">
        <v>93755.79</v>
      </c>
    </row>
    <row r="98574" spans="1:3" x14ac:dyDescent="0.35">
      <c r="A98574" s="2">
        <v>45260</v>
      </c>
      <c r="B98574" t="s">
        <v>890</v>
      </c>
      <c r="C98574">
        <v>127347.64</v>
      </c>
    </row>
    <row r="98575" spans="1:3" x14ac:dyDescent="0.35">
      <c r="A98575" s="2">
        <v>45260</v>
      </c>
      <c r="B98575" t="s">
        <v>890</v>
      </c>
      <c r="C98575">
        <v>90962.59</v>
      </c>
    </row>
    <row r="98576" spans="1:3" x14ac:dyDescent="0.35">
      <c r="A98576" s="2">
        <v>45289</v>
      </c>
      <c r="B98576" t="s">
        <v>891</v>
      </c>
      <c r="C98576">
        <v>10000</v>
      </c>
    </row>
    <row r="98577" spans="1:3" x14ac:dyDescent="0.35">
      <c r="A98577" s="2">
        <v>45289</v>
      </c>
      <c r="B98577" t="s">
        <v>891</v>
      </c>
      <c r="C98577">
        <v>-500000</v>
      </c>
    </row>
    <row r="98578" spans="1:3" x14ac:dyDescent="0.35">
      <c r="A98578" s="2">
        <v>45291</v>
      </c>
      <c r="B98578" t="s">
        <v>890</v>
      </c>
      <c r="C98578">
        <v>131917.03</v>
      </c>
    </row>
    <row r="98579" spans="1:3" x14ac:dyDescent="0.35">
      <c r="A98579" s="2">
        <v>45291</v>
      </c>
      <c r="B98579" t="s">
        <v>890</v>
      </c>
      <c r="C98579">
        <v>94226.45</v>
      </c>
    </row>
    <row r="98580" spans="1:3" x14ac:dyDescent="0.35">
      <c r="A98580" s="2">
        <v>45322</v>
      </c>
      <c r="B98580" t="s">
        <v>890</v>
      </c>
      <c r="C98580">
        <v>94049.73</v>
      </c>
    </row>
    <row r="98581" spans="1:3" x14ac:dyDescent="0.35">
      <c r="A98581" s="2">
        <v>45322</v>
      </c>
      <c r="B98581" t="s">
        <v>890</v>
      </c>
      <c r="C98581">
        <v>131669.60999999999</v>
      </c>
    </row>
    <row r="98582" spans="1:3" x14ac:dyDescent="0.35">
      <c r="A98582" s="2">
        <v>45322</v>
      </c>
      <c r="B98582" t="s">
        <v>891</v>
      </c>
      <c r="C98582">
        <v>-275000</v>
      </c>
    </row>
    <row r="98583" spans="1:3" x14ac:dyDescent="0.35">
      <c r="A98583" s="2">
        <v>45322</v>
      </c>
      <c r="B98583" t="s">
        <v>891</v>
      </c>
      <c r="C98583">
        <v>5500</v>
      </c>
    </row>
    <row r="98584" spans="1:3" x14ac:dyDescent="0.35">
      <c r="A98584" s="2">
        <v>45351</v>
      </c>
      <c r="B98584" t="s">
        <v>890</v>
      </c>
      <c r="C98584">
        <v>123488.65</v>
      </c>
    </row>
    <row r="98585" spans="1:3" x14ac:dyDescent="0.35">
      <c r="A98585" s="2">
        <v>45351</v>
      </c>
      <c r="B98585" t="s">
        <v>890</v>
      </c>
      <c r="C98585">
        <v>88206.17</v>
      </c>
    </row>
    <row r="98586" spans="1:3" x14ac:dyDescent="0.35">
      <c r="A98586" s="2">
        <v>45382</v>
      </c>
      <c r="B98586" t="s">
        <v>890</v>
      </c>
      <c r="C98586">
        <v>94514.11</v>
      </c>
    </row>
    <row r="98587" spans="1:3" x14ac:dyDescent="0.35">
      <c r="A98587" s="2">
        <v>45382</v>
      </c>
      <c r="B98587" t="s">
        <v>890</v>
      </c>
      <c r="C98587">
        <v>132319.75</v>
      </c>
    </row>
    <row r="98588" spans="1:3" x14ac:dyDescent="0.35">
      <c r="A98588" s="2">
        <v>45473</v>
      </c>
      <c r="B98588" t="s">
        <v>890</v>
      </c>
      <c r="C98588">
        <v>36747.32</v>
      </c>
    </row>
    <row r="98589" spans="1:3" x14ac:dyDescent="0.35">
      <c r="A98589" s="2">
        <v>45473</v>
      </c>
      <c r="B98589" t="s">
        <v>890</v>
      </c>
      <c r="C98589">
        <v>278235.27</v>
      </c>
    </row>
    <row r="98590" spans="1:3" x14ac:dyDescent="0.35">
      <c r="A98590" s="2">
        <v>45473</v>
      </c>
      <c r="B98590" t="s">
        <v>890</v>
      </c>
      <c r="C98590">
        <v>389529.38</v>
      </c>
    </row>
    <row r="98591" spans="1:3" x14ac:dyDescent="0.35">
      <c r="A98591" s="2">
        <v>45504</v>
      </c>
      <c r="B98591" t="s">
        <v>890</v>
      </c>
      <c r="C98591">
        <v>133675.38</v>
      </c>
    </row>
    <row r="98592" spans="1:3" x14ac:dyDescent="0.35">
      <c r="A98592" s="2">
        <v>45504</v>
      </c>
      <c r="B98592" t="s">
        <v>890</v>
      </c>
      <c r="C98592">
        <v>95482.43</v>
      </c>
    </row>
    <row r="98593" spans="1:3" x14ac:dyDescent="0.35">
      <c r="A98593" s="2">
        <v>45535</v>
      </c>
      <c r="B98593" t="s">
        <v>890</v>
      </c>
      <c r="C98593">
        <v>95725.7</v>
      </c>
    </row>
    <row r="98594" spans="1:3" x14ac:dyDescent="0.35">
      <c r="A98594" s="2">
        <v>45535</v>
      </c>
      <c r="B98594" t="s">
        <v>890</v>
      </c>
      <c r="C98594">
        <v>134015.98000000001</v>
      </c>
    </row>
    <row r="98595" spans="1:3" x14ac:dyDescent="0.35">
      <c r="A98595" s="2">
        <v>45565</v>
      </c>
      <c r="B98595" t="s">
        <v>890</v>
      </c>
      <c r="C98595">
        <v>129949.8</v>
      </c>
    </row>
    <row r="98596" spans="1:3" x14ac:dyDescent="0.35">
      <c r="A98596" s="2">
        <v>45565</v>
      </c>
      <c r="B98596" t="s">
        <v>890</v>
      </c>
      <c r="C98596">
        <v>92821.27</v>
      </c>
    </row>
    <row r="98597" spans="1:3" x14ac:dyDescent="0.35">
      <c r="A98597" s="2">
        <v>45596</v>
      </c>
      <c r="B98597" t="s">
        <v>890</v>
      </c>
      <c r="C98597">
        <v>127969.88</v>
      </c>
    </row>
    <row r="98598" spans="1:3" x14ac:dyDescent="0.35">
      <c r="A98598" s="2">
        <v>45596</v>
      </c>
      <c r="B98598" t="s">
        <v>890</v>
      </c>
      <c r="C98598">
        <v>91407.039999999994</v>
      </c>
    </row>
    <row r="98599" spans="1:3" x14ac:dyDescent="0.35">
      <c r="A98599" s="2">
        <v>45626</v>
      </c>
      <c r="B98599" t="s">
        <v>890</v>
      </c>
      <c r="C98599">
        <v>88683.82</v>
      </c>
    </row>
    <row r="98600" spans="1:3" x14ac:dyDescent="0.35">
      <c r="A98600" s="2">
        <v>45626</v>
      </c>
      <c r="B98600" t="s">
        <v>890</v>
      </c>
      <c r="C98600">
        <v>124157.36</v>
      </c>
    </row>
    <row r="98601" spans="1:3" x14ac:dyDescent="0.35">
      <c r="A98601" s="2">
        <v>45657</v>
      </c>
      <c r="B98601" t="s">
        <v>890</v>
      </c>
      <c r="C98601">
        <v>91807.02</v>
      </c>
    </row>
    <row r="98602" spans="1:3" x14ac:dyDescent="0.35">
      <c r="A98602" s="2">
        <v>45657</v>
      </c>
      <c r="B98602" t="s">
        <v>890</v>
      </c>
      <c r="C98602">
        <v>128529.83</v>
      </c>
    </row>
    <row r="98603" spans="1:3" x14ac:dyDescent="0.35">
      <c r="A98603" s="2">
        <v>45688</v>
      </c>
      <c r="B98603" t="s">
        <v>890</v>
      </c>
      <c r="C98603">
        <v>126383.35</v>
      </c>
    </row>
    <row r="98604" spans="1:3" x14ac:dyDescent="0.35">
      <c r="A98604" s="2">
        <v>45688</v>
      </c>
      <c r="B98604" t="s">
        <v>890</v>
      </c>
      <c r="C98604">
        <v>90273.83</v>
      </c>
    </row>
    <row r="98605" spans="1:3" x14ac:dyDescent="0.35">
      <c r="A98605" s="2">
        <v>45716</v>
      </c>
      <c r="B98605" t="s">
        <v>890</v>
      </c>
      <c r="C98605">
        <v>114443.55</v>
      </c>
    </row>
    <row r="98606" spans="1:3" x14ac:dyDescent="0.35">
      <c r="A98606" s="2">
        <v>45716</v>
      </c>
      <c r="B98606" t="s">
        <v>890</v>
      </c>
      <c r="C98606">
        <v>81745.399999999994</v>
      </c>
    </row>
    <row r="98607" spans="1:3" x14ac:dyDescent="0.35">
      <c r="A98607" s="2">
        <v>45735</v>
      </c>
      <c r="B98607" t="s">
        <v>890</v>
      </c>
      <c r="C98607">
        <v>5832.99</v>
      </c>
    </row>
    <row r="98608" spans="1:3" x14ac:dyDescent="0.35">
      <c r="A98608" s="2">
        <v>45735</v>
      </c>
      <c r="B98608" t="s">
        <v>890</v>
      </c>
      <c r="C98608">
        <v>4167.01</v>
      </c>
    </row>
    <row r="98609" spans="1:3" x14ac:dyDescent="0.35">
      <c r="A98609" s="2">
        <v>45747</v>
      </c>
      <c r="B98609" t="s">
        <v>890</v>
      </c>
      <c r="C98609">
        <v>131064.58</v>
      </c>
    </row>
    <row r="98610" spans="1:3" x14ac:dyDescent="0.35">
      <c r="A98610" s="2">
        <v>45747</v>
      </c>
      <c r="B98610" t="s">
        <v>890</v>
      </c>
      <c r="C98610">
        <v>93617.54</v>
      </c>
    </row>
    <row r="98611" spans="1:3" x14ac:dyDescent="0.35">
      <c r="A98611" s="2">
        <v>45636</v>
      </c>
      <c r="B98611" t="s">
        <v>896</v>
      </c>
      <c r="C98611">
        <v>-4250000</v>
      </c>
    </row>
    <row r="98612" spans="1:3" x14ac:dyDescent="0.35">
      <c r="A98612" s="2">
        <v>45636</v>
      </c>
      <c r="B98612" t="s">
        <v>897</v>
      </c>
      <c r="C98612">
        <v>-2875000</v>
      </c>
    </row>
    <row r="98613" spans="1:3" x14ac:dyDescent="0.35">
      <c r="A98613" s="2">
        <v>45636</v>
      </c>
      <c r="B98613" t="s">
        <v>896</v>
      </c>
      <c r="C98613">
        <v>76908.28</v>
      </c>
    </row>
    <row r="98614" spans="1:3" x14ac:dyDescent="0.35">
      <c r="A98614" s="2">
        <v>45656</v>
      </c>
      <c r="B98614" t="s">
        <v>897</v>
      </c>
      <c r="C98614">
        <v>8501.34</v>
      </c>
    </row>
    <row r="98615" spans="1:3" x14ac:dyDescent="0.35">
      <c r="A98615" s="2">
        <v>45657</v>
      </c>
      <c r="B98615" t="s">
        <v>896</v>
      </c>
      <c r="C98615">
        <v>28569.439999999999</v>
      </c>
    </row>
    <row r="98616" spans="1:3" x14ac:dyDescent="0.35">
      <c r="A98616" s="2">
        <v>45688</v>
      </c>
      <c r="B98616" t="s">
        <v>896</v>
      </c>
      <c r="C98616">
        <v>40312.300000000003</v>
      </c>
    </row>
    <row r="98617" spans="1:3" x14ac:dyDescent="0.35">
      <c r="A98617" s="2">
        <v>45692</v>
      </c>
      <c r="B98617" t="s">
        <v>897</v>
      </c>
      <c r="C98617">
        <v>11979</v>
      </c>
    </row>
    <row r="98618" spans="1:3" x14ac:dyDescent="0.35">
      <c r="A98618" s="2">
        <v>45716</v>
      </c>
      <c r="B98618" t="s">
        <v>897</v>
      </c>
      <c r="C98618">
        <v>11979</v>
      </c>
    </row>
    <row r="98619" spans="1:3" x14ac:dyDescent="0.35">
      <c r="A98619" s="2">
        <v>45716</v>
      </c>
      <c r="B98619" t="s">
        <v>896</v>
      </c>
      <c r="C98619">
        <v>36411.11</v>
      </c>
    </row>
    <row r="98620" spans="1:3" x14ac:dyDescent="0.35">
      <c r="A98620" s="2">
        <v>45747</v>
      </c>
      <c r="B98620" t="s">
        <v>896</v>
      </c>
      <c r="C98620">
        <v>40312.29</v>
      </c>
    </row>
    <row r="98621" spans="1:3" x14ac:dyDescent="0.35">
      <c r="A98621" s="2">
        <v>45747</v>
      </c>
      <c r="B98621" t="s">
        <v>897</v>
      </c>
      <c r="C98621">
        <v>11979</v>
      </c>
    </row>
    <row r="98622" spans="1:3" x14ac:dyDescent="0.35">
      <c r="A98622" s="2">
        <v>45777</v>
      </c>
      <c r="B98622" t="s">
        <v>1089</v>
      </c>
      <c r="C98622">
        <v>11979.17</v>
      </c>
    </row>
    <row r="98623" spans="1:3" x14ac:dyDescent="0.35">
      <c r="A98623" s="2">
        <v>45777</v>
      </c>
      <c r="B98623" t="s">
        <v>1089</v>
      </c>
      <c r="C98623">
        <v>39231.339999999997</v>
      </c>
    </row>
    <row r="98624" spans="1:3" x14ac:dyDescent="0.35">
      <c r="A98624" s="2">
        <v>45808</v>
      </c>
      <c r="B98624" t="s">
        <v>1089</v>
      </c>
      <c r="C98624">
        <v>40539.06</v>
      </c>
    </row>
    <row r="98625" spans="1:3" x14ac:dyDescent="0.35">
      <c r="A98625" s="2">
        <v>45810</v>
      </c>
      <c r="B98625" t="s">
        <v>1089</v>
      </c>
      <c r="C98625">
        <v>11979.17</v>
      </c>
    </row>
    <row r="98626" spans="1:3" x14ac:dyDescent="0.35">
      <c r="A98626" s="2">
        <v>45838</v>
      </c>
      <c r="B98626" t="s">
        <v>897</v>
      </c>
      <c r="C98626">
        <v>2875000</v>
      </c>
    </row>
    <row r="98627" spans="1:3" x14ac:dyDescent="0.35">
      <c r="A98627" s="2">
        <v>45838</v>
      </c>
      <c r="B98627" t="s">
        <v>896</v>
      </c>
      <c r="C98627">
        <v>4279782.87</v>
      </c>
    </row>
    <row r="98628" spans="1:3" x14ac:dyDescent="0.35">
      <c r="A98628" s="2">
        <v>45838</v>
      </c>
      <c r="B98628" t="s">
        <v>1089</v>
      </c>
      <c r="C98628">
        <v>39238.78</v>
      </c>
    </row>
    <row r="98629" spans="1:3" x14ac:dyDescent="0.35">
      <c r="A98629" s="2">
        <v>45838</v>
      </c>
      <c r="B98629" t="s">
        <v>1089</v>
      </c>
      <c r="C98629">
        <v>11979.17</v>
      </c>
    </row>
    <row r="98630" spans="1:3" x14ac:dyDescent="0.35">
      <c r="A98630" s="2">
        <v>45838</v>
      </c>
      <c r="B98630" t="s">
        <v>1089</v>
      </c>
      <c r="C98630">
        <v>57690.26</v>
      </c>
    </row>
    <row r="98631" spans="1:3" x14ac:dyDescent="0.35">
      <c r="A98631" s="2">
        <v>44202</v>
      </c>
      <c r="B98631" t="s">
        <v>890</v>
      </c>
      <c r="C98631">
        <v>-2500000</v>
      </c>
    </row>
    <row r="98632" spans="1:3" x14ac:dyDescent="0.35">
      <c r="A98632" s="2">
        <v>44202</v>
      </c>
      <c r="B98632" t="s">
        <v>890</v>
      </c>
      <c r="C98632">
        <v>50000</v>
      </c>
    </row>
    <row r="98633" spans="1:3" x14ac:dyDescent="0.35">
      <c r="A98633" s="2">
        <v>44202</v>
      </c>
      <c r="B98633" t="s">
        <v>893</v>
      </c>
      <c r="C98633">
        <v>50000</v>
      </c>
    </row>
    <row r="98634" spans="1:3" x14ac:dyDescent="0.35">
      <c r="A98634" s="2">
        <v>44202</v>
      </c>
      <c r="B98634" t="s">
        <v>893</v>
      </c>
      <c r="C98634">
        <v>-2500000</v>
      </c>
    </row>
    <row r="98635" spans="1:3" x14ac:dyDescent="0.35">
      <c r="A98635" s="2">
        <v>44227</v>
      </c>
      <c r="B98635" t="s">
        <v>893</v>
      </c>
      <c r="C98635">
        <v>20763.89</v>
      </c>
    </row>
    <row r="98636" spans="1:3" x14ac:dyDescent="0.35">
      <c r="A98636" s="2">
        <v>44227</v>
      </c>
      <c r="B98636" t="s">
        <v>890</v>
      </c>
      <c r="C98636">
        <v>20763.89</v>
      </c>
    </row>
    <row r="98637" spans="1:3" x14ac:dyDescent="0.35">
      <c r="A98637" s="2">
        <v>44255</v>
      </c>
      <c r="B98637" t="s">
        <v>890</v>
      </c>
      <c r="C98637">
        <v>23958.34</v>
      </c>
    </row>
    <row r="98638" spans="1:3" x14ac:dyDescent="0.35">
      <c r="A98638" s="2">
        <v>44255</v>
      </c>
      <c r="B98638" t="s">
        <v>893</v>
      </c>
      <c r="C98638">
        <v>23958.33</v>
      </c>
    </row>
    <row r="98639" spans="1:3" x14ac:dyDescent="0.35">
      <c r="A98639" s="2">
        <v>44286</v>
      </c>
      <c r="B98639" t="s">
        <v>890</v>
      </c>
      <c r="C98639">
        <v>23958.34</v>
      </c>
    </row>
    <row r="98640" spans="1:3" x14ac:dyDescent="0.35">
      <c r="A98640" s="2">
        <v>44286</v>
      </c>
      <c r="B98640" t="s">
        <v>893</v>
      </c>
      <c r="C98640">
        <v>23958.33</v>
      </c>
    </row>
    <row r="98641" spans="1:3" x14ac:dyDescent="0.35">
      <c r="A98641" s="2">
        <v>44316</v>
      </c>
      <c r="B98641" t="s">
        <v>890</v>
      </c>
      <c r="C98641">
        <v>23958.34</v>
      </c>
    </row>
    <row r="98642" spans="1:3" x14ac:dyDescent="0.35">
      <c r="A98642" s="2">
        <v>44316</v>
      </c>
      <c r="B98642" t="s">
        <v>893</v>
      </c>
      <c r="C98642">
        <v>23958.33</v>
      </c>
    </row>
    <row r="98643" spans="1:3" x14ac:dyDescent="0.35">
      <c r="A98643" s="2">
        <v>44347</v>
      </c>
      <c r="B98643" t="s">
        <v>890</v>
      </c>
      <c r="C98643">
        <v>23958.34</v>
      </c>
    </row>
    <row r="98644" spans="1:3" x14ac:dyDescent="0.35">
      <c r="A98644" s="2">
        <v>44347</v>
      </c>
      <c r="B98644" t="s">
        <v>893</v>
      </c>
      <c r="C98644">
        <v>23958.33</v>
      </c>
    </row>
    <row r="98645" spans="1:3" x14ac:dyDescent="0.35">
      <c r="A98645" s="2">
        <v>44377</v>
      </c>
      <c r="B98645" t="s">
        <v>893</v>
      </c>
      <c r="C98645">
        <v>23958.33</v>
      </c>
    </row>
    <row r="98646" spans="1:3" x14ac:dyDescent="0.35">
      <c r="A98646" s="2">
        <v>44377</v>
      </c>
      <c r="B98646" t="s">
        <v>890</v>
      </c>
      <c r="C98646">
        <v>23958.34</v>
      </c>
    </row>
    <row r="98647" spans="1:3" x14ac:dyDescent="0.35">
      <c r="A98647" s="2">
        <v>44408</v>
      </c>
      <c r="B98647" t="s">
        <v>890</v>
      </c>
      <c r="C98647">
        <v>23958.34</v>
      </c>
    </row>
    <row r="98648" spans="1:3" x14ac:dyDescent="0.35">
      <c r="A98648" s="2">
        <v>44408</v>
      </c>
      <c r="B98648" t="s">
        <v>893</v>
      </c>
      <c r="C98648">
        <v>23958.33</v>
      </c>
    </row>
    <row r="98649" spans="1:3" x14ac:dyDescent="0.35">
      <c r="A98649" s="2">
        <v>44439</v>
      </c>
      <c r="B98649" t="s">
        <v>893</v>
      </c>
      <c r="C98649">
        <v>23958.33</v>
      </c>
    </row>
    <row r="98650" spans="1:3" x14ac:dyDescent="0.35">
      <c r="A98650" s="2">
        <v>44439</v>
      </c>
      <c r="B98650" t="s">
        <v>890</v>
      </c>
      <c r="C98650">
        <v>23958.34</v>
      </c>
    </row>
    <row r="98651" spans="1:3" x14ac:dyDescent="0.35">
      <c r="A98651" s="2">
        <v>44469</v>
      </c>
      <c r="B98651" t="s">
        <v>893</v>
      </c>
      <c r="C98651">
        <v>23958.33</v>
      </c>
    </row>
    <row r="98652" spans="1:3" x14ac:dyDescent="0.35">
      <c r="A98652" s="2">
        <v>44469</v>
      </c>
      <c r="B98652" t="s">
        <v>890</v>
      </c>
      <c r="C98652">
        <v>23958.34</v>
      </c>
    </row>
    <row r="98653" spans="1:3" x14ac:dyDescent="0.35">
      <c r="A98653" s="2">
        <v>44500</v>
      </c>
      <c r="B98653" t="s">
        <v>893</v>
      </c>
      <c r="C98653">
        <v>23958.33</v>
      </c>
    </row>
    <row r="98654" spans="1:3" x14ac:dyDescent="0.35">
      <c r="A98654" s="2">
        <v>44500</v>
      </c>
      <c r="B98654" t="s">
        <v>890</v>
      </c>
      <c r="C98654">
        <v>23958.34</v>
      </c>
    </row>
    <row r="98655" spans="1:3" x14ac:dyDescent="0.35">
      <c r="A98655" s="2">
        <v>44530</v>
      </c>
      <c r="B98655" t="s">
        <v>890</v>
      </c>
      <c r="C98655">
        <v>23958.34</v>
      </c>
    </row>
    <row r="98656" spans="1:3" x14ac:dyDescent="0.35">
      <c r="A98656" s="2">
        <v>44530</v>
      </c>
      <c r="B98656" t="s">
        <v>893</v>
      </c>
      <c r="C98656">
        <v>23958.33</v>
      </c>
    </row>
    <row r="98657" spans="1:3" x14ac:dyDescent="0.35">
      <c r="A98657" s="2">
        <v>44561</v>
      </c>
      <c r="B98657" t="s">
        <v>890</v>
      </c>
      <c r="C98657">
        <v>23958.34</v>
      </c>
    </row>
    <row r="98658" spans="1:3" x14ac:dyDescent="0.35">
      <c r="A98658" s="2">
        <v>44561</v>
      </c>
      <c r="B98658" t="s">
        <v>893</v>
      </c>
      <c r="C98658">
        <v>23958.33</v>
      </c>
    </row>
    <row r="98659" spans="1:3" x14ac:dyDescent="0.35">
      <c r="A98659" s="2">
        <v>44592</v>
      </c>
      <c r="B98659" t="s">
        <v>890</v>
      </c>
      <c r="C98659">
        <v>23958.34</v>
      </c>
    </row>
    <row r="98660" spans="1:3" x14ac:dyDescent="0.35">
      <c r="A98660" s="2">
        <v>44592</v>
      </c>
      <c r="B98660" t="s">
        <v>893</v>
      </c>
      <c r="C98660">
        <v>23958.33</v>
      </c>
    </row>
    <row r="98661" spans="1:3" x14ac:dyDescent="0.35">
      <c r="A98661" s="2">
        <v>44620</v>
      </c>
      <c r="B98661" t="s">
        <v>890</v>
      </c>
      <c r="C98661">
        <v>23958.34</v>
      </c>
    </row>
    <row r="98662" spans="1:3" x14ac:dyDescent="0.35">
      <c r="A98662" s="2">
        <v>44620</v>
      </c>
      <c r="B98662" t="s">
        <v>893</v>
      </c>
      <c r="C98662">
        <v>23958.33</v>
      </c>
    </row>
    <row r="98663" spans="1:3" x14ac:dyDescent="0.35">
      <c r="A98663" s="2">
        <v>44651</v>
      </c>
      <c r="B98663" t="s">
        <v>890</v>
      </c>
      <c r="C98663">
        <v>23958.34</v>
      </c>
    </row>
    <row r="98664" spans="1:3" x14ac:dyDescent="0.35">
      <c r="A98664" s="2">
        <v>44651</v>
      </c>
      <c r="B98664" t="s">
        <v>893</v>
      </c>
      <c r="C98664">
        <v>23958.33</v>
      </c>
    </row>
    <row r="98665" spans="1:3" x14ac:dyDescent="0.35">
      <c r="A98665" s="2">
        <v>44681</v>
      </c>
      <c r="B98665" t="s">
        <v>890</v>
      </c>
      <c r="C98665">
        <v>22916.67</v>
      </c>
    </row>
    <row r="98666" spans="1:3" x14ac:dyDescent="0.35">
      <c r="A98666" s="2">
        <v>44681</v>
      </c>
      <c r="B98666" t="s">
        <v>893</v>
      </c>
      <c r="C98666">
        <v>23958.33</v>
      </c>
    </row>
    <row r="98667" spans="1:3" x14ac:dyDescent="0.35">
      <c r="A98667" s="2">
        <v>44712</v>
      </c>
      <c r="B98667" t="s">
        <v>893</v>
      </c>
      <c r="C98667">
        <v>23958.33</v>
      </c>
    </row>
    <row r="98668" spans="1:3" x14ac:dyDescent="0.35">
      <c r="A98668" s="2">
        <v>44712</v>
      </c>
      <c r="B98668" t="s">
        <v>890</v>
      </c>
      <c r="C98668">
        <v>22916.67</v>
      </c>
    </row>
    <row r="98669" spans="1:3" x14ac:dyDescent="0.35">
      <c r="A98669" s="2">
        <v>44742</v>
      </c>
      <c r="B98669" t="s">
        <v>890</v>
      </c>
      <c r="C98669">
        <v>22916.67</v>
      </c>
    </row>
    <row r="98670" spans="1:3" x14ac:dyDescent="0.35">
      <c r="A98670" s="2">
        <v>44742</v>
      </c>
      <c r="B98670" t="s">
        <v>893</v>
      </c>
      <c r="C98670">
        <v>23958.33</v>
      </c>
    </row>
    <row r="98671" spans="1:3" x14ac:dyDescent="0.35">
      <c r="A98671" s="2">
        <v>44773</v>
      </c>
      <c r="B98671" t="s">
        <v>890</v>
      </c>
      <c r="C98671">
        <v>22916.67</v>
      </c>
    </row>
    <row r="98672" spans="1:3" x14ac:dyDescent="0.35">
      <c r="A98672" s="2">
        <v>44773</v>
      </c>
      <c r="B98672" t="s">
        <v>893</v>
      </c>
      <c r="C98672">
        <v>19791.68</v>
      </c>
    </row>
    <row r="98673" spans="1:3" x14ac:dyDescent="0.35">
      <c r="A98673" s="2">
        <v>44804</v>
      </c>
      <c r="B98673" t="s">
        <v>890</v>
      </c>
      <c r="C98673">
        <v>21875.01</v>
      </c>
    </row>
    <row r="98674" spans="1:3" x14ac:dyDescent="0.35">
      <c r="A98674" s="2">
        <v>44804</v>
      </c>
      <c r="B98674" t="s">
        <v>893</v>
      </c>
      <c r="C98674">
        <v>22916.67</v>
      </c>
    </row>
    <row r="98675" spans="1:3" x14ac:dyDescent="0.35">
      <c r="A98675" s="2">
        <v>44834</v>
      </c>
      <c r="B98675" t="s">
        <v>893</v>
      </c>
      <c r="C98675">
        <v>20833.38</v>
      </c>
    </row>
    <row r="98676" spans="1:3" x14ac:dyDescent="0.35">
      <c r="A98676" s="2">
        <v>44834</v>
      </c>
      <c r="B98676" t="s">
        <v>890</v>
      </c>
      <c r="C98676">
        <v>21875.01</v>
      </c>
    </row>
    <row r="98677" spans="1:3" x14ac:dyDescent="0.35">
      <c r="A98677" s="2">
        <v>44865</v>
      </c>
      <c r="B98677" t="s">
        <v>890</v>
      </c>
      <c r="C98677">
        <v>21875.01</v>
      </c>
    </row>
    <row r="98678" spans="1:3" x14ac:dyDescent="0.35">
      <c r="A98678" s="2">
        <v>44865</v>
      </c>
      <c r="B98678" t="s">
        <v>893</v>
      </c>
      <c r="C98678">
        <v>21875</v>
      </c>
    </row>
    <row r="98679" spans="1:3" x14ac:dyDescent="0.35">
      <c r="A98679" s="2">
        <v>44895</v>
      </c>
      <c r="B98679" t="s">
        <v>890</v>
      </c>
      <c r="C98679">
        <v>21875.01</v>
      </c>
    </row>
    <row r="98680" spans="1:3" x14ac:dyDescent="0.35">
      <c r="A98680" s="2">
        <v>44895</v>
      </c>
      <c r="B98680" t="s">
        <v>893</v>
      </c>
      <c r="C98680">
        <v>21875</v>
      </c>
    </row>
    <row r="98681" spans="1:3" x14ac:dyDescent="0.35">
      <c r="A98681" s="2">
        <v>44926</v>
      </c>
      <c r="B98681" t="s">
        <v>893</v>
      </c>
      <c r="C98681">
        <v>21875</v>
      </c>
    </row>
    <row r="98682" spans="1:3" x14ac:dyDescent="0.35">
      <c r="A98682" s="2">
        <v>44926</v>
      </c>
      <c r="B98682" t="s">
        <v>890</v>
      </c>
      <c r="C98682">
        <v>21875.01</v>
      </c>
    </row>
    <row r="98683" spans="1:3" x14ac:dyDescent="0.35">
      <c r="A98683" s="2">
        <v>44957</v>
      </c>
      <c r="B98683" t="s">
        <v>893</v>
      </c>
      <c r="C98683">
        <v>21875</v>
      </c>
    </row>
    <row r="98684" spans="1:3" x14ac:dyDescent="0.35">
      <c r="A98684" s="2">
        <v>44957</v>
      </c>
      <c r="B98684" t="s">
        <v>890</v>
      </c>
      <c r="C98684">
        <v>21875.01</v>
      </c>
    </row>
    <row r="98685" spans="1:3" x14ac:dyDescent="0.35">
      <c r="A98685" s="2">
        <v>44985</v>
      </c>
      <c r="B98685" t="s">
        <v>890</v>
      </c>
      <c r="C98685">
        <v>21875.01</v>
      </c>
    </row>
    <row r="98686" spans="1:3" x14ac:dyDescent="0.35">
      <c r="A98686" s="2">
        <v>44985</v>
      </c>
      <c r="B98686" t="s">
        <v>893</v>
      </c>
      <c r="C98686">
        <v>21875</v>
      </c>
    </row>
    <row r="98687" spans="1:3" x14ac:dyDescent="0.35">
      <c r="A98687" s="2">
        <v>45016</v>
      </c>
      <c r="B98687" t="s">
        <v>890</v>
      </c>
      <c r="C98687">
        <v>21875.01</v>
      </c>
    </row>
    <row r="98688" spans="1:3" x14ac:dyDescent="0.35">
      <c r="A98688" s="2">
        <v>45016</v>
      </c>
      <c r="B98688" t="s">
        <v>893</v>
      </c>
      <c r="C98688">
        <v>21875</v>
      </c>
    </row>
    <row r="98689" spans="1:3" x14ac:dyDescent="0.35">
      <c r="A98689" s="2">
        <v>45046</v>
      </c>
      <c r="B98689" t="s">
        <v>890</v>
      </c>
      <c r="C98689">
        <v>21875.01</v>
      </c>
    </row>
    <row r="98690" spans="1:3" x14ac:dyDescent="0.35">
      <c r="A98690" s="2">
        <v>45046</v>
      </c>
      <c r="B98690" t="s">
        <v>893</v>
      </c>
      <c r="C98690">
        <v>21875</v>
      </c>
    </row>
    <row r="98691" spans="1:3" x14ac:dyDescent="0.35">
      <c r="A98691" s="2">
        <v>45058</v>
      </c>
      <c r="B98691" t="s">
        <v>890</v>
      </c>
      <c r="C98691">
        <v>50000</v>
      </c>
    </row>
    <row r="98692" spans="1:3" x14ac:dyDescent="0.35">
      <c r="A98692" s="2">
        <v>45058</v>
      </c>
      <c r="B98692" t="s">
        <v>893</v>
      </c>
      <c r="C98692">
        <v>50000</v>
      </c>
    </row>
    <row r="98693" spans="1:3" x14ac:dyDescent="0.35">
      <c r="A98693" s="2">
        <v>45077</v>
      </c>
      <c r="B98693" t="s">
        <v>890</v>
      </c>
      <c r="C98693">
        <v>23286.29</v>
      </c>
    </row>
    <row r="98694" spans="1:3" x14ac:dyDescent="0.35">
      <c r="A98694" s="2">
        <v>45077</v>
      </c>
      <c r="B98694" t="s">
        <v>893</v>
      </c>
      <c r="C98694">
        <v>23286.28</v>
      </c>
    </row>
    <row r="98695" spans="1:3" x14ac:dyDescent="0.35">
      <c r="A98695" s="2">
        <v>45107</v>
      </c>
      <c r="B98695" t="s">
        <v>890</v>
      </c>
      <c r="C98695">
        <v>23958.34</v>
      </c>
    </row>
    <row r="98696" spans="1:3" x14ac:dyDescent="0.35">
      <c r="A98696" s="2">
        <v>45107</v>
      </c>
      <c r="B98696" t="s">
        <v>893</v>
      </c>
      <c r="C98696">
        <v>23958.33</v>
      </c>
    </row>
    <row r="98697" spans="1:3" x14ac:dyDescent="0.35">
      <c r="A98697" s="2">
        <v>45138</v>
      </c>
      <c r="B98697" t="s">
        <v>893</v>
      </c>
      <c r="C98697">
        <v>23958.33</v>
      </c>
    </row>
    <row r="98698" spans="1:3" x14ac:dyDescent="0.35">
      <c r="A98698" s="2">
        <v>45138</v>
      </c>
      <c r="B98698" t="s">
        <v>890</v>
      </c>
      <c r="C98698">
        <v>23958.34</v>
      </c>
    </row>
    <row r="98699" spans="1:3" x14ac:dyDescent="0.35">
      <c r="A98699" s="2">
        <v>45169</v>
      </c>
      <c r="B98699" t="s">
        <v>893</v>
      </c>
      <c r="C98699">
        <v>20146.560000000001</v>
      </c>
    </row>
    <row r="98700" spans="1:3" x14ac:dyDescent="0.35">
      <c r="A98700" s="2">
        <v>45169</v>
      </c>
      <c r="B98700" t="s">
        <v>890</v>
      </c>
      <c r="C98700">
        <v>23958.34</v>
      </c>
    </row>
    <row r="98701" spans="1:3" x14ac:dyDescent="0.35">
      <c r="A98701" s="2">
        <v>45199</v>
      </c>
      <c r="B98701" t="s">
        <v>890</v>
      </c>
      <c r="C98701">
        <v>23958.34</v>
      </c>
    </row>
    <row r="98702" spans="1:3" x14ac:dyDescent="0.35">
      <c r="A98702" s="2">
        <v>45199</v>
      </c>
      <c r="B98702" t="s">
        <v>893</v>
      </c>
      <c r="C98702">
        <v>23958.33</v>
      </c>
    </row>
    <row r="98703" spans="1:3" x14ac:dyDescent="0.35">
      <c r="A98703" s="2">
        <v>45203</v>
      </c>
      <c r="B98703" t="s">
        <v>890</v>
      </c>
      <c r="C98703">
        <v>4843.7700000000004</v>
      </c>
    </row>
    <row r="98704" spans="1:3" x14ac:dyDescent="0.35">
      <c r="A98704" s="2">
        <v>45203</v>
      </c>
      <c r="B98704" t="s">
        <v>893</v>
      </c>
      <c r="C98704">
        <v>6250.02</v>
      </c>
    </row>
    <row r="98705" spans="1:3" x14ac:dyDescent="0.35">
      <c r="A98705" s="2">
        <v>45205</v>
      </c>
      <c r="B98705" t="s">
        <v>890</v>
      </c>
      <c r="C98705">
        <v>1406.25</v>
      </c>
    </row>
    <row r="98706" spans="1:3" x14ac:dyDescent="0.35">
      <c r="A98706" s="2">
        <v>45230</v>
      </c>
      <c r="B98706" t="s">
        <v>890</v>
      </c>
      <c r="C98706">
        <v>25000</v>
      </c>
    </row>
    <row r="98707" spans="1:3" x14ac:dyDescent="0.35">
      <c r="A98707" s="2">
        <v>45230</v>
      </c>
      <c r="B98707" t="s">
        <v>893</v>
      </c>
      <c r="C98707">
        <v>25000</v>
      </c>
    </row>
    <row r="98708" spans="1:3" x14ac:dyDescent="0.35">
      <c r="A98708" s="2">
        <v>45260</v>
      </c>
      <c r="B98708" t="s">
        <v>893</v>
      </c>
      <c r="C98708">
        <v>25000</v>
      </c>
    </row>
    <row r="98709" spans="1:3" x14ac:dyDescent="0.35">
      <c r="A98709" s="2">
        <v>45260</v>
      </c>
      <c r="B98709" t="s">
        <v>890</v>
      </c>
      <c r="C98709">
        <v>25000</v>
      </c>
    </row>
    <row r="98710" spans="1:3" x14ac:dyDescent="0.35">
      <c r="A98710" s="2">
        <v>45291</v>
      </c>
      <c r="B98710" t="s">
        <v>890</v>
      </c>
      <c r="C98710">
        <v>25000</v>
      </c>
    </row>
    <row r="98711" spans="1:3" x14ac:dyDescent="0.35">
      <c r="A98711" s="2">
        <v>45291</v>
      </c>
      <c r="B98711" t="s">
        <v>893</v>
      </c>
      <c r="C98711">
        <v>25000</v>
      </c>
    </row>
    <row r="98712" spans="1:3" x14ac:dyDescent="0.35">
      <c r="A98712" s="2">
        <v>45322</v>
      </c>
      <c r="B98712" t="s">
        <v>893</v>
      </c>
      <c r="C98712">
        <v>26041.67</v>
      </c>
    </row>
    <row r="98713" spans="1:3" x14ac:dyDescent="0.35">
      <c r="A98713" s="2">
        <v>45322</v>
      </c>
      <c r="B98713" t="s">
        <v>890</v>
      </c>
      <c r="C98713">
        <v>26041.68</v>
      </c>
    </row>
    <row r="98714" spans="1:3" x14ac:dyDescent="0.35">
      <c r="A98714" s="2">
        <v>45351</v>
      </c>
      <c r="B98714" t="s">
        <v>893</v>
      </c>
      <c r="C98714">
        <v>26041.67</v>
      </c>
    </row>
    <row r="98715" spans="1:3" x14ac:dyDescent="0.35">
      <c r="A98715" s="2">
        <v>45351</v>
      </c>
      <c r="B98715" t="s">
        <v>890</v>
      </c>
      <c r="C98715">
        <v>26041.68</v>
      </c>
    </row>
    <row r="98716" spans="1:3" x14ac:dyDescent="0.35">
      <c r="A98716" s="2">
        <v>45382</v>
      </c>
      <c r="B98716" t="s">
        <v>893</v>
      </c>
      <c r="C98716">
        <v>26041.67</v>
      </c>
    </row>
    <row r="98717" spans="1:3" x14ac:dyDescent="0.35">
      <c r="A98717" s="2">
        <v>45382</v>
      </c>
      <c r="B98717" t="s">
        <v>890</v>
      </c>
      <c r="C98717">
        <v>26041.68</v>
      </c>
    </row>
    <row r="98718" spans="1:3" x14ac:dyDescent="0.35">
      <c r="A98718" s="2">
        <v>45412</v>
      </c>
      <c r="B98718" t="s">
        <v>893</v>
      </c>
      <c r="C98718">
        <v>5680.75</v>
      </c>
    </row>
    <row r="98719" spans="1:3" x14ac:dyDescent="0.35">
      <c r="A98719" s="2">
        <v>45443</v>
      </c>
      <c r="B98719" t="s">
        <v>893</v>
      </c>
      <c r="C98719">
        <v>5874.83</v>
      </c>
    </row>
    <row r="98720" spans="1:3" x14ac:dyDescent="0.35">
      <c r="A98720" s="2">
        <v>45473</v>
      </c>
      <c r="B98720" t="s">
        <v>890</v>
      </c>
      <c r="C98720">
        <v>17274.89</v>
      </c>
    </row>
    <row r="98721" spans="1:3" x14ac:dyDescent="0.35">
      <c r="A98721" s="2">
        <v>45473</v>
      </c>
      <c r="B98721" t="s">
        <v>893</v>
      </c>
      <c r="C98721">
        <v>78125.009999999995</v>
      </c>
    </row>
    <row r="98722" spans="1:3" x14ac:dyDescent="0.35">
      <c r="A98722" s="2">
        <v>45473</v>
      </c>
      <c r="B98722" t="s">
        <v>890</v>
      </c>
      <c r="C98722">
        <v>78124.960000000006</v>
      </c>
    </row>
    <row r="98723" spans="1:3" x14ac:dyDescent="0.35">
      <c r="A98723" s="2">
        <v>45473</v>
      </c>
      <c r="B98723" t="s">
        <v>893</v>
      </c>
      <c r="C98723">
        <v>5709.31</v>
      </c>
    </row>
    <row r="98724" spans="1:3" x14ac:dyDescent="0.35">
      <c r="A98724" s="2">
        <v>45504</v>
      </c>
      <c r="B98724" t="s">
        <v>893</v>
      </c>
      <c r="C98724">
        <v>25173.61</v>
      </c>
    </row>
    <row r="98725" spans="1:3" x14ac:dyDescent="0.35">
      <c r="A98725" s="2">
        <v>45504</v>
      </c>
      <c r="B98725" t="s">
        <v>890</v>
      </c>
      <c r="C98725">
        <v>25173.61</v>
      </c>
    </row>
    <row r="98726" spans="1:3" x14ac:dyDescent="0.35">
      <c r="A98726" s="2">
        <v>45518</v>
      </c>
      <c r="B98726" t="s">
        <v>890</v>
      </c>
      <c r="C98726">
        <v>879875.02</v>
      </c>
    </row>
    <row r="98727" spans="1:3" x14ac:dyDescent="0.35">
      <c r="A98727" s="2">
        <v>45518</v>
      </c>
      <c r="B98727" t="s">
        <v>893</v>
      </c>
      <c r="C98727">
        <v>879875.01</v>
      </c>
    </row>
    <row r="98728" spans="1:3" x14ac:dyDescent="0.35">
      <c r="A98728" s="2">
        <v>45518</v>
      </c>
      <c r="B98728" t="s">
        <v>893</v>
      </c>
      <c r="C98728">
        <v>85163.24</v>
      </c>
    </row>
    <row r="98729" spans="1:3" x14ac:dyDescent="0.35">
      <c r="A98729" s="2">
        <v>45518</v>
      </c>
      <c r="B98729" t="s">
        <v>890</v>
      </c>
      <c r="C98729">
        <v>85163.24</v>
      </c>
    </row>
    <row r="98730" spans="1:3" x14ac:dyDescent="0.35">
      <c r="A98730" s="2">
        <v>45518</v>
      </c>
      <c r="B98730" t="s">
        <v>893</v>
      </c>
      <c r="C98730">
        <v>59921.81</v>
      </c>
    </row>
    <row r="98731" spans="1:3" x14ac:dyDescent="0.35">
      <c r="A98731" s="2">
        <v>45518</v>
      </c>
      <c r="B98731" t="s">
        <v>890</v>
      </c>
      <c r="C98731">
        <v>59921.81</v>
      </c>
    </row>
    <row r="98732" spans="1:3" x14ac:dyDescent="0.35">
      <c r="A98732" s="2">
        <v>45535</v>
      </c>
      <c r="B98732" t="s">
        <v>893</v>
      </c>
      <c r="C98732">
        <v>3613.92</v>
      </c>
    </row>
    <row r="98733" spans="1:3" x14ac:dyDescent="0.35">
      <c r="A98733" s="2">
        <v>45535</v>
      </c>
      <c r="B98733" t="s">
        <v>890</v>
      </c>
      <c r="C98733">
        <v>19978.740000000002</v>
      </c>
    </row>
    <row r="98734" spans="1:3" x14ac:dyDescent="0.35">
      <c r="A98734" s="2">
        <v>45565</v>
      </c>
      <c r="B98734" t="s">
        <v>890</v>
      </c>
      <c r="C98734">
        <v>15876.71</v>
      </c>
    </row>
    <row r="98735" spans="1:3" x14ac:dyDescent="0.35">
      <c r="A98735" s="2">
        <v>45565</v>
      </c>
      <c r="B98735" t="s">
        <v>893</v>
      </c>
      <c r="C98735">
        <v>32065.27</v>
      </c>
    </row>
    <row r="98736" spans="1:3" x14ac:dyDescent="0.35">
      <c r="A98736" s="2">
        <v>45595</v>
      </c>
      <c r="B98736" t="s">
        <v>890</v>
      </c>
      <c r="C98736">
        <v>15008.66</v>
      </c>
    </row>
    <row r="98737" spans="1:3" x14ac:dyDescent="0.35">
      <c r="A98737" s="2">
        <v>45595</v>
      </c>
      <c r="B98737" t="s">
        <v>893</v>
      </c>
      <c r="C98737">
        <v>15008.65</v>
      </c>
    </row>
    <row r="98738" spans="1:3" x14ac:dyDescent="0.35">
      <c r="A98738" s="2">
        <v>45596</v>
      </c>
      <c r="B98738" t="s">
        <v>890</v>
      </c>
      <c r="C98738">
        <v>540.04</v>
      </c>
    </row>
    <row r="98739" spans="1:3" x14ac:dyDescent="0.35">
      <c r="A98739" s="2">
        <v>45596</v>
      </c>
      <c r="B98739" t="s">
        <v>893</v>
      </c>
      <c r="C98739">
        <v>540.04</v>
      </c>
    </row>
    <row r="98740" spans="1:3" x14ac:dyDescent="0.35">
      <c r="A98740" s="2">
        <v>45626</v>
      </c>
      <c r="B98740" t="s">
        <v>890</v>
      </c>
      <c r="C98740">
        <v>14792.96</v>
      </c>
    </row>
    <row r="98741" spans="1:3" x14ac:dyDescent="0.35">
      <c r="A98741" s="2">
        <v>45626</v>
      </c>
      <c r="B98741" t="s">
        <v>893</v>
      </c>
      <c r="C98741">
        <v>14792.95</v>
      </c>
    </row>
    <row r="98742" spans="1:3" x14ac:dyDescent="0.35">
      <c r="A98742" s="2">
        <v>45657</v>
      </c>
      <c r="B98742" t="s">
        <v>893</v>
      </c>
      <c r="C98742">
        <v>14946.74</v>
      </c>
    </row>
    <row r="98743" spans="1:3" x14ac:dyDescent="0.35">
      <c r="A98743" s="2">
        <v>45657</v>
      </c>
      <c r="B98743" t="s">
        <v>890</v>
      </c>
      <c r="C98743">
        <v>16201.24</v>
      </c>
    </row>
    <row r="98744" spans="1:3" x14ac:dyDescent="0.35">
      <c r="A98744" s="2">
        <v>45688</v>
      </c>
      <c r="B98744" t="s">
        <v>893</v>
      </c>
      <c r="C98744">
        <v>16178.74</v>
      </c>
    </row>
    <row r="98745" spans="1:3" x14ac:dyDescent="0.35">
      <c r="A98745" s="2">
        <v>45688</v>
      </c>
      <c r="B98745" t="s">
        <v>890</v>
      </c>
      <c r="C98745">
        <v>16178.74</v>
      </c>
    </row>
    <row r="98746" spans="1:3" x14ac:dyDescent="0.35">
      <c r="A98746" s="2">
        <v>45716</v>
      </c>
      <c r="B98746" t="s">
        <v>893</v>
      </c>
      <c r="C98746">
        <v>14851.14</v>
      </c>
    </row>
    <row r="98747" spans="1:3" x14ac:dyDescent="0.35">
      <c r="A98747" s="2">
        <v>45716</v>
      </c>
      <c r="B98747" t="s">
        <v>890</v>
      </c>
      <c r="C98747">
        <v>14851.14</v>
      </c>
    </row>
    <row r="98748" spans="1:3" x14ac:dyDescent="0.35">
      <c r="A98748" s="2">
        <v>45747</v>
      </c>
      <c r="B98748" t="s">
        <v>890</v>
      </c>
      <c r="C98748">
        <v>15526.2</v>
      </c>
    </row>
    <row r="98749" spans="1:3" x14ac:dyDescent="0.35">
      <c r="A98749" s="2">
        <v>45747</v>
      </c>
      <c r="B98749" t="s">
        <v>893</v>
      </c>
      <c r="C98749">
        <v>15526.19</v>
      </c>
    </row>
    <row r="98750" spans="1:3" x14ac:dyDescent="0.35">
      <c r="A98750" s="2">
        <v>45777</v>
      </c>
      <c r="B98750" t="s">
        <v>1088</v>
      </c>
      <c r="C98750">
        <v>15526.19</v>
      </c>
    </row>
    <row r="98751" spans="1:3" x14ac:dyDescent="0.35">
      <c r="A98751" s="2">
        <v>45777</v>
      </c>
      <c r="B98751" t="s">
        <v>1090</v>
      </c>
      <c r="C98751">
        <v>15526.2</v>
      </c>
    </row>
    <row r="98752" spans="1:3" x14ac:dyDescent="0.35">
      <c r="A98752" s="2">
        <v>45808</v>
      </c>
      <c r="B98752" t="s">
        <v>1088</v>
      </c>
      <c r="C98752">
        <v>15526.19</v>
      </c>
    </row>
    <row r="98753" spans="1:3" x14ac:dyDescent="0.35">
      <c r="A98753" s="2">
        <v>45808</v>
      </c>
      <c r="B98753" t="s">
        <v>1090</v>
      </c>
      <c r="C98753">
        <v>15526.2</v>
      </c>
    </row>
    <row r="98754" spans="1:3" x14ac:dyDescent="0.35">
      <c r="A98754" s="2">
        <v>45818</v>
      </c>
      <c r="B98754" t="s">
        <v>1090</v>
      </c>
      <c r="C98754">
        <v>72256.12</v>
      </c>
    </row>
    <row r="98755" spans="1:3" x14ac:dyDescent="0.35">
      <c r="A98755" s="2">
        <v>45818</v>
      </c>
      <c r="B98755" t="s">
        <v>1088</v>
      </c>
      <c r="C98755">
        <v>72256.11</v>
      </c>
    </row>
    <row r="98756" spans="1:3" x14ac:dyDescent="0.35">
      <c r="A98756" s="2">
        <v>45818</v>
      </c>
      <c r="B98756" t="s">
        <v>1090</v>
      </c>
      <c r="C98756">
        <v>1425234.15</v>
      </c>
    </row>
    <row r="98757" spans="1:3" x14ac:dyDescent="0.35">
      <c r="A98757" s="2">
        <v>45818</v>
      </c>
      <c r="B98757" t="s">
        <v>1088</v>
      </c>
      <c r="C98757">
        <v>1425234.17</v>
      </c>
    </row>
    <row r="98758" spans="1:3" x14ac:dyDescent="0.35">
      <c r="A98758" s="2">
        <v>45818</v>
      </c>
      <c r="B98758" t="s">
        <v>1088</v>
      </c>
      <c r="C98758">
        <v>5175.41</v>
      </c>
    </row>
    <row r="98759" spans="1:3" x14ac:dyDescent="0.35">
      <c r="A98759" s="2">
        <v>45818</v>
      </c>
      <c r="B98759" t="s">
        <v>1090</v>
      </c>
      <c r="C98759">
        <v>194890.83</v>
      </c>
    </row>
    <row r="98760" spans="1:3" x14ac:dyDescent="0.35">
      <c r="A98760" s="2">
        <v>45818</v>
      </c>
      <c r="B98760" t="s">
        <v>1088</v>
      </c>
      <c r="C98760">
        <v>194890.82</v>
      </c>
    </row>
    <row r="98761" spans="1:3" x14ac:dyDescent="0.35">
      <c r="A98761" s="2">
        <v>45818</v>
      </c>
      <c r="B98761" t="s">
        <v>1090</v>
      </c>
      <c r="C98761">
        <v>5175.3999999999996</v>
      </c>
    </row>
    <row r="98762" spans="1:3" x14ac:dyDescent="0.35">
      <c r="A98762" s="2">
        <v>45838</v>
      </c>
      <c r="B98762" t="s">
        <v>893</v>
      </c>
      <c r="C98762">
        <v>1556940.12</v>
      </c>
    </row>
    <row r="98763" spans="1:3" x14ac:dyDescent="0.35">
      <c r="A98763" s="2">
        <v>45838</v>
      </c>
      <c r="B98763" t="s">
        <v>893</v>
      </c>
      <c r="C98763">
        <v>1442583.03</v>
      </c>
    </row>
    <row r="98764" spans="1:3" x14ac:dyDescent="0.35">
      <c r="A98764" s="2">
        <v>45838</v>
      </c>
      <c r="B98764" t="s">
        <v>890</v>
      </c>
      <c r="C98764">
        <v>1442584.95</v>
      </c>
    </row>
    <row r="98765" spans="1:3" x14ac:dyDescent="0.35">
      <c r="A98765" s="2">
        <v>45838</v>
      </c>
      <c r="B98765" t="s">
        <v>1090</v>
      </c>
      <c r="C98765">
        <v>368016.47</v>
      </c>
    </row>
    <row r="98766" spans="1:3" x14ac:dyDescent="0.35">
      <c r="A98766" s="2">
        <v>45838</v>
      </c>
      <c r="B98766" t="s">
        <v>890</v>
      </c>
      <c r="C98766">
        <v>1475096.99</v>
      </c>
    </row>
    <row r="98767" spans="1:3" x14ac:dyDescent="0.35">
      <c r="A98767" s="2">
        <v>45838</v>
      </c>
      <c r="B98767" t="s">
        <v>1088</v>
      </c>
      <c r="C98767">
        <v>368014.42</v>
      </c>
    </row>
    <row r="98768" spans="1:3" x14ac:dyDescent="0.35">
      <c r="A98768" s="2">
        <v>45838</v>
      </c>
      <c r="B98768" t="s">
        <v>1090</v>
      </c>
      <c r="C98768">
        <v>-1475096.99</v>
      </c>
    </row>
    <row r="98769" spans="1:3" x14ac:dyDescent="0.35">
      <c r="A98769" s="2">
        <v>45838</v>
      </c>
      <c r="B98769" t="s">
        <v>1088</v>
      </c>
      <c r="C98769">
        <v>-1556940.82</v>
      </c>
    </row>
    <row r="98770" spans="1:3" x14ac:dyDescent="0.35">
      <c r="A98770" s="2">
        <v>45744</v>
      </c>
      <c r="B98770" t="s">
        <v>896</v>
      </c>
      <c r="C98770">
        <v>-2062500</v>
      </c>
    </row>
    <row r="98771" spans="1:3" x14ac:dyDescent="0.35">
      <c r="A98771" s="2">
        <v>45744</v>
      </c>
      <c r="B98771" t="s">
        <v>896</v>
      </c>
      <c r="C98771">
        <v>37323</v>
      </c>
    </row>
    <row r="98772" spans="1:3" x14ac:dyDescent="0.35">
      <c r="A98772" s="2">
        <v>45744</v>
      </c>
      <c r="B98772" t="s">
        <v>894</v>
      </c>
      <c r="C98772">
        <v>-1675000</v>
      </c>
    </row>
    <row r="98773" spans="1:3" x14ac:dyDescent="0.35">
      <c r="A98773" s="2">
        <v>45744</v>
      </c>
      <c r="B98773" t="s">
        <v>893</v>
      </c>
      <c r="C98773">
        <v>41251</v>
      </c>
    </row>
    <row r="98774" spans="1:3" x14ac:dyDescent="0.35">
      <c r="A98774" s="2">
        <v>45744</v>
      </c>
      <c r="B98774" t="s">
        <v>897</v>
      </c>
      <c r="C98774">
        <v>-1675000</v>
      </c>
    </row>
    <row r="98775" spans="1:3" x14ac:dyDescent="0.35">
      <c r="A98775" s="2">
        <v>45744</v>
      </c>
      <c r="B98775" t="s">
        <v>893</v>
      </c>
      <c r="C98775">
        <v>-2062500</v>
      </c>
    </row>
    <row r="98776" spans="1:3" x14ac:dyDescent="0.35">
      <c r="A98776" s="2">
        <v>45747</v>
      </c>
      <c r="B98776" t="s">
        <v>896</v>
      </c>
      <c r="C98776">
        <v>2979.17</v>
      </c>
    </row>
    <row r="98777" spans="1:3" x14ac:dyDescent="0.35">
      <c r="A98777" s="2">
        <v>45747</v>
      </c>
      <c r="B98777" t="s">
        <v>893</v>
      </c>
      <c r="C98777">
        <v>2979.17</v>
      </c>
    </row>
    <row r="98778" spans="1:3" x14ac:dyDescent="0.35">
      <c r="A98778" s="2">
        <v>45777</v>
      </c>
      <c r="B98778" t="s">
        <v>1088</v>
      </c>
      <c r="C98778">
        <v>23088.55</v>
      </c>
    </row>
    <row r="98779" spans="1:3" x14ac:dyDescent="0.35">
      <c r="A98779" s="2">
        <v>45777</v>
      </c>
      <c r="B98779" t="s">
        <v>1089</v>
      </c>
      <c r="C98779">
        <v>23088.55</v>
      </c>
    </row>
    <row r="98780" spans="1:3" x14ac:dyDescent="0.35">
      <c r="A98780" s="2">
        <v>45808</v>
      </c>
      <c r="B98780" t="s">
        <v>1089</v>
      </c>
      <c r="C98780">
        <v>23088.55</v>
      </c>
    </row>
    <row r="98781" spans="1:3" x14ac:dyDescent="0.35">
      <c r="A98781" s="2">
        <v>45808</v>
      </c>
      <c r="B98781" t="s">
        <v>1088</v>
      </c>
      <c r="C98781">
        <v>23088.55</v>
      </c>
    </row>
    <row r="98782" spans="1:3" x14ac:dyDescent="0.35">
      <c r="A98782" s="2">
        <v>45838</v>
      </c>
      <c r="B98782" t="s">
        <v>894</v>
      </c>
      <c r="C98782">
        <v>1675000</v>
      </c>
    </row>
    <row r="98783" spans="1:3" x14ac:dyDescent="0.35">
      <c r="A98783" s="2">
        <v>45838</v>
      </c>
      <c r="B98783" t="s">
        <v>896</v>
      </c>
      <c r="C98783">
        <v>2062500</v>
      </c>
    </row>
    <row r="98784" spans="1:3" x14ac:dyDescent="0.35">
      <c r="A98784" s="2">
        <v>45838</v>
      </c>
      <c r="B98784" t="s">
        <v>893</v>
      </c>
      <c r="C98784">
        <v>2062500</v>
      </c>
    </row>
    <row r="98785" spans="1:3" x14ac:dyDescent="0.35">
      <c r="A98785" s="2">
        <v>45838</v>
      </c>
      <c r="B98785" t="s">
        <v>1089</v>
      </c>
      <c r="C98785">
        <v>22343.759999999998</v>
      </c>
    </row>
    <row r="98786" spans="1:3" x14ac:dyDescent="0.35">
      <c r="A98786" s="2">
        <v>45838</v>
      </c>
      <c r="B98786" t="s">
        <v>1088</v>
      </c>
      <c r="C98786">
        <v>22343.75</v>
      </c>
    </row>
    <row r="98787" spans="1:3" x14ac:dyDescent="0.35">
      <c r="A98787" s="2">
        <v>45838</v>
      </c>
      <c r="B98787" t="s">
        <v>897</v>
      </c>
      <c r="C98787">
        <v>1675000</v>
      </c>
    </row>
    <row r="98788" spans="1:3" x14ac:dyDescent="0.35">
      <c r="A98788" s="2">
        <v>44559</v>
      </c>
      <c r="B98788" t="s">
        <v>893</v>
      </c>
      <c r="C98788">
        <v>-1790100</v>
      </c>
    </row>
    <row r="98789" spans="1:3" x14ac:dyDescent="0.35">
      <c r="A98789" s="2">
        <v>44559</v>
      </c>
      <c r="B98789" t="s">
        <v>894</v>
      </c>
      <c r="C98789">
        <v>-397800</v>
      </c>
    </row>
    <row r="98790" spans="1:3" x14ac:dyDescent="0.35">
      <c r="A98790" s="2">
        <v>44560</v>
      </c>
      <c r="B98790" t="s">
        <v>893</v>
      </c>
      <c r="C98790">
        <v>180000</v>
      </c>
    </row>
    <row r="98791" spans="1:3" x14ac:dyDescent="0.35">
      <c r="A98791" s="2">
        <v>44560</v>
      </c>
      <c r="B98791" t="s">
        <v>893</v>
      </c>
      <c r="C98791">
        <v>-7209900</v>
      </c>
    </row>
    <row r="98792" spans="1:3" x14ac:dyDescent="0.35">
      <c r="A98792" s="2">
        <v>44560</v>
      </c>
      <c r="B98792" t="s">
        <v>894</v>
      </c>
      <c r="C98792">
        <v>-1602200</v>
      </c>
    </row>
    <row r="98793" spans="1:3" x14ac:dyDescent="0.35">
      <c r="A98793" s="2">
        <v>44561</v>
      </c>
      <c r="B98793" t="s">
        <v>893</v>
      </c>
      <c r="C98793">
        <v>5424.65</v>
      </c>
    </row>
    <row r="98794" spans="1:3" x14ac:dyDescent="0.35">
      <c r="A98794" s="2">
        <v>44592</v>
      </c>
      <c r="B98794" t="s">
        <v>893</v>
      </c>
      <c r="C98794">
        <v>82575.350000000006</v>
      </c>
    </row>
    <row r="98795" spans="1:3" x14ac:dyDescent="0.35">
      <c r="A98795" s="2">
        <v>44620</v>
      </c>
      <c r="B98795" t="s">
        <v>893</v>
      </c>
      <c r="C98795">
        <v>82500</v>
      </c>
    </row>
    <row r="98796" spans="1:3" x14ac:dyDescent="0.35">
      <c r="A98796" s="2">
        <v>44651</v>
      </c>
      <c r="B98796" t="s">
        <v>893</v>
      </c>
      <c r="C98796">
        <v>82500</v>
      </c>
    </row>
    <row r="98797" spans="1:3" x14ac:dyDescent="0.35">
      <c r="A98797" s="2">
        <v>44681</v>
      </c>
      <c r="B98797" t="s">
        <v>893</v>
      </c>
      <c r="C98797">
        <v>82500</v>
      </c>
    </row>
    <row r="98798" spans="1:3" x14ac:dyDescent="0.35">
      <c r="A98798" s="2">
        <v>44712</v>
      </c>
      <c r="B98798" t="s">
        <v>893</v>
      </c>
      <c r="C98798">
        <v>82500</v>
      </c>
    </row>
    <row r="98799" spans="1:3" x14ac:dyDescent="0.35">
      <c r="A98799" s="2">
        <v>44742</v>
      </c>
      <c r="B98799" t="s">
        <v>893</v>
      </c>
      <c r="C98799">
        <v>82500</v>
      </c>
    </row>
    <row r="98800" spans="1:3" x14ac:dyDescent="0.35">
      <c r="A98800" s="2">
        <v>44773</v>
      </c>
      <c r="B98800" t="s">
        <v>893</v>
      </c>
      <c r="C98800">
        <v>82500</v>
      </c>
    </row>
    <row r="98801" spans="1:3" x14ac:dyDescent="0.35">
      <c r="A98801" s="2">
        <v>44804</v>
      </c>
      <c r="B98801" t="s">
        <v>893</v>
      </c>
      <c r="C98801">
        <v>82500</v>
      </c>
    </row>
    <row r="98802" spans="1:3" x14ac:dyDescent="0.35">
      <c r="A98802" s="2">
        <v>44834</v>
      </c>
      <c r="B98802" t="s">
        <v>893</v>
      </c>
      <c r="C98802">
        <v>82500</v>
      </c>
    </row>
    <row r="98803" spans="1:3" x14ac:dyDescent="0.35">
      <c r="A98803" s="2">
        <v>44841</v>
      </c>
      <c r="B98803" t="s">
        <v>893</v>
      </c>
      <c r="C98803">
        <v>9000000</v>
      </c>
    </row>
    <row r="98804" spans="1:3" x14ac:dyDescent="0.35">
      <c r="A98804" s="2">
        <v>44865</v>
      </c>
      <c r="B98804" t="s">
        <v>893</v>
      </c>
      <c r="C98804">
        <v>19250.03</v>
      </c>
    </row>
    <row r="98805" spans="1:3" x14ac:dyDescent="0.35">
      <c r="A98805" s="2">
        <v>45838</v>
      </c>
      <c r="B98805" t="s">
        <v>894</v>
      </c>
      <c r="C98805">
        <v>3002432.2</v>
      </c>
    </row>
    <row r="98806" spans="1:3" x14ac:dyDescent="0.35">
      <c r="A98806" s="2">
        <v>45838</v>
      </c>
      <c r="B98806" t="s">
        <v>1088</v>
      </c>
      <c r="C98806">
        <v>443516.81</v>
      </c>
    </row>
    <row r="98807" spans="1:3" x14ac:dyDescent="0.35">
      <c r="A98807" s="2">
        <v>43714</v>
      </c>
      <c r="B98807" t="s">
        <v>891</v>
      </c>
      <c r="C98807">
        <v>-2000000</v>
      </c>
    </row>
    <row r="98808" spans="1:3" x14ac:dyDescent="0.35">
      <c r="A98808" s="2">
        <v>43714</v>
      </c>
      <c r="B98808" t="s">
        <v>890</v>
      </c>
      <c r="C98808">
        <v>190000</v>
      </c>
    </row>
    <row r="98809" spans="1:3" x14ac:dyDescent="0.35">
      <c r="A98809" s="2">
        <v>43714</v>
      </c>
      <c r="B98809" t="s">
        <v>890</v>
      </c>
      <c r="C98809">
        <v>-9500000</v>
      </c>
    </row>
    <row r="98810" spans="1:3" x14ac:dyDescent="0.35">
      <c r="A98810" s="2">
        <v>43738</v>
      </c>
      <c r="B98810" t="s">
        <v>890</v>
      </c>
      <c r="C98810">
        <v>69270.84</v>
      </c>
    </row>
    <row r="98811" spans="1:3" x14ac:dyDescent="0.35">
      <c r="A98811" s="2">
        <v>43769</v>
      </c>
      <c r="B98811" t="s">
        <v>890</v>
      </c>
      <c r="C98811">
        <v>83125.009999999995</v>
      </c>
    </row>
    <row r="98812" spans="1:3" x14ac:dyDescent="0.35">
      <c r="A98812" s="2">
        <v>43799</v>
      </c>
      <c r="B98812" t="s">
        <v>890</v>
      </c>
      <c r="C98812">
        <v>83125.009999999995</v>
      </c>
    </row>
    <row r="98813" spans="1:3" x14ac:dyDescent="0.35">
      <c r="A98813" s="2">
        <v>43830</v>
      </c>
      <c r="B98813" t="s">
        <v>890</v>
      </c>
      <c r="C98813">
        <v>83125.009999999995</v>
      </c>
    </row>
    <row r="98814" spans="1:3" x14ac:dyDescent="0.35">
      <c r="A98814" s="2">
        <v>43861</v>
      </c>
      <c r="B98814" t="s">
        <v>890</v>
      </c>
      <c r="C98814">
        <v>83125.009999999995</v>
      </c>
    </row>
    <row r="98815" spans="1:3" x14ac:dyDescent="0.35">
      <c r="A98815" s="2">
        <v>43890</v>
      </c>
      <c r="B98815" t="s">
        <v>890</v>
      </c>
      <c r="C98815">
        <v>83125.009999999995</v>
      </c>
    </row>
    <row r="98816" spans="1:3" x14ac:dyDescent="0.35">
      <c r="A98816" s="2">
        <v>43921</v>
      </c>
      <c r="B98816" t="s">
        <v>890</v>
      </c>
      <c r="C98816">
        <v>83125.009999999995</v>
      </c>
    </row>
    <row r="98817" spans="1:3" x14ac:dyDescent="0.35">
      <c r="A98817" s="2">
        <v>43951</v>
      </c>
      <c r="B98817" t="s">
        <v>890</v>
      </c>
      <c r="C98817">
        <v>83125.009999999995</v>
      </c>
    </row>
    <row r="98818" spans="1:3" x14ac:dyDescent="0.35">
      <c r="A98818" s="2">
        <v>43982</v>
      </c>
      <c r="B98818" t="s">
        <v>890</v>
      </c>
      <c r="C98818">
        <v>83125.009999999995</v>
      </c>
    </row>
    <row r="98819" spans="1:3" x14ac:dyDescent="0.35">
      <c r="A98819" s="2">
        <v>44012</v>
      </c>
      <c r="B98819" t="s">
        <v>890</v>
      </c>
      <c r="C98819">
        <v>83125.009999999995</v>
      </c>
    </row>
    <row r="98820" spans="1:3" x14ac:dyDescent="0.35">
      <c r="A98820" s="2">
        <v>44043</v>
      </c>
      <c r="B98820" t="s">
        <v>890</v>
      </c>
      <c r="C98820">
        <v>83125.009999999995</v>
      </c>
    </row>
    <row r="98821" spans="1:3" x14ac:dyDescent="0.35">
      <c r="A98821" s="2">
        <v>44074</v>
      </c>
      <c r="B98821" t="s">
        <v>890</v>
      </c>
      <c r="C98821">
        <v>83125.009999999995</v>
      </c>
    </row>
    <row r="98822" spans="1:3" x14ac:dyDescent="0.35">
      <c r="A98822" s="2">
        <v>44104</v>
      </c>
      <c r="B98822" t="s">
        <v>890</v>
      </c>
      <c r="C98822">
        <v>83125.009999999995</v>
      </c>
    </row>
    <row r="98823" spans="1:3" x14ac:dyDescent="0.35">
      <c r="A98823" s="2">
        <v>44135</v>
      </c>
      <c r="B98823" t="s">
        <v>890</v>
      </c>
      <c r="C98823">
        <v>83125.009999999995</v>
      </c>
    </row>
    <row r="98824" spans="1:3" x14ac:dyDescent="0.35">
      <c r="A98824" s="2">
        <v>44165</v>
      </c>
      <c r="B98824" t="s">
        <v>890</v>
      </c>
      <c r="C98824">
        <v>83125.009999999995</v>
      </c>
    </row>
    <row r="98825" spans="1:3" x14ac:dyDescent="0.35">
      <c r="A98825" s="2">
        <v>44196</v>
      </c>
      <c r="B98825" t="s">
        <v>890</v>
      </c>
      <c r="C98825">
        <v>83125.009999999995</v>
      </c>
    </row>
    <row r="98826" spans="1:3" x14ac:dyDescent="0.35">
      <c r="A98826" s="2">
        <v>44227</v>
      </c>
      <c r="B98826" t="s">
        <v>890</v>
      </c>
      <c r="C98826">
        <v>83125.009999999995</v>
      </c>
    </row>
    <row r="98827" spans="1:3" x14ac:dyDescent="0.35">
      <c r="A98827" s="2">
        <v>44255</v>
      </c>
      <c r="B98827" t="s">
        <v>890</v>
      </c>
      <c r="C98827">
        <v>83125.009999999995</v>
      </c>
    </row>
    <row r="98828" spans="1:3" x14ac:dyDescent="0.35">
      <c r="A98828" s="2">
        <v>44286</v>
      </c>
      <c r="B98828" t="s">
        <v>890</v>
      </c>
      <c r="C98828">
        <v>83125.009999999995</v>
      </c>
    </row>
    <row r="98829" spans="1:3" x14ac:dyDescent="0.35">
      <c r="A98829" s="2">
        <v>44316</v>
      </c>
      <c r="B98829" t="s">
        <v>890</v>
      </c>
      <c r="C98829">
        <v>83125.009999999995</v>
      </c>
    </row>
    <row r="98830" spans="1:3" x14ac:dyDescent="0.35">
      <c r="A98830" s="2">
        <v>44347</v>
      </c>
      <c r="B98830" t="s">
        <v>890</v>
      </c>
      <c r="C98830">
        <v>83125.009999999995</v>
      </c>
    </row>
    <row r="98831" spans="1:3" x14ac:dyDescent="0.35">
      <c r="A98831" s="2">
        <v>44377</v>
      </c>
      <c r="B98831" t="s">
        <v>890</v>
      </c>
      <c r="C98831">
        <v>83125.009999999995</v>
      </c>
    </row>
    <row r="98832" spans="1:3" x14ac:dyDescent="0.35">
      <c r="A98832" s="2">
        <v>44408</v>
      </c>
      <c r="B98832" t="s">
        <v>890</v>
      </c>
      <c r="C98832">
        <v>83125.009999999995</v>
      </c>
    </row>
    <row r="98833" spans="1:3" x14ac:dyDescent="0.35">
      <c r="A98833" s="2">
        <v>44439</v>
      </c>
      <c r="B98833" t="s">
        <v>890</v>
      </c>
      <c r="C98833">
        <v>83125.009999999995</v>
      </c>
    </row>
    <row r="98834" spans="1:3" x14ac:dyDescent="0.35">
      <c r="A98834" s="2">
        <v>44469</v>
      </c>
      <c r="B98834" t="s">
        <v>890</v>
      </c>
      <c r="C98834">
        <v>83125.009999999995</v>
      </c>
    </row>
    <row r="98835" spans="1:3" x14ac:dyDescent="0.35">
      <c r="A98835" s="2">
        <v>44500</v>
      </c>
      <c r="B98835" t="s">
        <v>890</v>
      </c>
      <c r="C98835">
        <v>83125.009999999995</v>
      </c>
    </row>
    <row r="98836" spans="1:3" x14ac:dyDescent="0.35">
      <c r="A98836" s="2">
        <v>44530</v>
      </c>
      <c r="B98836" t="s">
        <v>890</v>
      </c>
      <c r="C98836">
        <v>83125.009999999995</v>
      </c>
    </row>
    <row r="98837" spans="1:3" x14ac:dyDescent="0.35">
      <c r="A98837" s="2">
        <v>44561</v>
      </c>
      <c r="B98837" t="s">
        <v>890</v>
      </c>
      <c r="C98837">
        <v>83125.009999999995</v>
      </c>
    </row>
    <row r="98838" spans="1:3" x14ac:dyDescent="0.35">
      <c r="A98838" s="2">
        <v>44592</v>
      </c>
      <c r="B98838" t="s">
        <v>890</v>
      </c>
      <c r="C98838">
        <v>83125.009999999995</v>
      </c>
    </row>
    <row r="98839" spans="1:3" x14ac:dyDescent="0.35">
      <c r="A98839" s="2">
        <v>44620</v>
      </c>
      <c r="B98839" t="s">
        <v>890</v>
      </c>
      <c r="C98839">
        <v>83125.009999999995</v>
      </c>
    </row>
    <row r="98840" spans="1:3" x14ac:dyDescent="0.35">
      <c r="A98840" s="2">
        <v>44651</v>
      </c>
      <c r="B98840" t="s">
        <v>890</v>
      </c>
      <c r="C98840">
        <v>87709.55</v>
      </c>
    </row>
    <row r="98841" spans="1:3" x14ac:dyDescent="0.35">
      <c r="A98841" s="2">
        <v>44681</v>
      </c>
      <c r="B98841" t="s">
        <v>890</v>
      </c>
      <c r="C98841">
        <v>83960.08</v>
      </c>
    </row>
    <row r="98842" spans="1:3" x14ac:dyDescent="0.35">
      <c r="A98842" s="2">
        <v>44712</v>
      </c>
      <c r="B98842" t="s">
        <v>890</v>
      </c>
      <c r="C98842">
        <v>84030.04</v>
      </c>
    </row>
    <row r="98843" spans="1:3" x14ac:dyDescent="0.35">
      <c r="A98843" s="2">
        <v>44742</v>
      </c>
      <c r="B98843" t="s">
        <v>890</v>
      </c>
      <c r="C98843">
        <v>119445.21</v>
      </c>
    </row>
    <row r="98844" spans="1:3" x14ac:dyDescent="0.35">
      <c r="A98844" s="2">
        <v>44742</v>
      </c>
      <c r="B98844" t="s">
        <v>890</v>
      </c>
      <c r="C98844">
        <v>200000</v>
      </c>
    </row>
    <row r="98845" spans="1:3" x14ac:dyDescent="0.35">
      <c r="A98845" s="2">
        <v>44742</v>
      </c>
      <c r="B98845" t="s">
        <v>890</v>
      </c>
      <c r="C98845">
        <v>84100.06</v>
      </c>
    </row>
    <row r="98846" spans="1:3" x14ac:dyDescent="0.35">
      <c r="A98846" s="2">
        <v>44742</v>
      </c>
      <c r="B98846" t="s">
        <v>890</v>
      </c>
      <c r="C98846">
        <v>-7500000</v>
      </c>
    </row>
    <row r="98847" spans="1:3" x14ac:dyDescent="0.35">
      <c r="A98847" s="2">
        <v>44742</v>
      </c>
      <c r="B98847" t="s">
        <v>891</v>
      </c>
      <c r="C98847">
        <v>-406383.71</v>
      </c>
    </row>
    <row r="98848" spans="1:3" x14ac:dyDescent="0.35">
      <c r="A98848" s="2">
        <v>44773</v>
      </c>
      <c r="B98848" t="s">
        <v>890</v>
      </c>
      <c r="C98848">
        <v>150937.51</v>
      </c>
    </row>
    <row r="98849" spans="1:3" x14ac:dyDescent="0.35">
      <c r="A98849" s="2">
        <v>44804</v>
      </c>
      <c r="B98849" t="s">
        <v>890</v>
      </c>
      <c r="C98849">
        <v>149001.57</v>
      </c>
    </row>
    <row r="98850" spans="1:3" x14ac:dyDescent="0.35">
      <c r="A98850" s="2">
        <v>44834</v>
      </c>
      <c r="B98850" t="s">
        <v>890</v>
      </c>
      <c r="C98850">
        <v>149249.9</v>
      </c>
    </row>
    <row r="98851" spans="1:3" x14ac:dyDescent="0.35">
      <c r="A98851" s="2">
        <v>44865</v>
      </c>
      <c r="B98851" t="s">
        <v>890</v>
      </c>
      <c r="C98851">
        <v>149498.65</v>
      </c>
    </row>
    <row r="98852" spans="1:3" x14ac:dyDescent="0.35">
      <c r="A98852" s="2">
        <v>44895</v>
      </c>
      <c r="B98852" t="s">
        <v>890</v>
      </c>
      <c r="C98852">
        <v>149747.79999999999</v>
      </c>
    </row>
    <row r="98853" spans="1:3" x14ac:dyDescent="0.35">
      <c r="A98853" s="2">
        <v>44926</v>
      </c>
      <c r="B98853" t="s">
        <v>890</v>
      </c>
      <c r="C98853">
        <v>149997.39000000001</v>
      </c>
    </row>
    <row r="98854" spans="1:3" x14ac:dyDescent="0.35">
      <c r="A98854" s="2">
        <v>44957</v>
      </c>
      <c r="B98854" t="s">
        <v>890</v>
      </c>
      <c r="C98854">
        <v>150247.4</v>
      </c>
    </row>
    <row r="98855" spans="1:3" x14ac:dyDescent="0.35">
      <c r="A98855" s="2">
        <v>44985</v>
      </c>
      <c r="B98855" t="s">
        <v>890</v>
      </c>
      <c r="C98855">
        <v>150497.79999999999</v>
      </c>
    </row>
    <row r="98856" spans="1:3" x14ac:dyDescent="0.35">
      <c r="A98856" s="2">
        <v>45016</v>
      </c>
      <c r="B98856" t="s">
        <v>890</v>
      </c>
      <c r="C98856">
        <v>150497.91</v>
      </c>
    </row>
    <row r="98857" spans="1:3" x14ac:dyDescent="0.35">
      <c r="A98857" s="2">
        <v>45046</v>
      </c>
      <c r="B98857" t="s">
        <v>890</v>
      </c>
      <c r="C98857">
        <v>150623.31</v>
      </c>
    </row>
    <row r="98858" spans="1:3" x14ac:dyDescent="0.35">
      <c r="A98858" s="2">
        <v>45077</v>
      </c>
      <c r="B98858" t="s">
        <v>890</v>
      </c>
      <c r="C98858">
        <v>150748.84</v>
      </c>
    </row>
    <row r="98859" spans="1:3" x14ac:dyDescent="0.35">
      <c r="A98859" s="2">
        <v>45107</v>
      </c>
      <c r="B98859" t="s">
        <v>890</v>
      </c>
      <c r="C98859">
        <v>150874.45000000001</v>
      </c>
    </row>
    <row r="98860" spans="1:3" x14ac:dyDescent="0.35">
      <c r="A98860" s="2">
        <v>45138</v>
      </c>
      <c r="B98860" t="s">
        <v>890</v>
      </c>
      <c r="C98860">
        <v>151000.19</v>
      </c>
    </row>
    <row r="98861" spans="1:3" x14ac:dyDescent="0.35">
      <c r="A98861" s="2">
        <v>45169</v>
      </c>
      <c r="B98861" t="s">
        <v>890</v>
      </c>
      <c r="C98861">
        <v>151126.03</v>
      </c>
    </row>
    <row r="98862" spans="1:3" x14ac:dyDescent="0.35">
      <c r="A98862" s="2">
        <v>45199</v>
      </c>
      <c r="B98862" t="s">
        <v>890</v>
      </c>
      <c r="C98862">
        <v>151251.96</v>
      </c>
    </row>
    <row r="98863" spans="1:3" x14ac:dyDescent="0.35">
      <c r="A98863" s="2">
        <v>45229</v>
      </c>
      <c r="B98863" t="s">
        <v>890</v>
      </c>
      <c r="C98863">
        <v>314972.63</v>
      </c>
    </row>
    <row r="98864" spans="1:3" x14ac:dyDescent="0.35">
      <c r="A98864" s="2">
        <v>45229</v>
      </c>
      <c r="B98864" t="s">
        <v>890</v>
      </c>
      <c r="C98864">
        <v>346006.88</v>
      </c>
    </row>
    <row r="98865" spans="1:3" x14ac:dyDescent="0.35">
      <c r="A98865" s="2">
        <v>45229</v>
      </c>
      <c r="B98865" t="s">
        <v>890</v>
      </c>
      <c r="C98865">
        <v>17000000</v>
      </c>
    </row>
    <row r="98866" spans="1:3" x14ac:dyDescent="0.35">
      <c r="A98866" s="2">
        <v>45229</v>
      </c>
      <c r="B98866" t="s">
        <v>890</v>
      </c>
      <c r="C98866">
        <v>-2438.2600000000002</v>
      </c>
    </row>
    <row r="98867" spans="1:3" x14ac:dyDescent="0.35">
      <c r="A98867" s="2">
        <v>45230</v>
      </c>
      <c r="B98867" t="s">
        <v>890</v>
      </c>
      <c r="C98867">
        <v>153604.23000000001</v>
      </c>
    </row>
    <row r="98868" spans="1:3" x14ac:dyDescent="0.35">
      <c r="A98868" s="2">
        <v>45838</v>
      </c>
      <c r="B98868" t="s">
        <v>1090</v>
      </c>
      <c r="C98868">
        <v>42801.96</v>
      </c>
    </row>
    <row r="98869" spans="1:3" x14ac:dyDescent="0.35">
      <c r="A98869" s="2">
        <v>45838</v>
      </c>
      <c r="B98869" t="s">
        <v>891</v>
      </c>
      <c r="C98869">
        <v>7389636.0499999998</v>
      </c>
    </row>
    <row r="98870" spans="1:3" x14ac:dyDescent="0.35">
      <c r="A98870" s="2">
        <v>45476</v>
      </c>
      <c r="B98870" t="s">
        <v>896</v>
      </c>
      <c r="C98870">
        <v>-8500000</v>
      </c>
    </row>
    <row r="98871" spans="1:3" x14ac:dyDescent="0.35">
      <c r="A98871" s="2">
        <v>45476</v>
      </c>
      <c r="B98871" t="s">
        <v>897</v>
      </c>
      <c r="C98871">
        <v>-7250000</v>
      </c>
    </row>
    <row r="98872" spans="1:3" x14ac:dyDescent="0.35">
      <c r="A98872" s="2">
        <v>45476</v>
      </c>
      <c r="B98872" t="s">
        <v>896</v>
      </c>
      <c r="C98872">
        <v>285013.03000000003</v>
      </c>
    </row>
    <row r="98873" spans="1:3" x14ac:dyDescent="0.35">
      <c r="A98873" s="2">
        <v>45504</v>
      </c>
      <c r="B98873" t="s">
        <v>896</v>
      </c>
      <c r="C98873">
        <v>82166.67</v>
      </c>
    </row>
    <row r="98874" spans="1:3" x14ac:dyDescent="0.35">
      <c r="A98874" s="2">
        <v>45535</v>
      </c>
      <c r="B98874" t="s">
        <v>896</v>
      </c>
      <c r="C98874">
        <v>87974.84</v>
      </c>
    </row>
    <row r="98875" spans="1:3" x14ac:dyDescent="0.35">
      <c r="A98875" s="2">
        <v>45565</v>
      </c>
      <c r="B98875" t="s">
        <v>896</v>
      </c>
      <c r="C98875">
        <v>85283.57</v>
      </c>
    </row>
    <row r="98876" spans="1:3" x14ac:dyDescent="0.35">
      <c r="A98876" s="2">
        <v>45596</v>
      </c>
      <c r="B98876" t="s">
        <v>896</v>
      </c>
      <c r="C98876">
        <v>88273.23</v>
      </c>
    </row>
    <row r="98877" spans="1:3" x14ac:dyDescent="0.35">
      <c r="A98877" s="2">
        <v>45626</v>
      </c>
      <c r="B98877" t="s">
        <v>896</v>
      </c>
      <c r="C98877">
        <v>85572.84</v>
      </c>
    </row>
    <row r="98878" spans="1:3" x14ac:dyDescent="0.35">
      <c r="A98878" s="2">
        <v>45657</v>
      </c>
      <c r="B98878" t="s">
        <v>896</v>
      </c>
      <c r="C98878">
        <v>88572.63</v>
      </c>
    </row>
    <row r="98879" spans="1:3" x14ac:dyDescent="0.35">
      <c r="A98879" s="2">
        <v>45679</v>
      </c>
      <c r="B98879" t="s">
        <v>896</v>
      </c>
      <c r="C98879">
        <v>24446</v>
      </c>
    </row>
    <row r="98880" spans="1:3" x14ac:dyDescent="0.35">
      <c r="A98880" s="2">
        <v>45688</v>
      </c>
      <c r="B98880" t="s">
        <v>896</v>
      </c>
      <c r="C98880">
        <v>88725.18</v>
      </c>
    </row>
    <row r="98881" spans="1:3" x14ac:dyDescent="0.35">
      <c r="A98881" s="2">
        <v>45716</v>
      </c>
      <c r="B98881" t="s">
        <v>896</v>
      </c>
      <c r="C98881">
        <v>80276.88</v>
      </c>
    </row>
    <row r="98882" spans="1:3" x14ac:dyDescent="0.35">
      <c r="A98882" s="2">
        <v>45747</v>
      </c>
      <c r="B98882" t="s">
        <v>896</v>
      </c>
      <c r="C98882">
        <v>89016.22</v>
      </c>
    </row>
    <row r="98883" spans="1:3" x14ac:dyDescent="0.35">
      <c r="A98883" s="2">
        <v>45777</v>
      </c>
      <c r="B98883" t="s">
        <v>1089</v>
      </c>
      <c r="C98883">
        <v>86297.89</v>
      </c>
    </row>
    <row r="98884" spans="1:3" x14ac:dyDescent="0.35">
      <c r="A98884" s="2">
        <v>45808</v>
      </c>
      <c r="B98884" t="s">
        <v>1089</v>
      </c>
      <c r="C98884">
        <v>89323.1</v>
      </c>
    </row>
    <row r="98885" spans="1:3" x14ac:dyDescent="0.35">
      <c r="A98885" s="2">
        <v>45838</v>
      </c>
      <c r="B98885" t="s">
        <v>896</v>
      </c>
      <c r="C98885">
        <v>8788737.1199999992</v>
      </c>
    </row>
    <row r="98886" spans="1:3" x14ac:dyDescent="0.35">
      <c r="A98886" s="2">
        <v>45838</v>
      </c>
      <c r="B98886" t="s">
        <v>1089</v>
      </c>
      <c r="C98886">
        <v>86590.6</v>
      </c>
    </row>
    <row r="98887" spans="1:3" x14ac:dyDescent="0.35">
      <c r="A98887" s="2">
        <v>45838</v>
      </c>
      <c r="B98887" t="s">
        <v>1089</v>
      </c>
      <c r="C98887">
        <v>8552.5</v>
      </c>
    </row>
    <row r="98888" spans="1:3" x14ac:dyDescent="0.35">
      <c r="A98888" s="2">
        <v>45838</v>
      </c>
      <c r="B98888" t="s">
        <v>897</v>
      </c>
      <c r="C98888">
        <v>8136425.8200000003</v>
      </c>
    </row>
    <row r="98889" spans="1:3" x14ac:dyDescent="0.35">
      <c r="A98889" s="2">
        <v>45838</v>
      </c>
      <c r="B98889" t="s">
        <v>1089</v>
      </c>
      <c r="C98889">
        <v>-701305</v>
      </c>
    </row>
    <row r="98890" spans="1:3" x14ac:dyDescent="0.35">
      <c r="A98890" s="2">
        <v>44484</v>
      </c>
      <c r="B98890" t="s">
        <v>893</v>
      </c>
      <c r="C98890">
        <v>240000</v>
      </c>
    </row>
    <row r="98891" spans="1:3" x14ac:dyDescent="0.35">
      <c r="A98891" s="2">
        <v>44484</v>
      </c>
      <c r="B98891" t="s">
        <v>894</v>
      </c>
      <c r="C98891">
        <v>-3000000</v>
      </c>
    </row>
    <row r="98892" spans="1:3" x14ac:dyDescent="0.35">
      <c r="A98892" s="2">
        <v>44484</v>
      </c>
      <c r="B98892" t="s">
        <v>893</v>
      </c>
      <c r="C98892">
        <v>-12000000</v>
      </c>
    </row>
    <row r="98893" spans="1:3" x14ac:dyDescent="0.35">
      <c r="A98893" s="2">
        <v>44500</v>
      </c>
      <c r="B98893" t="s">
        <v>893</v>
      </c>
      <c r="C98893">
        <v>48000</v>
      </c>
    </row>
    <row r="98894" spans="1:3" x14ac:dyDescent="0.35">
      <c r="A98894" s="2">
        <v>44530</v>
      </c>
      <c r="B98894" t="s">
        <v>893</v>
      </c>
      <c r="C98894">
        <v>80240</v>
      </c>
    </row>
    <row r="98895" spans="1:3" x14ac:dyDescent="0.35">
      <c r="A98895" s="2">
        <v>44561</v>
      </c>
      <c r="B98895" t="s">
        <v>893</v>
      </c>
      <c r="C98895">
        <v>83329.240000000005</v>
      </c>
    </row>
    <row r="98896" spans="1:3" x14ac:dyDescent="0.35">
      <c r="A98896" s="2">
        <v>44592</v>
      </c>
      <c r="B98896" t="s">
        <v>893</v>
      </c>
      <c r="C98896">
        <v>83759.78</v>
      </c>
    </row>
    <row r="98897" spans="1:3" x14ac:dyDescent="0.35">
      <c r="A98897" s="2">
        <v>44620</v>
      </c>
      <c r="B98897" t="s">
        <v>893</v>
      </c>
      <c r="C98897">
        <v>76044.87</v>
      </c>
    </row>
    <row r="98898" spans="1:3" x14ac:dyDescent="0.35">
      <c r="A98898" s="2">
        <v>44651</v>
      </c>
      <c r="B98898" t="s">
        <v>893</v>
      </c>
      <c r="C98898">
        <v>84585.43</v>
      </c>
    </row>
    <row r="98899" spans="1:3" x14ac:dyDescent="0.35">
      <c r="A98899" s="2">
        <v>44681</v>
      </c>
      <c r="B98899" t="s">
        <v>893</v>
      </c>
      <c r="C98899">
        <v>82279.789999999994</v>
      </c>
    </row>
    <row r="98900" spans="1:3" x14ac:dyDescent="0.35">
      <c r="A98900" s="2">
        <v>44712</v>
      </c>
      <c r="B98900" t="s">
        <v>893</v>
      </c>
      <c r="C98900">
        <v>85447.57</v>
      </c>
    </row>
    <row r="98901" spans="1:3" x14ac:dyDescent="0.35">
      <c r="A98901" s="2">
        <v>44742</v>
      </c>
      <c r="B98901" t="s">
        <v>893</v>
      </c>
      <c r="C98901">
        <v>83118.44</v>
      </c>
    </row>
    <row r="98902" spans="1:3" x14ac:dyDescent="0.35">
      <c r="A98902" s="2">
        <v>44773</v>
      </c>
      <c r="B98902" t="s">
        <v>893</v>
      </c>
      <c r="C98902">
        <v>86318.49</v>
      </c>
    </row>
    <row r="98903" spans="1:3" x14ac:dyDescent="0.35">
      <c r="A98903" s="2">
        <v>44804</v>
      </c>
      <c r="B98903" t="s">
        <v>893</v>
      </c>
      <c r="C98903">
        <v>86764.479999999996</v>
      </c>
    </row>
    <row r="98904" spans="1:3" x14ac:dyDescent="0.35">
      <c r="A98904" s="2">
        <v>44834</v>
      </c>
      <c r="B98904" t="s">
        <v>893</v>
      </c>
      <c r="C98904">
        <v>84399.42</v>
      </c>
    </row>
    <row r="98905" spans="1:3" x14ac:dyDescent="0.35">
      <c r="A98905" s="2">
        <v>44865</v>
      </c>
      <c r="B98905" t="s">
        <v>893</v>
      </c>
      <c r="C98905">
        <v>87648.82</v>
      </c>
    </row>
    <row r="98906" spans="1:3" x14ac:dyDescent="0.35">
      <c r="A98906" s="2">
        <v>44895</v>
      </c>
      <c r="B98906" t="s">
        <v>893</v>
      </c>
      <c r="C98906">
        <v>85259.68</v>
      </c>
    </row>
    <row r="98907" spans="1:3" x14ac:dyDescent="0.35">
      <c r="A98907" s="2">
        <v>44926</v>
      </c>
      <c r="B98907" t="s">
        <v>893</v>
      </c>
      <c r="C98907">
        <v>88542.18</v>
      </c>
    </row>
    <row r="98908" spans="1:3" x14ac:dyDescent="0.35">
      <c r="A98908" s="2">
        <v>44957</v>
      </c>
      <c r="B98908" t="s">
        <v>893</v>
      </c>
      <c r="C98908">
        <v>88999.64</v>
      </c>
    </row>
    <row r="98909" spans="1:3" x14ac:dyDescent="0.35">
      <c r="A98909" s="2">
        <v>44985</v>
      </c>
      <c r="B98909" t="s">
        <v>893</v>
      </c>
      <c r="C98909">
        <v>80802.12</v>
      </c>
    </row>
    <row r="98910" spans="1:3" x14ac:dyDescent="0.35">
      <c r="A98910" s="2">
        <v>45016</v>
      </c>
      <c r="B98910" t="s">
        <v>893</v>
      </c>
      <c r="C98910">
        <v>89876.95</v>
      </c>
    </row>
    <row r="98911" spans="1:3" x14ac:dyDescent="0.35">
      <c r="A98911" s="2">
        <v>45046</v>
      </c>
      <c r="B98911" t="s">
        <v>893</v>
      </c>
      <c r="C98911">
        <v>87427.09</v>
      </c>
    </row>
    <row r="98912" spans="1:3" x14ac:dyDescent="0.35">
      <c r="A98912" s="2">
        <v>45077</v>
      </c>
      <c r="B98912" t="s">
        <v>893</v>
      </c>
      <c r="C98912">
        <v>90793.02</v>
      </c>
    </row>
    <row r="98913" spans="1:3" x14ac:dyDescent="0.35">
      <c r="A98913" s="2">
        <v>45107</v>
      </c>
      <c r="B98913" t="s">
        <v>893</v>
      </c>
      <c r="C98913">
        <v>88318.18</v>
      </c>
    </row>
    <row r="98914" spans="1:3" x14ac:dyDescent="0.35">
      <c r="A98914" s="2">
        <v>45138</v>
      </c>
      <c r="B98914" t="s">
        <v>893</v>
      </c>
      <c r="C98914">
        <v>91718.44</v>
      </c>
    </row>
    <row r="98915" spans="1:3" x14ac:dyDescent="0.35">
      <c r="A98915" s="2">
        <v>45169</v>
      </c>
      <c r="B98915" t="s">
        <v>893</v>
      </c>
      <c r="C98915">
        <v>77524.52</v>
      </c>
    </row>
    <row r="98916" spans="1:3" x14ac:dyDescent="0.35">
      <c r="A98916" s="2">
        <v>45199</v>
      </c>
      <c r="B98916" t="s">
        <v>893</v>
      </c>
      <c r="C98916">
        <v>89679.33</v>
      </c>
    </row>
    <row r="98917" spans="1:3" x14ac:dyDescent="0.35">
      <c r="A98917" s="2">
        <v>45230</v>
      </c>
      <c r="B98917" t="s">
        <v>893</v>
      </c>
      <c r="C98917">
        <v>93131.98</v>
      </c>
    </row>
    <row r="98918" spans="1:3" x14ac:dyDescent="0.35">
      <c r="A98918" s="2">
        <v>45260</v>
      </c>
      <c r="B98918" t="s">
        <v>893</v>
      </c>
      <c r="C98918">
        <v>90593.38</v>
      </c>
    </row>
    <row r="98919" spans="1:3" x14ac:dyDescent="0.35">
      <c r="A98919" s="2">
        <v>45291</v>
      </c>
      <c r="B98919" t="s">
        <v>893</v>
      </c>
      <c r="C98919">
        <v>94081.23</v>
      </c>
    </row>
    <row r="98920" spans="1:3" x14ac:dyDescent="0.35">
      <c r="A98920" s="2">
        <v>45322</v>
      </c>
      <c r="B98920" t="s">
        <v>893</v>
      </c>
      <c r="C98920">
        <v>94567.32</v>
      </c>
    </row>
    <row r="98921" spans="1:3" x14ac:dyDescent="0.35">
      <c r="A98921" s="2">
        <v>45351</v>
      </c>
      <c r="B98921" t="s">
        <v>893</v>
      </c>
      <c r="C98921">
        <v>88923.27</v>
      </c>
    </row>
    <row r="98922" spans="1:3" x14ac:dyDescent="0.35">
      <c r="A98922" s="2">
        <v>45382</v>
      </c>
      <c r="B98922" t="s">
        <v>893</v>
      </c>
      <c r="C98922">
        <v>95515.34</v>
      </c>
    </row>
    <row r="98923" spans="1:3" x14ac:dyDescent="0.35">
      <c r="A98923" s="2">
        <v>45473</v>
      </c>
      <c r="B98923" t="s">
        <v>893</v>
      </c>
      <c r="C98923">
        <v>283259.49</v>
      </c>
    </row>
    <row r="98924" spans="1:3" x14ac:dyDescent="0.35">
      <c r="A98924" s="2">
        <v>45504</v>
      </c>
      <c r="B98924" t="s">
        <v>893</v>
      </c>
      <c r="C98924">
        <v>97488.61</v>
      </c>
    </row>
    <row r="98925" spans="1:3" x14ac:dyDescent="0.35">
      <c r="A98925" s="2">
        <v>45535</v>
      </c>
      <c r="B98925" t="s">
        <v>893</v>
      </c>
      <c r="C98925">
        <v>97992.3</v>
      </c>
    </row>
    <row r="98926" spans="1:3" x14ac:dyDescent="0.35">
      <c r="A98926" s="2">
        <v>45565</v>
      </c>
      <c r="B98926" t="s">
        <v>893</v>
      </c>
      <c r="C98926">
        <v>96917.57</v>
      </c>
    </row>
    <row r="98927" spans="1:3" x14ac:dyDescent="0.35">
      <c r="A98927" s="2">
        <v>45596</v>
      </c>
      <c r="B98927" t="s">
        <v>893</v>
      </c>
      <c r="C98927">
        <v>148461.87</v>
      </c>
    </row>
    <row r="98928" spans="1:3" x14ac:dyDescent="0.35">
      <c r="A98928" s="2">
        <v>45626</v>
      </c>
      <c r="B98928" t="s">
        <v>893</v>
      </c>
      <c r="C98928">
        <v>143672.79</v>
      </c>
    </row>
    <row r="98929" spans="1:3" x14ac:dyDescent="0.35">
      <c r="A98929" s="2">
        <v>45657</v>
      </c>
      <c r="B98929" t="s">
        <v>893</v>
      </c>
      <c r="C98929">
        <v>146817.04</v>
      </c>
    </row>
    <row r="98930" spans="1:3" x14ac:dyDescent="0.35">
      <c r="A98930" s="2">
        <v>45688</v>
      </c>
      <c r="B98930" t="s">
        <v>893</v>
      </c>
      <c r="C98930">
        <v>148461.87</v>
      </c>
    </row>
    <row r="98931" spans="1:3" x14ac:dyDescent="0.35">
      <c r="A98931" s="2">
        <v>45716</v>
      </c>
      <c r="B98931" t="s">
        <v>893</v>
      </c>
      <c r="C98931">
        <v>134094.59</v>
      </c>
    </row>
    <row r="98932" spans="1:3" x14ac:dyDescent="0.35">
      <c r="A98932" s="2">
        <v>45747</v>
      </c>
      <c r="B98932" t="s">
        <v>893</v>
      </c>
      <c r="C98932">
        <v>148461.88</v>
      </c>
    </row>
    <row r="98933" spans="1:3" x14ac:dyDescent="0.35">
      <c r="A98933" s="2">
        <v>45777</v>
      </c>
      <c r="B98933" t="s">
        <v>1088</v>
      </c>
      <c r="C98933">
        <v>143672.79999999999</v>
      </c>
    </row>
    <row r="98934" spans="1:3" x14ac:dyDescent="0.35">
      <c r="A98934" s="2">
        <v>45808</v>
      </c>
      <c r="B98934" t="s">
        <v>1088</v>
      </c>
      <c r="C98934">
        <v>148461.88</v>
      </c>
    </row>
    <row r="98935" spans="1:3" x14ac:dyDescent="0.35">
      <c r="A98935" s="2">
        <v>45838</v>
      </c>
      <c r="B98935" t="s">
        <v>894</v>
      </c>
      <c r="C98935">
        <v>4171300.97</v>
      </c>
    </row>
    <row r="98936" spans="1:3" x14ac:dyDescent="0.35">
      <c r="A98936" s="2">
        <v>45838</v>
      </c>
      <c r="B98936" t="s">
        <v>1088</v>
      </c>
      <c r="C98936">
        <v>149253.78</v>
      </c>
    </row>
    <row r="98937" spans="1:3" x14ac:dyDescent="0.35">
      <c r="A98937" s="2">
        <v>45838</v>
      </c>
      <c r="B98937" t="s">
        <v>893</v>
      </c>
      <c r="C98937">
        <v>14367278.210000001</v>
      </c>
    </row>
    <row r="98938" spans="1:3" x14ac:dyDescent="0.35">
      <c r="A98938" s="2">
        <v>45838</v>
      </c>
      <c r="B98938" t="s">
        <v>1088</v>
      </c>
      <c r="C98938">
        <v>143672.79</v>
      </c>
    </row>
    <row r="98939" spans="1:3" x14ac:dyDescent="0.35">
      <c r="A98939" s="2">
        <v>43739</v>
      </c>
      <c r="B98939" t="s">
        <v>890</v>
      </c>
      <c r="C98939">
        <v>-4775000</v>
      </c>
    </row>
    <row r="98940" spans="1:3" x14ac:dyDescent="0.35">
      <c r="A98940" s="2">
        <v>43739</v>
      </c>
      <c r="B98940" t="s">
        <v>891</v>
      </c>
      <c r="C98940">
        <v>-2638951</v>
      </c>
    </row>
    <row r="98941" spans="1:3" x14ac:dyDescent="0.35">
      <c r="A98941" s="2">
        <v>43739</v>
      </c>
      <c r="B98941" t="s">
        <v>890</v>
      </c>
      <c r="C98941">
        <v>95500</v>
      </c>
    </row>
    <row r="98942" spans="1:3" x14ac:dyDescent="0.35">
      <c r="A98942" s="2">
        <v>43769</v>
      </c>
      <c r="B98942" t="s">
        <v>890</v>
      </c>
      <c r="C98942">
        <v>45229.87</v>
      </c>
    </row>
    <row r="98943" spans="1:3" x14ac:dyDescent="0.35">
      <c r="A98943" s="2">
        <v>43799</v>
      </c>
      <c r="B98943" t="s">
        <v>890</v>
      </c>
      <c r="C98943">
        <v>43808.53</v>
      </c>
    </row>
    <row r="98944" spans="1:3" x14ac:dyDescent="0.35">
      <c r="A98944" s="2">
        <v>43830</v>
      </c>
      <c r="B98944" t="s">
        <v>891</v>
      </c>
      <c r="C98944">
        <v>500000</v>
      </c>
    </row>
    <row r="98945" spans="1:3" x14ac:dyDescent="0.35">
      <c r="A98945" s="2">
        <v>43830</v>
      </c>
      <c r="B98945" t="s">
        <v>890</v>
      </c>
      <c r="C98945">
        <v>45306.53</v>
      </c>
    </row>
    <row r="98946" spans="1:3" x14ac:dyDescent="0.35">
      <c r="A98946" s="2">
        <v>43861</v>
      </c>
      <c r="B98946" t="s">
        <v>890</v>
      </c>
      <c r="C98946">
        <v>45345.55</v>
      </c>
    </row>
    <row r="98947" spans="1:3" x14ac:dyDescent="0.35">
      <c r="A98947" s="2">
        <v>43890</v>
      </c>
      <c r="B98947" t="s">
        <v>890</v>
      </c>
      <c r="C98947">
        <v>42456.56</v>
      </c>
    </row>
    <row r="98948" spans="1:3" x14ac:dyDescent="0.35">
      <c r="A98948" s="2">
        <v>43921</v>
      </c>
      <c r="B98948" t="s">
        <v>890</v>
      </c>
      <c r="C98948">
        <v>45421.16</v>
      </c>
    </row>
    <row r="98949" spans="1:3" x14ac:dyDescent="0.35">
      <c r="A98949" s="2">
        <v>43951</v>
      </c>
      <c r="B98949" t="s">
        <v>890</v>
      </c>
      <c r="C98949">
        <v>23996.63</v>
      </c>
    </row>
    <row r="98950" spans="1:3" x14ac:dyDescent="0.35">
      <c r="A98950" s="2">
        <v>43982</v>
      </c>
      <c r="B98950" t="s">
        <v>890</v>
      </c>
      <c r="C98950">
        <v>24941.16</v>
      </c>
    </row>
    <row r="98951" spans="1:3" x14ac:dyDescent="0.35">
      <c r="A98951" s="2">
        <v>44012</v>
      </c>
      <c r="B98951" t="s">
        <v>890</v>
      </c>
      <c r="C98951">
        <v>24282.09</v>
      </c>
    </row>
    <row r="98952" spans="1:3" x14ac:dyDescent="0.35">
      <c r="A98952" s="2">
        <v>44043</v>
      </c>
      <c r="B98952" t="s">
        <v>890</v>
      </c>
      <c r="C98952">
        <v>46269.41</v>
      </c>
    </row>
    <row r="98953" spans="1:3" x14ac:dyDescent="0.35">
      <c r="A98953" s="2">
        <v>44074</v>
      </c>
      <c r="B98953" t="s">
        <v>890</v>
      </c>
      <c r="C98953">
        <v>46309.25</v>
      </c>
    </row>
    <row r="98954" spans="1:3" x14ac:dyDescent="0.35">
      <c r="A98954" s="2">
        <v>44104</v>
      </c>
      <c r="B98954" t="s">
        <v>890</v>
      </c>
      <c r="C98954">
        <v>44854</v>
      </c>
    </row>
    <row r="98955" spans="1:3" x14ac:dyDescent="0.35">
      <c r="A98955" s="2">
        <v>44135</v>
      </c>
      <c r="B98955" t="s">
        <v>890</v>
      </c>
      <c r="C98955">
        <v>46387.76</v>
      </c>
    </row>
    <row r="98956" spans="1:3" x14ac:dyDescent="0.35">
      <c r="A98956" s="2">
        <v>44165</v>
      </c>
      <c r="B98956" t="s">
        <v>890</v>
      </c>
      <c r="C98956">
        <v>44930.04</v>
      </c>
    </row>
    <row r="98957" spans="1:3" x14ac:dyDescent="0.35">
      <c r="A98957" s="2">
        <v>44196</v>
      </c>
      <c r="B98957" t="s">
        <v>890</v>
      </c>
      <c r="C98957">
        <v>46466.400000000001</v>
      </c>
    </row>
    <row r="98958" spans="1:3" x14ac:dyDescent="0.35">
      <c r="A98958" s="2">
        <v>44227</v>
      </c>
      <c r="B98958" t="s">
        <v>890</v>
      </c>
      <c r="C98958">
        <v>46506.400000000001</v>
      </c>
    </row>
    <row r="98959" spans="1:3" x14ac:dyDescent="0.35">
      <c r="A98959" s="2">
        <v>44255</v>
      </c>
      <c r="B98959" t="s">
        <v>890</v>
      </c>
      <c r="C98959">
        <v>42041.96</v>
      </c>
    </row>
    <row r="98960" spans="1:3" x14ac:dyDescent="0.35">
      <c r="A98960" s="2">
        <v>44286</v>
      </c>
      <c r="B98960" t="s">
        <v>890</v>
      </c>
      <c r="C98960">
        <v>46582.65</v>
      </c>
    </row>
    <row r="98961" spans="1:3" x14ac:dyDescent="0.35">
      <c r="A98961" s="2">
        <v>44299</v>
      </c>
      <c r="B98961" t="s">
        <v>891</v>
      </c>
      <c r="C98961">
        <v>186548.36</v>
      </c>
    </row>
    <row r="98962" spans="1:3" x14ac:dyDescent="0.35">
      <c r="A98962" s="2">
        <v>44316</v>
      </c>
      <c r="B98962" t="s">
        <v>890</v>
      </c>
      <c r="C98962">
        <v>45118.8</v>
      </c>
    </row>
    <row r="98963" spans="1:3" x14ac:dyDescent="0.35">
      <c r="A98963" s="2">
        <v>44347</v>
      </c>
      <c r="B98963" t="s">
        <v>890</v>
      </c>
      <c r="C98963">
        <v>46661.62</v>
      </c>
    </row>
    <row r="98964" spans="1:3" x14ac:dyDescent="0.35">
      <c r="A98964" s="2">
        <v>44377</v>
      </c>
      <c r="B98964" t="s">
        <v>890</v>
      </c>
      <c r="C98964">
        <v>45195.29</v>
      </c>
    </row>
    <row r="98965" spans="1:3" x14ac:dyDescent="0.35">
      <c r="A98965" s="2">
        <v>44408</v>
      </c>
      <c r="B98965" t="s">
        <v>890</v>
      </c>
      <c r="C98965">
        <v>46740.72</v>
      </c>
    </row>
    <row r="98966" spans="1:3" x14ac:dyDescent="0.35">
      <c r="A98966" s="2">
        <v>44439</v>
      </c>
      <c r="B98966" t="s">
        <v>890</v>
      </c>
      <c r="C98966">
        <v>46780.97</v>
      </c>
    </row>
    <row r="98967" spans="1:3" x14ac:dyDescent="0.35">
      <c r="A98967" s="2">
        <v>44469</v>
      </c>
      <c r="B98967" t="s">
        <v>890</v>
      </c>
      <c r="C98967">
        <v>45310.89</v>
      </c>
    </row>
    <row r="98968" spans="1:3" x14ac:dyDescent="0.35">
      <c r="A98968" s="2">
        <v>44500</v>
      </c>
      <c r="B98968" t="s">
        <v>890</v>
      </c>
      <c r="C98968">
        <v>46860.27</v>
      </c>
    </row>
    <row r="98969" spans="1:3" x14ac:dyDescent="0.35">
      <c r="A98969" s="2">
        <v>44530</v>
      </c>
      <c r="B98969" t="s">
        <v>890</v>
      </c>
      <c r="C98969">
        <v>45387.69</v>
      </c>
    </row>
    <row r="98970" spans="1:3" x14ac:dyDescent="0.35">
      <c r="A98970" s="2">
        <v>44553</v>
      </c>
      <c r="B98970" t="s">
        <v>891</v>
      </c>
      <c r="C98970">
        <v>17111.599999999999</v>
      </c>
    </row>
    <row r="98971" spans="1:3" x14ac:dyDescent="0.35">
      <c r="A98971" s="2">
        <v>44561</v>
      </c>
      <c r="B98971" t="s">
        <v>890</v>
      </c>
      <c r="C98971">
        <v>46939.71</v>
      </c>
    </row>
    <row r="98972" spans="1:3" x14ac:dyDescent="0.35">
      <c r="A98972" s="2">
        <v>44568</v>
      </c>
      <c r="B98972" t="s">
        <v>890</v>
      </c>
      <c r="C98972">
        <v>1250000</v>
      </c>
    </row>
    <row r="98973" spans="1:3" x14ac:dyDescent="0.35">
      <c r="A98973" s="2">
        <v>44592</v>
      </c>
      <c r="B98973" t="s">
        <v>890</v>
      </c>
      <c r="C98973">
        <v>37820.53</v>
      </c>
    </row>
    <row r="98974" spans="1:3" x14ac:dyDescent="0.35">
      <c r="A98974" s="2">
        <v>44620</v>
      </c>
      <c r="B98974" t="s">
        <v>890</v>
      </c>
      <c r="C98974">
        <v>31768.63</v>
      </c>
    </row>
    <row r="98975" spans="1:3" x14ac:dyDescent="0.35">
      <c r="A98975" s="2">
        <v>44651</v>
      </c>
      <c r="B98975" t="s">
        <v>890</v>
      </c>
      <c r="C98975">
        <v>35199.769999999997</v>
      </c>
    </row>
    <row r="98976" spans="1:3" x14ac:dyDescent="0.35">
      <c r="A98976" s="2">
        <v>44677</v>
      </c>
      <c r="B98976" t="s">
        <v>890</v>
      </c>
      <c r="C98976">
        <v>196991.25</v>
      </c>
    </row>
    <row r="98977" spans="1:3" x14ac:dyDescent="0.35">
      <c r="A98977" s="2">
        <v>44677</v>
      </c>
      <c r="B98977" t="s">
        <v>890</v>
      </c>
      <c r="C98977">
        <v>29547.81</v>
      </c>
    </row>
    <row r="98978" spans="1:3" x14ac:dyDescent="0.35">
      <c r="A98978" s="2">
        <v>44677</v>
      </c>
      <c r="B98978" t="s">
        <v>890</v>
      </c>
      <c r="C98978">
        <v>3525000</v>
      </c>
    </row>
    <row r="98979" spans="1:3" x14ac:dyDescent="0.35">
      <c r="A98979" s="2">
        <v>44852</v>
      </c>
      <c r="B98979" t="s">
        <v>891</v>
      </c>
      <c r="C98979">
        <v>91368.88</v>
      </c>
    </row>
    <row r="98980" spans="1:3" x14ac:dyDescent="0.35">
      <c r="A98980" s="2">
        <v>44998</v>
      </c>
      <c r="B98980" t="s">
        <v>891</v>
      </c>
      <c r="C98980">
        <v>128818.61</v>
      </c>
    </row>
    <row r="98981" spans="1:3" x14ac:dyDescent="0.35">
      <c r="A98981" s="2">
        <v>44999</v>
      </c>
      <c r="B98981" t="s">
        <v>891</v>
      </c>
      <c r="C98981">
        <v>57215.68</v>
      </c>
    </row>
    <row r="98982" spans="1:3" x14ac:dyDescent="0.35">
      <c r="A98982" s="2">
        <v>45119</v>
      </c>
      <c r="B98982" t="s">
        <v>891</v>
      </c>
      <c r="C98982">
        <v>105397.3</v>
      </c>
    </row>
    <row r="98983" spans="1:3" x14ac:dyDescent="0.35">
      <c r="A98983" s="2">
        <v>45156</v>
      </c>
      <c r="B98983" t="s">
        <v>891</v>
      </c>
      <c r="C98983">
        <v>147750.19</v>
      </c>
    </row>
    <row r="98984" spans="1:3" x14ac:dyDescent="0.35">
      <c r="A98984" s="2">
        <v>45386</v>
      </c>
      <c r="B98984" t="s">
        <v>891</v>
      </c>
      <c r="C98984">
        <v>221233.12</v>
      </c>
    </row>
    <row r="98985" spans="1:3" x14ac:dyDescent="0.35">
      <c r="A98985" s="2">
        <v>45467</v>
      </c>
      <c r="B98985" t="s">
        <v>891</v>
      </c>
      <c r="C98985">
        <v>101402.9</v>
      </c>
    </row>
    <row r="98986" spans="1:3" x14ac:dyDescent="0.35">
      <c r="A98986" s="2">
        <v>45539</v>
      </c>
      <c r="B98986" t="s">
        <v>891</v>
      </c>
      <c r="C98986">
        <v>153660.21</v>
      </c>
    </row>
    <row r="98987" spans="1:3" x14ac:dyDescent="0.35">
      <c r="A98987" s="2">
        <v>45733</v>
      </c>
      <c r="B98987" t="s">
        <v>891</v>
      </c>
      <c r="C98987">
        <v>211024</v>
      </c>
    </row>
    <row r="98988" spans="1:3" x14ac:dyDescent="0.35">
      <c r="A98988" s="2">
        <v>45828</v>
      </c>
      <c r="B98988" t="s">
        <v>1090</v>
      </c>
      <c r="C98988">
        <v>121530.48</v>
      </c>
    </row>
    <row r="98989" spans="1:3" x14ac:dyDescent="0.35">
      <c r="A98989" s="2">
        <v>45838</v>
      </c>
      <c r="B98989" t="s">
        <v>891</v>
      </c>
      <c r="C98989">
        <v>3866560.06</v>
      </c>
    </row>
    <row r="98990" spans="1:3" x14ac:dyDescent="0.35">
      <c r="A98990" s="2">
        <v>45838</v>
      </c>
      <c r="B98990" t="s">
        <v>1090</v>
      </c>
      <c r="C98990">
        <v>-102301.48</v>
      </c>
    </row>
    <row r="98991" spans="1:3" x14ac:dyDescent="0.35">
      <c r="A98991" s="2">
        <v>45198</v>
      </c>
      <c r="B98991" t="s">
        <v>893</v>
      </c>
      <c r="C98991">
        <v>-3625000</v>
      </c>
    </row>
    <row r="98992" spans="1:3" x14ac:dyDescent="0.35">
      <c r="A98992" s="2">
        <v>45198</v>
      </c>
      <c r="B98992" t="s">
        <v>894</v>
      </c>
      <c r="C98992">
        <v>-1500000</v>
      </c>
    </row>
    <row r="98993" spans="1:3" x14ac:dyDescent="0.35">
      <c r="A98993" s="2">
        <v>45198</v>
      </c>
      <c r="B98993" t="s">
        <v>897</v>
      </c>
      <c r="C98993">
        <v>-4499999.5</v>
      </c>
    </row>
    <row r="98994" spans="1:3" x14ac:dyDescent="0.35">
      <c r="A98994" s="2">
        <v>45198</v>
      </c>
      <c r="B98994" t="s">
        <v>896</v>
      </c>
      <c r="C98994">
        <v>217500</v>
      </c>
    </row>
    <row r="98995" spans="1:3" x14ac:dyDescent="0.35">
      <c r="A98995" s="2">
        <v>45198</v>
      </c>
      <c r="B98995" t="s">
        <v>896</v>
      </c>
      <c r="C98995">
        <v>-10875000.5</v>
      </c>
    </row>
    <row r="98996" spans="1:3" x14ac:dyDescent="0.35">
      <c r="A98996" s="2">
        <v>45198</v>
      </c>
      <c r="B98996" t="s">
        <v>893</v>
      </c>
      <c r="C98996">
        <v>72500</v>
      </c>
    </row>
    <row r="98997" spans="1:3" x14ac:dyDescent="0.35">
      <c r="A98997" s="2">
        <v>45212</v>
      </c>
      <c r="B98997" t="s">
        <v>893</v>
      </c>
      <c r="C98997">
        <v>2386.5</v>
      </c>
    </row>
    <row r="98998" spans="1:3" x14ac:dyDescent="0.35">
      <c r="A98998" s="2">
        <v>45230</v>
      </c>
      <c r="B98998" t="s">
        <v>893</v>
      </c>
      <c r="C98998">
        <v>43197.919999999998</v>
      </c>
    </row>
    <row r="98999" spans="1:3" x14ac:dyDescent="0.35">
      <c r="A98999" s="2">
        <v>45230</v>
      </c>
      <c r="B98999" t="s">
        <v>896</v>
      </c>
      <c r="C98999">
        <v>129593.76</v>
      </c>
    </row>
    <row r="99000" spans="1:3" x14ac:dyDescent="0.35">
      <c r="A99000" s="2">
        <v>45260</v>
      </c>
      <c r="B99000" t="s">
        <v>896</v>
      </c>
      <c r="C99000">
        <v>117812.5</v>
      </c>
    </row>
    <row r="99001" spans="1:3" x14ac:dyDescent="0.35">
      <c r="A99001" s="2">
        <v>45260</v>
      </c>
      <c r="B99001" t="s">
        <v>893</v>
      </c>
      <c r="C99001">
        <v>41600.74</v>
      </c>
    </row>
    <row r="99002" spans="1:3" x14ac:dyDescent="0.35">
      <c r="A99002" s="2">
        <v>45291</v>
      </c>
      <c r="B99002" t="s">
        <v>893</v>
      </c>
      <c r="C99002">
        <v>40579.86</v>
      </c>
    </row>
    <row r="99003" spans="1:3" x14ac:dyDescent="0.35">
      <c r="A99003" s="2">
        <v>45291</v>
      </c>
      <c r="B99003" t="s">
        <v>896</v>
      </c>
      <c r="C99003">
        <v>121739.58</v>
      </c>
    </row>
    <row r="99004" spans="1:3" x14ac:dyDescent="0.35">
      <c r="A99004" s="2">
        <v>45322</v>
      </c>
      <c r="B99004" t="s">
        <v>896</v>
      </c>
      <c r="C99004">
        <v>121739.58</v>
      </c>
    </row>
    <row r="99005" spans="1:3" x14ac:dyDescent="0.35">
      <c r="A99005" s="2">
        <v>45322</v>
      </c>
      <c r="B99005" t="s">
        <v>893</v>
      </c>
      <c r="C99005">
        <v>40579.86</v>
      </c>
    </row>
    <row r="99006" spans="1:3" x14ac:dyDescent="0.35">
      <c r="A99006" s="2">
        <v>45351</v>
      </c>
      <c r="B99006" t="s">
        <v>893</v>
      </c>
      <c r="C99006">
        <v>37961.800000000003</v>
      </c>
    </row>
    <row r="99007" spans="1:3" x14ac:dyDescent="0.35">
      <c r="A99007" s="2">
        <v>45351</v>
      </c>
      <c r="B99007" t="s">
        <v>896</v>
      </c>
      <c r="C99007">
        <v>113885.41</v>
      </c>
    </row>
    <row r="99008" spans="1:3" x14ac:dyDescent="0.35">
      <c r="A99008" s="2">
        <v>45382</v>
      </c>
      <c r="B99008" t="s">
        <v>893</v>
      </c>
      <c r="C99008">
        <v>40579.86</v>
      </c>
    </row>
    <row r="99009" spans="1:3" x14ac:dyDescent="0.35">
      <c r="A99009" s="2">
        <v>45382</v>
      </c>
      <c r="B99009" t="s">
        <v>896</v>
      </c>
      <c r="C99009">
        <v>121739.58</v>
      </c>
    </row>
    <row r="99010" spans="1:3" x14ac:dyDescent="0.35">
      <c r="A99010" s="2">
        <v>45473</v>
      </c>
      <c r="B99010" t="s">
        <v>896</v>
      </c>
      <c r="C99010">
        <v>357364.59</v>
      </c>
    </row>
    <row r="99011" spans="1:3" x14ac:dyDescent="0.35">
      <c r="A99011" s="2">
        <v>45473</v>
      </c>
      <c r="B99011" t="s">
        <v>893</v>
      </c>
      <c r="C99011">
        <v>119121.56</v>
      </c>
    </row>
    <row r="99012" spans="1:3" x14ac:dyDescent="0.35">
      <c r="A99012" s="2">
        <v>45504</v>
      </c>
      <c r="B99012" t="s">
        <v>893</v>
      </c>
      <c r="C99012">
        <v>40579.879999999997</v>
      </c>
    </row>
    <row r="99013" spans="1:3" x14ac:dyDescent="0.35">
      <c r="A99013" s="2">
        <v>45504</v>
      </c>
      <c r="B99013" t="s">
        <v>896</v>
      </c>
      <c r="C99013">
        <v>121739.59</v>
      </c>
    </row>
    <row r="99014" spans="1:3" x14ac:dyDescent="0.35">
      <c r="A99014" s="2">
        <v>45535</v>
      </c>
      <c r="B99014" t="s">
        <v>893</v>
      </c>
      <c r="C99014">
        <v>40579.879999999997</v>
      </c>
    </row>
    <row r="99015" spans="1:3" x14ac:dyDescent="0.35">
      <c r="A99015" s="2">
        <v>45535</v>
      </c>
      <c r="B99015" t="s">
        <v>896</v>
      </c>
      <c r="C99015">
        <v>121739.59</v>
      </c>
    </row>
    <row r="99016" spans="1:3" x14ac:dyDescent="0.35">
      <c r="A99016" s="2">
        <v>45565</v>
      </c>
      <c r="B99016" t="s">
        <v>896</v>
      </c>
      <c r="C99016">
        <v>117812.5</v>
      </c>
    </row>
    <row r="99017" spans="1:3" x14ac:dyDescent="0.35">
      <c r="A99017" s="2">
        <v>45565</v>
      </c>
      <c r="B99017" t="s">
        <v>893</v>
      </c>
      <c r="C99017">
        <v>39270.839999999997</v>
      </c>
    </row>
    <row r="99018" spans="1:3" x14ac:dyDescent="0.35">
      <c r="A99018" s="2">
        <v>45596</v>
      </c>
      <c r="B99018" t="s">
        <v>896</v>
      </c>
      <c r="C99018">
        <v>121739.59</v>
      </c>
    </row>
    <row r="99019" spans="1:3" x14ac:dyDescent="0.35">
      <c r="A99019" s="2">
        <v>45596</v>
      </c>
      <c r="B99019" t="s">
        <v>893</v>
      </c>
      <c r="C99019">
        <v>40579.879999999997</v>
      </c>
    </row>
    <row r="99020" spans="1:3" x14ac:dyDescent="0.35">
      <c r="A99020" s="2">
        <v>45626</v>
      </c>
      <c r="B99020" t="s">
        <v>896</v>
      </c>
      <c r="C99020">
        <v>117812.5</v>
      </c>
    </row>
    <row r="99021" spans="1:3" x14ac:dyDescent="0.35">
      <c r="A99021" s="2">
        <v>45626</v>
      </c>
      <c r="B99021" t="s">
        <v>893</v>
      </c>
      <c r="C99021">
        <v>39270.839999999997</v>
      </c>
    </row>
    <row r="99022" spans="1:3" x14ac:dyDescent="0.35">
      <c r="A99022" s="2">
        <v>45657</v>
      </c>
      <c r="B99022" t="s">
        <v>896</v>
      </c>
      <c r="C99022">
        <v>121739.59</v>
      </c>
    </row>
    <row r="99023" spans="1:3" x14ac:dyDescent="0.35">
      <c r="A99023" s="2">
        <v>45657</v>
      </c>
      <c r="B99023" t="s">
        <v>893</v>
      </c>
      <c r="C99023">
        <v>40579.879999999997</v>
      </c>
    </row>
    <row r="99024" spans="1:3" x14ac:dyDescent="0.35">
      <c r="A99024" s="2">
        <v>45688</v>
      </c>
      <c r="B99024" t="s">
        <v>893</v>
      </c>
      <c r="C99024">
        <v>40579.879999999997</v>
      </c>
    </row>
    <row r="99025" spans="1:3" x14ac:dyDescent="0.35">
      <c r="A99025" s="2">
        <v>45688</v>
      </c>
      <c r="B99025" t="s">
        <v>896</v>
      </c>
      <c r="C99025">
        <v>121739.59</v>
      </c>
    </row>
    <row r="99026" spans="1:3" x14ac:dyDescent="0.35">
      <c r="A99026" s="2">
        <v>45716</v>
      </c>
      <c r="B99026" t="s">
        <v>896</v>
      </c>
      <c r="C99026">
        <v>109958.35</v>
      </c>
    </row>
    <row r="99027" spans="1:3" x14ac:dyDescent="0.35">
      <c r="A99027" s="2">
        <v>45716</v>
      </c>
      <c r="B99027" t="s">
        <v>893</v>
      </c>
      <c r="C99027">
        <v>36652.769999999997</v>
      </c>
    </row>
    <row r="99028" spans="1:3" x14ac:dyDescent="0.35">
      <c r="A99028" s="2">
        <v>45747</v>
      </c>
      <c r="B99028" t="s">
        <v>896</v>
      </c>
      <c r="C99028">
        <v>121739.59</v>
      </c>
    </row>
    <row r="99029" spans="1:3" x14ac:dyDescent="0.35">
      <c r="A99029" s="2">
        <v>45747</v>
      </c>
      <c r="B99029" t="s">
        <v>893</v>
      </c>
      <c r="C99029">
        <v>40579.879999999997</v>
      </c>
    </row>
    <row r="99030" spans="1:3" x14ac:dyDescent="0.35">
      <c r="A99030" s="2">
        <v>45777</v>
      </c>
      <c r="B99030" t="s">
        <v>1088</v>
      </c>
      <c r="C99030">
        <v>39270.839999999997</v>
      </c>
    </row>
    <row r="99031" spans="1:3" x14ac:dyDescent="0.35">
      <c r="A99031" s="2">
        <v>45777</v>
      </c>
      <c r="B99031" t="s">
        <v>1089</v>
      </c>
      <c r="C99031">
        <v>117812.5</v>
      </c>
    </row>
    <row r="99032" spans="1:3" x14ac:dyDescent="0.35">
      <c r="A99032" s="2">
        <v>45808</v>
      </c>
      <c r="B99032" t="s">
        <v>1088</v>
      </c>
      <c r="C99032">
        <v>40579.879999999997</v>
      </c>
    </row>
    <row r="99033" spans="1:3" x14ac:dyDescent="0.35">
      <c r="A99033" s="2">
        <v>45808</v>
      </c>
      <c r="B99033" t="s">
        <v>1089</v>
      </c>
      <c r="C99033">
        <v>121739.59</v>
      </c>
    </row>
    <row r="99034" spans="1:3" x14ac:dyDescent="0.35">
      <c r="A99034" s="2">
        <v>45838</v>
      </c>
      <c r="B99034" t="s">
        <v>894</v>
      </c>
      <c r="C99034">
        <v>265521.49</v>
      </c>
    </row>
    <row r="99035" spans="1:3" x14ac:dyDescent="0.35">
      <c r="A99035" s="2">
        <v>45838</v>
      </c>
      <c r="B99035" t="s">
        <v>1089</v>
      </c>
      <c r="C99035">
        <v>117812.5</v>
      </c>
    </row>
    <row r="99036" spans="1:3" x14ac:dyDescent="0.35">
      <c r="A99036" s="2">
        <v>45838</v>
      </c>
      <c r="B99036" t="s">
        <v>893</v>
      </c>
      <c r="C99036">
        <v>3443750</v>
      </c>
    </row>
    <row r="99037" spans="1:3" x14ac:dyDescent="0.35">
      <c r="A99037" s="2">
        <v>45838</v>
      </c>
      <c r="B99037" t="s">
        <v>896</v>
      </c>
      <c r="C99037">
        <v>10331250.970000001</v>
      </c>
    </row>
    <row r="99038" spans="1:3" x14ac:dyDescent="0.35">
      <c r="A99038" s="2">
        <v>45838</v>
      </c>
      <c r="B99038" t="s">
        <v>1088</v>
      </c>
      <c r="C99038">
        <v>10873</v>
      </c>
    </row>
    <row r="99039" spans="1:3" x14ac:dyDescent="0.35">
      <c r="A99039" s="2">
        <v>45838</v>
      </c>
      <c r="B99039" t="s">
        <v>1088</v>
      </c>
      <c r="C99039">
        <v>39270.839999999997</v>
      </c>
    </row>
    <row r="99040" spans="1:3" x14ac:dyDescent="0.35">
      <c r="A99040" s="2">
        <v>45838</v>
      </c>
      <c r="B99040" t="s">
        <v>1089</v>
      </c>
      <c r="C99040">
        <v>32623</v>
      </c>
    </row>
    <row r="99041" spans="1:3" x14ac:dyDescent="0.35">
      <c r="A99041" s="2">
        <v>45838</v>
      </c>
      <c r="B99041" t="s">
        <v>1088</v>
      </c>
      <c r="C99041">
        <v>105947.46</v>
      </c>
    </row>
    <row r="99042" spans="1:3" x14ac:dyDescent="0.35">
      <c r="A99042" s="2">
        <v>45838</v>
      </c>
      <c r="B99042" t="s">
        <v>897</v>
      </c>
      <c r="C99042">
        <v>796564.34</v>
      </c>
    </row>
    <row r="99043" spans="1:3" x14ac:dyDescent="0.35">
      <c r="A99043" s="2">
        <v>45838</v>
      </c>
      <c r="B99043" t="s">
        <v>1089</v>
      </c>
      <c r="C99043">
        <v>317840</v>
      </c>
    </row>
    <row r="99044" spans="1:3" x14ac:dyDescent="0.35">
      <c r="A99044" s="2">
        <v>45491</v>
      </c>
      <c r="B99044" t="s">
        <v>893</v>
      </c>
      <c r="C99044">
        <v>120000</v>
      </c>
    </row>
    <row r="99045" spans="1:3" x14ac:dyDescent="0.35">
      <c r="A99045" s="2">
        <v>45491</v>
      </c>
      <c r="B99045" t="s">
        <v>894</v>
      </c>
      <c r="C99045">
        <v>-1500000</v>
      </c>
    </row>
    <row r="99046" spans="1:3" x14ac:dyDescent="0.35">
      <c r="A99046" s="2">
        <v>45491</v>
      </c>
      <c r="B99046" t="s">
        <v>896</v>
      </c>
      <c r="C99046">
        <v>108576.38</v>
      </c>
    </row>
    <row r="99047" spans="1:3" x14ac:dyDescent="0.35">
      <c r="A99047" s="2">
        <v>45491</v>
      </c>
      <c r="B99047" t="s">
        <v>897</v>
      </c>
      <c r="C99047">
        <v>-1500000</v>
      </c>
    </row>
    <row r="99048" spans="1:3" x14ac:dyDescent="0.35">
      <c r="A99048" s="2">
        <v>45491</v>
      </c>
      <c r="B99048" t="s">
        <v>896</v>
      </c>
      <c r="C99048">
        <v>-7500000</v>
      </c>
    </row>
    <row r="99049" spans="1:3" x14ac:dyDescent="0.35">
      <c r="A99049" s="2">
        <v>45491</v>
      </c>
      <c r="B99049" t="s">
        <v>893</v>
      </c>
      <c r="C99049">
        <v>-7500000</v>
      </c>
    </row>
    <row r="99050" spans="1:3" x14ac:dyDescent="0.35">
      <c r="A99050" s="2">
        <v>45504</v>
      </c>
      <c r="B99050" t="s">
        <v>893</v>
      </c>
      <c r="C99050">
        <v>32083.33</v>
      </c>
    </row>
    <row r="99051" spans="1:3" x14ac:dyDescent="0.35">
      <c r="A99051" s="2">
        <v>45504</v>
      </c>
      <c r="B99051" t="s">
        <v>896</v>
      </c>
      <c r="C99051">
        <v>32083.34</v>
      </c>
    </row>
    <row r="99052" spans="1:3" x14ac:dyDescent="0.35">
      <c r="A99052" s="2">
        <v>45505</v>
      </c>
      <c r="B99052" t="s">
        <v>894</v>
      </c>
      <c r="C99052">
        <v>2822.59</v>
      </c>
    </row>
    <row r="99053" spans="1:3" x14ac:dyDescent="0.35">
      <c r="A99053" s="2">
        <v>45505</v>
      </c>
      <c r="B99053" t="s">
        <v>897</v>
      </c>
      <c r="C99053">
        <v>2822.58</v>
      </c>
    </row>
    <row r="99054" spans="1:3" x14ac:dyDescent="0.35">
      <c r="A99054" s="2">
        <v>45535</v>
      </c>
      <c r="B99054" t="s">
        <v>896</v>
      </c>
      <c r="C99054">
        <v>71041.67</v>
      </c>
    </row>
    <row r="99055" spans="1:3" x14ac:dyDescent="0.35">
      <c r="A99055" s="2">
        <v>45535</v>
      </c>
      <c r="B99055" t="s">
        <v>893</v>
      </c>
      <c r="C99055">
        <v>71041.67</v>
      </c>
    </row>
    <row r="99056" spans="1:3" x14ac:dyDescent="0.35">
      <c r="A99056" s="2">
        <v>45552</v>
      </c>
      <c r="B99056" t="s">
        <v>896</v>
      </c>
      <c r="C99056">
        <v>4500000.25</v>
      </c>
    </row>
    <row r="99057" spans="1:3" x14ac:dyDescent="0.35">
      <c r="A99057" s="2">
        <v>45552</v>
      </c>
      <c r="B99057" t="s">
        <v>896</v>
      </c>
      <c r="C99057">
        <v>14531.25</v>
      </c>
    </row>
    <row r="99058" spans="1:3" x14ac:dyDescent="0.35">
      <c r="A99058" s="2">
        <v>45552</v>
      </c>
      <c r="B99058" t="s">
        <v>893</v>
      </c>
      <c r="C99058">
        <v>14531.26</v>
      </c>
    </row>
    <row r="99059" spans="1:3" x14ac:dyDescent="0.35">
      <c r="A99059" s="2">
        <v>45552</v>
      </c>
      <c r="B99059" t="s">
        <v>893</v>
      </c>
      <c r="C99059">
        <v>4500000.24</v>
      </c>
    </row>
    <row r="99060" spans="1:3" x14ac:dyDescent="0.35">
      <c r="A99060" s="2">
        <v>45565</v>
      </c>
      <c r="B99060" t="s">
        <v>893</v>
      </c>
      <c r="C99060">
        <v>50932.73</v>
      </c>
    </row>
    <row r="99061" spans="1:3" x14ac:dyDescent="0.35">
      <c r="A99061" s="2">
        <v>45565</v>
      </c>
      <c r="B99061" t="s">
        <v>896</v>
      </c>
      <c r="C99061">
        <v>50932.73</v>
      </c>
    </row>
    <row r="99062" spans="1:3" x14ac:dyDescent="0.35">
      <c r="A99062" s="2">
        <v>45568</v>
      </c>
      <c r="B99062" t="s">
        <v>894</v>
      </c>
      <c r="C99062">
        <v>12500.02</v>
      </c>
    </row>
    <row r="99063" spans="1:3" x14ac:dyDescent="0.35">
      <c r="A99063" s="2">
        <v>45568</v>
      </c>
      <c r="B99063" t="s">
        <v>897</v>
      </c>
      <c r="C99063">
        <v>12500.02</v>
      </c>
    </row>
    <row r="99064" spans="1:3" x14ac:dyDescent="0.35">
      <c r="A99064" s="2">
        <v>45596</v>
      </c>
      <c r="B99064" t="s">
        <v>893</v>
      </c>
      <c r="C99064">
        <v>28577.5</v>
      </c>
    </row>
    <row r="99065" spans="1:3" x14ac:dyDescent="0.35">
      <c r="A99065" s="2">
        <v>45596</v>
      </c>
      <c r="B99065" t="s">
        <v>896</v>
      </c>
      <c r="C99065">
        <v>28577.52</v>
      </c>
    </row>
    <row r="99066" spans="1:3" x14ac:dyDescent="0.35">
      <c r="A99066" s="2">
        <v>45601</v>
      </c>
      <c r="B99066" t="s">
        <v>894</v>
      </c>
      <c r="C99066">
        <v>6250.01</v>
      </c>
    </row>
    <row r="99067" spans="1:3" x14ac:dyDescent="0.35">
      <c r="A99067" s="2">
        <v>45601</v>
      </c>
      <c r="B99067" t="s">
        <v>897</v>
      </c>
      <c r="C99067">
        <v>6250</v>
      </c>
    </row>
    <row r="99068" spans="1:3" x14ac:dyDescent="0.35">
      <c r="A99068" s="2">
        <v>45626</v>
      </c>
      <c r="B99068" t="s">
        <v>896</v>
      </c>
      <c r="C99068">
        <v>27655.65</v>
      </c>
    </row>
    <row r="99069" spans="1:3" x14ac:dyDescent="0.35">
      <c r="A99069" s="2">
        <v>45626</v>
      </c>
      <c r="B99069" t="s">
        <v>893</v>
      </c>
      <c r="C99069">
        <v>27655.66</v>
      </c>
    </row>
    <row r="99070" spans="1:3" x14ac:dyDescent="0.35">
      <c r="A99070" s="2">
        <v>45631</v>
      </c>
      <c r="B99070" t="s">
        <v>897</v>
      </c>
      <c r="C99070">
        <v>6250.01</v>
      </c>
    </row>
    <row r="99071" spans="1:3" x14ac:dyDescent="0.35">
      <c r="A99071" s="2">
        <v>45631</v>
      </c>
      <c r="B99071" t="s">
        <v>894</v>
      </c>
      <c r="C99071">
        <v>6250.01</v>
      </c>
    </row>
    <row r="99072" spans="1:3" x14ac:dyDescent="0.35">
      <c r="A99072" s="2">
        <v>45657</v>
      </c>
      <c r="B99072" t="s">
        <v>893</v>
      </c>
      <c r="C99072">
        <v>28577.5</v>
      </c>
    </row>
    <row r="99073" spans="1:3" x14ac:dyDescent="0.35">
      <c r="A99073" s="2">
        <v>45657</v>
      </c>
      <c r="B99073" t="s">
        <v>896</v>
      </c>
      <c r="C99073">
        <v>28577.52</v>
      </c>
    </row>
    <row r="99074" spans="1:3" x14ac:dyDescent="0.35">
      <c r="A99074" s="2">
        <v>45660</v>
      </c>
      <c r="B99074" t="s">
        <v>897</v>
      </c>
      <c r="C99074">
        <v>6250</v>
      </c>
    </row>
    <row r="99075" spans="1:3" x14ac:dyDescent="0.35">
      <c r="A99075" s="2">
        <v>45660</v>
      </c>
      <c r="B99075" t="s">
        <v>894</v>
      </c>
      <c r="C99075">
        <v>6250</v>
      </c>
    </row>
    <row r="99076" spans="1:3" x14ac:dyDescent="0.35">
      <c r="A99076" s="2">
        <v>45688</v>
      </c>
      <c r="B99076" t="s">
        <v>893</v>
      </c>
      <c r="C99076">
        <v>28741.83</v>
      </c>
    </row>
    <row r="99077" spans="1:3" x14ac:dyDescent="0.35">
      <c r="A99077" s="2">
        <v>45688</v>
      </c>
      <c r="B99077" t="s">
        <v>896</v>
      </c>
      <c r="C99077">
        <v>28741.83</v>
      </c>
    </row>
    <row r="99078" spans="1:3" x14ac:dyDescent="0.35">
      <c r="A99078" s="2">
        <v>45691</v>
      </c>
      <c r="B99078" t="s">
        <v>894</v>
      </c>
      <c r="C99078">
        <v>6250</v>
      </c>
    </row>
    <row r="99079" spans="1:3" x14ac:dyDescent="0.35">
      <c r="A99079" s="2">
        <v>45691</v>
      </c>
      <c r="B99079" t="s">
        <v>897</v>
      </c>
      <c r="C99079">
        <v>6250</v>
      </c>
    </row>
    <row r="99080" spans="1:3" x14ac:dyDescent="0.35">
      <c r="A99080" s="2">
        <v>45716</v>
      </c>
      <c r="B99080" t="s">
        <v>894</v>
      </c>
      <c r="C99080">
        <v>6250</v>
      </c>
    </row>
    <row r="99081" spans="1:3" x14ac:dyDescent="0.35">
      <c r="A99081" s="2">
        <v>45716</v>
      </c>
      <c r="B99081" t="s">
        <v>897</v>
      </c>
      <c r="C99081">
        <v>6250</v>
      </c>
    </row>
    <row r="99082" spans="1:3" x14ac:dyDescent="0.35">
      <c r="A99082" s="2">
        <v>45716</v>
      </c>
      <c r="B99082" t="s">
        <v>893</v>
      </c>
      <c r="C99082">
        <v>25960.36</v>
      </c>
    </row>
    <row r="99083" spans="1:3" x14ac:dyDescent="0.35">
      <c r="A99083" s="2">
        <v>45716</v>
      </c>
      <c r="B99083" t="s">
        <v>896</v>
      </c>
      <c r="C99083">
        <v>25960.36</v>
      </c>
    </row>
    <row r="99084" spans="1:3" x14ac:dyDescent="0.35">
      <c r="A99084" s="2">
        <v>45730</v>
      </c>
      <c r="B99084" t="s">
        <v>897</v>
      </c>
      <c r="C99084">
        <v>12441</v>
      </c>
    </row>
    <row r="99085" spans="1:3" x14ac:dyDescent="0.35">
      <c r="A99085" s="2">
        <v>45730</v>
      </c>
      <c r="B99085" t="s">
        <v>897</v>
      </c>
      <c r="C99085">
        <v>-166666.67000000001</v>
      </c>
    </row>
    <row r="99086" spans="1:3" x14ac:dyDescent="0.35">
      <c r="A99086" s="2">
        <v>45730</v>
      </c>
      <c r="B99086" t="s">
        <v>896</v>
      </c>
      <c r="C99086">
        <v>-687500</v>
      </c>
    </row>
    <row r="99087" spans="1:3" x14ac:dyDescent="0.35">
      <c r="A99087" s="2">
        <v>45730</v>
      </c>
      <c r="B99087" t="s">
        <v>893</v>
      </c>
      <c r="C99087">
        <v>-687500</v>
      </c>
    </row>
    <row r="99088" spans="1:3" x14ac:dyDescent="0.35">
      <c r="A99088" s="2">
        <v>45730</v>
      </c>
      <c r="B99088" t="s">
        <v>894</v>
      </c>
      <c r="C99088">
        <v>-166666.67000000001</v>
      </c>
    </row>
    <row r="99089" spans="1:3" x14ac:dyDescent="0.35">
      <c r="A99089" s="2">
        <v>45730</v>
      </c>
      <c r="B99089" t="s">
        <v>893</v>
      </c>
      <c r="C99089">
        <v>13751</v>
      </c>
    </row>
    <row r="99090" spans="1:3" x14ac:dyDescent="0.35">
      <c r="A99090" s="2">
        <v>45747</v>
      </c>
      <c r="B99090" t="s">
        <v>893</v>
      </c>
      <c r="C99090">
        <v>32528.53</v>
      </c>
    </row>
    <row r="99091" spans="1:3" x14ac:dyDescent="0.35">
      <c r="A99091" s="2">
        <v>45747</v>
      </c>
      <c r="B99091" t="s">
        <v>896</v>
      </c>
      <c r="C99091">
        <v>32528.54</v>
      </c>
    </row>
    <row r="99092" spans="1:3" x14ac:dyDescent="0.35">
      <c r="A99092" s="2">
        <v>45748</v>
      </c>
      <c r="B99092" t="s">
        <v>1089</v>
      </c>
      <c r="C99092">
        <v>6250.01</v>
      </c>
    </row>
    <row r="99093" spans="1:3" x14ac:dyDescent="0.35">
      <c r="A99093" s="2">
        <v>45748</v>
      </c>
      <c r="B99093" t="s">
        <v>1088</v>
      </c>
      <c r="C99093">
        <v>6250.01</v>
      </c>
    </row>
    <row r="99094" spans="1:3" x14ac:dyDescent="0.35">
      <c r="A99094" s="2">
        <v>45748</v>
      </c>
      <c r="B99094" t="s">
        <v>1089</v>
      </c>
      <c r="C99094">
        <v>1137.23</v>
      </c>
    </row>
    <row r="99095" spans="1:3" x14ac:dyDescent="0.35">
      <c r="A99095" s="2">
        <v>45748</v>
      </c>
      <c r="B99095" t="s">
        <v>1088</v>
      </c>
      <c r="C99095">
        <v>1137.23</v>
      </c>
    </row>
    <row r="99096" spans="1:3" x14ac:dyDescent="0.35">
      <c r="A99096" s="2">
        <v>45768</v>
      </c>
      <c r="B99096" t="s">
        <v>1088</v>
      </c>
      <c r="C99096">
        <v>-3625000</v>
      </c>
    </row>
    <row r="99097" spans="1:3" x14ac:dyDescent="0.35">
      <c r="A99097" s="2">
        <v>45768</v>
      </c>
      <c r="B99097" t="s">
        <v>1089</v>
      </c>
      <c r="C99097">
        <v>-3625000</v>
      </c>
    </row>
    <row r="99098" spans="1:3" x14ac:dyDescent="0.35">
      <c r="A99098" s="2">
        <v>45768</v>
      </c>
      <c r="B99098" t="s">
        <v>1088</v>
      </c>
      <c r="C99098">
        <v>-1050025.5</v>
      </c>
    </row>
    <row r="99099" spans="1:3" x14ac:dyDescent="0.35">
      <c r="A99099" s="2">
        <v>45768</v>
      </c>
      <c r="B99099" t="s">
        <v>1089</v>
      </c>
      <c r="C99099">
        <v>-1050025.5</v>
      </c>
    </row>
    <row r="99100" spans="1:3" x14ac:dyDescent="0.35">
      <c r="A99100" s="2">
        <v>45768</v>
      </c>
      <c r="B99100" t="s">
        <v>1089</v>
      </c>
      <c r="C99100">
        <v>65598.240000000005</v>
      </c>
    </row>
    <row r="99101" spans="1:3" x14ac:dyDescent="0.35">
      <c r="A99101" s="2">
        <v>45768</v>
      </c>
      <c r="B99101" t="s">
        <v>1088</v>
      </c>
      <c r="C99101">
        <v>72500</v>
      </c>
    </row>
    <row r="99102" spans="1:3" x14ac:dyDescent="0.35">
      <c r="A99102" s="2">
        <v>45777</v>
      </c>
      <c r="B99102" t="s">
        <v>1088</v>
      </c>
      <c r="C99102">
        <v>46464.32</v>
      </c>
    </row>
    <row r="99103" spans="1:3" x14ac:dyDescent="0.35">
      <c r="A99103" s="2">
        <v>45777</v>
      </c>
      <c r="B99103" t="s">
        <v>1089</v>
      </c>
      <c r="C99103">
        <v>46464.33</v>
      </c>
    </row>
    <row r="99104" spans="1:3" x14ac:dyDescent="0.35">
      <c r="A99104" s="2">
        <v>45782</v>
      </c>
      <c r="B99104" t="s">
        <v>1089</v>
      </c>
      <c r="C99104">
        <v>8806.0400000000009</v>
      </c>
    </row>
    <row r="99105" spans="1:3" x14ac:dyDescent="0.35">
      <c r="A99105" s="2">
        <v>45782</v>
      </c>
      <c r="B99105" t="s">
        <v>1088</v>
      </c>
      <c r="C99105">
        <v>8806.0300000000007</v>
      </c>
    </row>
    <row r="99106" spans="1:3" x14ac:dyDescent="0.35">
      <c r="A99106" s="2">
        <v>45808</v>
      </c>
      <c r="B99106" t="s">
        <v>1089</v>
      </c>
      <c r="C99106">
        <v>69759.78</v>
      </c>
    </row>
    <row r="99107" spans="1:3" x14ac:dyDescent="0.35">
      <c r="A99107" s="2">
        <v>45808</v>
      </c>
      <c r="B99107" t="s">
        <v>1088</v>
      </c>
      <c r="C99107">
        <v>69759.789999999994</v>
      </c>
    </row>
    <row r="99108" spans="1:3" x14ac:dyDescent="0.35">
      <c r="A99108" s="2">
        <v>45810</v>
      </c>
      <c r="B99108" t="s">
        <v>1088</v>
      </c>
      <c r="C99108">
        <v>11319.55</v>
      </c>
    </row>
    <row r="99109" spans="1:3" x14ac:dyDescent="0.35">
      <c r="A99109" s="2">
        <v>45810</v>
      </c>
      <c r="B99109" t="s">
        <v>1089</v>
      </c>
      <c r="C99109">
        <v>11319.56</v>
      </c>
    </row>
    <row r="99110" spans="1:3" x14ac:dyDescent="0.35">
      <c r="A99110" s="2">
        <v>45838</v>
      </c>
      <c r="B99110" t="s">
        <v>1089</v>
      </c>
      <c r="C99110">
        <v>1225290.51</v>
      </c>
    </row>
    <row r="99111" spans="1:3" x14ac:dyDescent="0.35">
      <c r="A99111" s="2">
        <v>45838</v>
      </c>
      <c r="B99111" t="s">
        <v>1088</v>
      </c>
      <c r="C99111">
        <v>67520.899999999994</v>
      </c>
    </row>
    <row r="99112" spans="1:3" x14ac:dyDescent="0.35">
      <c r="A99112" s="2">
        <v>45838</v>
      </c>
      <c r="B99112" t="s">
        <v>1088</v>
      </c>
      <c r="C99112">
        <v>1225289.3500000001</v>
      </c>
    </row>
    <row r="99113" spans="1:3" x14ac:dyDescent="0.35">
      <c r="A99113" s="2">
        <v>45838</v>
      </c>
      <c r="B99113" t="s">
        <v>894</v>
      </c>
      <c r="C99113">
        <v>2176945.31</v>
      </c>
    </row>
    <row r="99114" spans="1:3" x14ac:dyDescent="0.35">
      <c r="A99114" s="2">
        <v>45838</v>
      </c>
      <c r="B99114" t="s">
        <v>1089</v>
      </c>
      <c r="C99114">
        <v>67520.87</v>
      </c>
    </row>
    <row r="99115" spans="1:3" x14ac:dyDescent="0.35">
      <c r="A99115" s="2">
        <v>45838</v>
      </c>
      <c r="B99115" t="s">
        <v>893</v>
      </c>
      <c r="C99115">
        <v>3739620.43</v>
      </c>
    </row>
    <row r="99116" spans="1:3" x14ac:dyDescent="0.35">
      <c r="A99116" s="2">
        <v>45838</v>
      </c>
      <c r="B99116" t="s">
        <v>896</v>
      </c>
      <c r="C99116">
        <v>3739620.44</v>
      </c>
    </row>
    <row r="99117" spans="1:3" x14ac:dyDescent="0.35">
      <c r="A99117" s="2">
        <v>45838</v>
      </c>
      <c r="B99117" t="s">
        <v>1088</v>
      </c>
      <c r="C99117">
        <v>3662312.56</v>
      </c>
    </row>
    <row r="99118" spans="1:3" x14ac:dyDescent="0.35">
      <c r="A99118" s="2">
        <v>45838</v>
      </c>
      <c r="B99118" t="s">
        <v>1089</v>
      </c>
      <c r="C99118">
        <v>3662314.99</v>
      </c>
    </row>
    <row r="99119" spans="1:3" x14ac:dyDescent="0.35">
      <c r="A99119" s="2">
        <v>45838</v>
      </c>
      <c r="B99119" t="s">
        <v>897</v>
      </c>
      <c r="C99119">
        <v>2176945.29</v>
      </c>
    </row>
    <row r="99120" spans="1:3" x14ac:dyDescent="0.35">
      <c r="A99120" s="2">
        <v>43853</v>
      </c>
      <c r="B99120" t="s">
        <v>891</v>
      </c>
      <c r="C99120">
        <v>-2500000</v>
      </c>
    </row>
    <row r="99121" spans="1:3" x14ac:dyDescent="0.35">
      <c r="A99121" s="2">
        <v>43853</v>
      </c>
      <c r="B99121" t="s">
        <v>890</v>
      </c>
      <c r="C99121">
        <v>-4750000</v>
      </c>
    </row>
    <row r="99122" spans="1:3" x14ac:dyDescent="0.35">
      <c r="A99122" s="2">
        <v>43853</v>
      </c>
      <c r="B99122" t="s">
        <v>890</v>
      </c>
      <c r="C99122">
        <v>149625</v>
      </c>
    </row>
    <row r="99123" spans="1:3" x14ac:dyDescent="0.35">
      <c r="A99123" s="2">
        <v>43861</v>
      </c>
      <c r="B99123" t="s">
        <v>890</v>
      </c>
      <c r="C99123">
        <v>13062.5</v>
      </c>
    </row>
    <row r="99124" spans="1:3" x14ac:dyDescent="0.35">
      <c r="A99124" s="2">
        <v>43890</v>
      </c>
      <c r="B99124" t="s">
        <v>890</v>
      </c>
      <c r="C99124">
        <v>43541.68</v>
      </c>
    </row>
    <row r="99125" spans="1:3" x14ac:dyDescent="0.35">
      <c r="A99125" s="2">
        <v>43921</v>
      </c>
      <c r="B99125" t="s">
        <v>890</v>
      </c>
      <c r="C99125">
        <v>43541.68</v>
      </c>
    </row>
    <row r="99126" spans="1:3" x14ac:dyDescent="0.35">
      <c r="A99126" s="2">
        <v>43951</v>
      </c>
      <c r="B99126" t="s">
        <v>890</v>
      </c>
      <c r="C99126">
        <v>43541.68</v>
      </c>
    </row>
    <row r="99127" spans="1:3" x14ac:dyDescent="0.35">
      <c r="A99127" s="2">
        <v>43982</v>
      </c>
      <c r="B99127" t="s">
        <v>890</v>
      </c>
      <c r="C99127">
        <v>43541.68</v>
      </c>
    </row>
    <row r="99128" spans="1:3" x14ac:dyDescent="0.35">
      <c r="A99128" s="2">
        <v>44012</v>
      </c>
      <c r="B99128" t="s">
        <v>890</v>
      </c>
      <c r="C99128">
        <v>43541.68</v>
      </c>
    </row>
    <row r="99129" spans="1:3" x14ac:dyDescent="0.35">
      <c r="A99129" s="2">
        <v>44043</v>
      </c>
      <c r="B99129" t="s">
        <v>890</v>
      </c>
      <c r="C99129">
        <v>43541.68</v>
      </c>
    </row>
    <row r="99130" spans="1:3" x14ac:dyDescent="0.35">
      <c r="A99130" s="2">
        <v>44074</v>
      </c>
      <c r="B99130" t="s">
        <v>890</v>
      </c>
      <c r="C99130">
        <v>43541.68</v>
      </c>
    </row>
    <row r="99131" spans="1:3" x14ac:dyDescent="0.35">
      <c r="A99131" s="2">
        <v>44104</v>
      </c>
      <c r="B99131" t="s">
        <v>890</v>
      </c>
      <c r="C99131">
        <v>43541.68</v>
      </c>
    </row>
    <row r="99132" spans="1:3" x14ac:dyDescent="0.35">
      <c r="A99132" s="2">
        <v>44104</v>
      </c>
      <c r="B99132" t="s">
        <v>890</v>
      </c>
      <c r="C99132">
        <v>300000</v>
      </c>
    </row>
    <row r="99133" spans="1:3" x14ac:dyDescent="0.35">
      <c r="A99133" s="2">
        <v>44135</v>
      </c>
      <c r="B99133" t="s">
        <v>890</v>
      </c>
      <c r="C99133">
        <v>40791.68</v>
      </c>
    </row>
    <row r="99134" spans="1:3" x14ac:dyDescent="0.35">
      <c r="A99134" s="2">
        <v>44165</v>
      </c>
      <c r="B99134" t="s">
        <v>890</v>
      </c>
      <c r="C99134">
        <v>40791.68</v>
      </c>
    </row>
    <row r="99135" spans="1:3" x14ac:dyDescent="0.35">
      <c r="A99135" s="2">
        <v>44196</v>
      </c>
      <c r="B99135" t="s">
        <v>890</v>
      </c>
      <c r="C99135">
        <v>40791.68</v>
      </c>
    </row>
    <row r="99136" spans="1:3" x14ac:dyDescent="0.35">
      <c r="A99136" s="2">
        <v>44227</v>
      </c>
      <c r="B99136" t="s">
        <v>890</v>
      </c>
      <c r="C99136">
        <v>40791.68</v>
      </c>
    </row>
    <row r="99137" spans="1:3" x14ac:dyDescent="0.35">
      <c r="A99137" s="2">
        <v>44255</v>
      </c>
      <c r="B99137" t="s">
        <v>890</v>
      </c>
      <c r="C99137">
        <v>40791.68</v>
      </c>
    </row>
    <row r="99138" spans="1:3" x14ac:dyDescent="0.35">
      <c r="A99138" s="2">
        <v>44286</v>
      </c>
      <c r="B99138" t="s">
        <v>890</v>
      </c>
      <c r="C99138">
        <v>40791.68</v>
      </c>
    </row>
    <row r="99139" spans="1:3" x14ac:dyDescent="0.35">
      <c r="A99139" s="2">
        <v>44316</v>
      </c>
      <c r="B99139" t="s">
        <v>890</v>
      </c>
      <c r="C99139">
        <v>40791.68</v>
      </c>
    </row>
    <row r="99140" spans="1:3" x14ac:dyDescent="0.35">
      <c r="A99140" s="2">
        <v>44347</v>
      </c>
      <c r="B99140" t="s">
        <v>890</v>
      </c>
      <c r="C99140">
        <v>40791.68</v>
      </c>
    </row>
    <row r="99141" spans="1:3" x14ac:dyDescent="0.35">
      <c r="A99141" s="2">
        <v>44377</v>
      </c>
      <c r="B99141" t="s">
        <v>890</v>
      </c>
      <c r="C99141">
        <v>40791.68</v>
      </c>
    </row>
    <row r="99142" spans="1:3" x14ac:dyDescent="0.35">
      <c r="A99142" s="2">
        <v>44408</v>
      </c>
      <c r="B99142" t="s">
        <v>890</v>
      </c>
      <c r="C99142">
        <v>40791.68</v>
      </c>
    </row>
    <row r="99143" spans="1:3" x14ac:dyDescent="0.35">
      <c r="A99143" s="2">
        <v>44439</v>
      </c>
      <c r="B99143" t="s">
        <v>890</v>
      </c>
      <c r="C99143">
        <v>40791.68</v>
      </c>
    </row>
    <row r="99144" spans="1:3" x14ac:dyDescent="0.35">
      <c r="A99144" s="2">
        <v>44469</v>
      </c>
      <c r="B99144" t="s">
        <v>890</v>
      </c>
      <c r="C99144">
        <v>40791.68</v>
      </c>
    </row>
    <row r="99145" spans="1:3" x14ac:dyDescent="0.35">
      <c r="A99145" s="2">
        <v>44500</v>
      </c>
      <c r="B99145" t="s">
        <v>890</v>
      </c>
      <c r="C99145">
        <v>40791.68</v>
      </c>
    </row>
    <row r="99146" spans="1:3" x14ac:dyDescent="0.35">
      <c r="A99146" s="2">
        <v>44530</v>
      </c>
      <c r="B99146" t="s">
        <v>890</v>
      </c>
      <c r="C99146">
        <v>40791.68</v>
      </c>
    </row>
    <row r="99147" spans="1:3" x14ac:dyDescent="0.35">
      <c r="A99147" s="2">
        <v>44561</v>
      </c>
      <c r="B99147" t="s">
        <v>890</v>
      </c>
      <c r="C99147">
        <v>40791.68</v>
      </c>
    </row>
    <row r="99148" spans="1:3" x14ac:dyDescent="0.35">
      <c r="A99148" s="2">
        <v>44592</v>
      </c>
      <c r="B99148" t="s">
        <v>890</v>
      </c>
      <c r="C99148">
        <v>40791.68</v>
      </c>
    </row>
    <row r="99149" spans="1:3" x14ac:dyDescent="0.35">
      <c r="A99149" s="2">
        <v>44620</v>
      </c>
      <c r="B99149" t="s">
        <v>890</v>
      </c>
      <c r="C99149">
        <v>40791.68</v>
      </c>
    </row>
    <row r="99150" spans="1:3" x14ac:dyDescent="0.35">
      <c r="A99150" s="2">
        <v>44651</v>
      </c>
      <c r="B99150" t="s">
        <v>890</v>
      </c>
      <c r="C99150">
        <v>40859.65</v>
      </c>
    </row>
    <row r="99151" spans="1:3" x14ac:dyDescent="0.35">
      <c r="A99151" s="2">
        <v>44681</v>
      </c>
      <c r="B99151" t="s">
        <v>890</v>
      </c>
      <c r="C99151">
        <v>40927.75</v>
      </c>
    </row>
    <row r="99152" spans="1:3" x14ac:dyDescent="0.35">
      <c r="A99152" s="2">
        <v>44712</v>
      </c>
      <c r="B99152" t="s">
        <v>890</v>
      </c>
      <c r="C99152">
        <v>11143.56</v>
      </c>
    </row>
    <row r="99153" spans="1:3" x14ac:dyDescent="0.35">
      <c r="A99153" s="2">
        <v>44712</v>
      </c>
      <c r="B99153" t="s">
        <v>890</v>
      </c>
      <c r="C99153">
        <v>40791.550000000003</v>
      </c>
    </row>
    <row r="99154" spans="1:3" x14ac:dyDescent="0.35">
      <c r="A99154" s="2">
        <v>44742</v>
      </c>
      <c r="B99154" t="s">
        <v>890</v>
      </c>
      <c r="C99154">
        <v>3714.52</v>
      </c>
    </row>
    <row r="99155" spans="1:3" x14ac:dyDescent="0.35">
      <c r="A99155" s="2">
        <v>44742</v>
      </c>
      <c r="B99155" t="s">
        <v>890</v>
      </c>
      <c r="C99155">
        <v>40859.65</v>
      </c>
    </row>
    <row r="99156" spans="1:3" x14ac:dyDescent="0.35">
      <c r="A99156" s="2">
        <v>44773</v>
      </c>
      <c r="B99156" t="s">
        <v>890</v>
      </c>
      <c r="C99156">
        <v>3714.52</v>
      </c>
    </row>
    <row r="99157" spans="1:3" x14ac:dyDescent="0.35">
      <c r="A99157" s="2">
        <v>44773</v>
      </c>
      <c r="B99157" t="s">
        <v>890</v>
      </c>
      <c r="C99157">
        <v>40859.65</v>
      </c>
    </row>
    <row r="99158" spans="1:3" x14ac:dyDescent="0.35">
      <c r="A99158" s="2">
        <v>44804</v>
      </c>
      <c r="B99158" t="s">
        <v>890</v>
      </c>
      <c r="C99158">
        <v>3714.52</v>
      </c>
    </row>
    <row r="99159" spans="1:3" x14ac:dyDescent="0.35">
      <c r="A99159" s="2">
        <v>44804</v>
      </c>
      <c r="B99159" t="s">
        <v>890</v>
      </c>
      <c r="C99159">
        <v>40859.65</v>
      </c>
    </row>
    <row r="99160" spans="1:3" x14ac:dyDescent="0.35">
      <c r="A99160" s="2">
        <v>44834</v>
      </c>
      <c r="B99160" t="s">
        <v>890</v>
      </c>
      <c r="C99160">
        <v>7429.03</v>
      </c>
    </row>
    <row r="99161" spans="1:3" x14ac:dyDescent="0.35">
      <c r="A99161" s="2">
        <v>44834</v>
      </c>
      <c r="B99161" t="s">
        <v>890</v>
      </c>
      <c r="C99161">
        <v>40859.65</v>
      </c>
    </row>
    <row r="99162" spans="1:3" x14ac:dyDescent="0.35">
      <c r="A99162" s="2">
        <v>44865</v>
      </c>
      <c r="B99162" t="s">
        <v>890</v>
      </c>
      <c r="C99162">
        <v>3714.52</v>
      </c>
    </row>
    <row r="99163" spans="1:3" x14ac:dyDescent="0.35">
      <c r="A99163" s="2">
        <v>44865</v>
      </c>
      <c r="B99163" t="s">
        <v>890</v>
      </c>
      <c r="C99163">
        <v>40859.65</v>
      </c>
    </row>
    <row r="99164" spans="1:3" x14ac:dyDescent="0.35">
      <c r="A99164" s="2">
        <v>44895</v>
      </c>
      <c r="B99164" t="s">
        <v>890</v>
      </c>
      <c r="C99164">
        <v>3714.52</v>
      </c>
    </row>
    <row r="99165" spans="1:3" x14ac:dyDescent="0.35">
      <c r="A99165" s="2">
        <v>44895</v>
      </c>
      <c r="B99165" t="s">
        <v>890</v>
      </c>
      <c r="C99165">
        <v>40859.65</v>
      </c>
    </row>
    <row r="99166" spans="1:3" x14ac:dyDescent="0.35">
      <c r="A99166" s="2">
        <v>44926</v>
      </c>
      <c r="B99166" t="s">
        <v>890</v>
      </c>
      <c r="C99166">
        <v>40859.65</v>
      </c>
    </row>
    <row r="99167" spans="1:3" x14ac:dyDescent="0.35">
      <c r="A99167" s="2">
        <v>44926</v>
      </c>
      <c r="B99167" t="s">
        <v>890</v>
      </c>
      <c r="C99167">
        <v>3714.52</v>
      </c>
    </row>
    <row r="99168" spans="1:3" x14ac:dyDescent="0.35">
      <c r="A99168" s="2">
        <v>44927</v>
      </c>
      <c r="B99168" t="s">
        <v>890</v>
      </c>
      <c r="C99168">
        <v>3714.46</v>
      </c>
    </row>
    <row r="99169" spans="1:3" x14ac:dyDescent="0.35">
      <c r="A99169" s="2">
        <v>44957</v>
      </c>
      <c r="B99169" t="s">
        <v>890</v>
      </c>
      <c r="C99169">
        <v>40859.65</v>
      </c>
    </row>
    <row r="99170" spans="1:3" x14ac:dyDescent="0.35">
      <c r="A99170" s="2">
        <v>44985</v>
      </c>
      <c r="B99170" t="s">
        <v>890</v>
      </c>
      <c r="C99170">
        <v>40859.65</v>
      </c>
    </row>
    <row r="99171" spans="1:3" x14ac:dyDescent="0.35">
      <c r="A99171" s="2">
        <v>45006</v>
      </c>
      <c r="B99171" t="s">
        <v>890</v>
      </c>
      <c r="C99171">
        <v>200000</v>
      </c>
    </row>
    <row r="99172" spans="1:3" x14ac:dyDescent="0.35">
      <c r="A99172" s="2">
        <v>45016</v>
      </c>
      <c r="B99172" t="s">
        <v>890</v>
      </c>
      <c r="C99172">
        <v>40268.25</v>
      </c>
    </row>
    <row r="99173" spans="1:3" x14ac:dyDescent="0.35">
      <c r="A99173" s="2">
        <v>45046</v>
      </c>
      <c r="B99173" t="s">
        <v>890</v>
      </c>
      <c r="C99173">
        <v>39026.32</v>
      </c>
    </row>
    <row r="99174" spans="1:3" x14ac:dyDescent="0.35">
      <c r="A99174" s="2">
        <v>45077</v>
      </c>
      <c r="B99174" t="s">
        <v>890</v>
      </c>
      <c r="C99174">
        <v>39058.839999999997</v>
      </c>
    </row>
    <row r="99175" spans="1:3" x14ac:dyDescent="0.35">
      <c r="A99175" s="2">
        <v>45107</v>
      </c>
      <c r="B99175" t="s">
        <v>890</v>
      </c>
      <c r="C99175">
        <v>39058.839999999997</v>
      </c>
    </row>
    <row r="99176" spans="1:3" x14ac:dyDescent="0.35">
      <c r="A99176" s="2">
        <v>45138</v>
      </c>
      <c r="B99176" t="s">
        <v>890</v>
      </c>
      <c r="C99176">
        <v>39058.839999999997</v>
      </c>
    </row>
    <row r="99177" spans="1:3" x14ac:dyDescent="0.35">
      <c r="A99177" s="2">
        <v>45169</v>
      </c>
      <c r="B99177" t="s">
        <v>890</v>
      </c>
      <c r="C99177">
        <v>39058.839999999997</v>
      </c>
    </row>
    <row r="99178" spans="1:3" x14ac:dyDescent="0.35">
      <c r="A99178" s="2">
        <v>45199</v>
      </c>
      <c r="B99178" t="s">
        <v>890</v>
      </c>
      <c r="C99178">
        <v>3550.8</v>
      </c>
    </row>
    <row r="99179" spans="1:3" x14ac:dyDescent="0.35">
      <c r="A99179" s="2">
        <v>45199</v>
      </c>
      <c r="B99179" t="s">
        <v>890</v>
      </c>
      <c r="C99179">
        <v>39058.839999999997</v>
      </c>
    </row>
    <row r="99180" spans="1:3" x14ac:dyDescent="0.35">
      <c r="A99180" s="2">
        <v>45217</v>
      </c>
      <c r="B99180" t="s">
        <v>890</v>
      </c>
      <c r="C99180">
        <v>-2750000</v>
      </c>
    </row>
    <row r="99181" spans="1:3" x14ac:dyDescent="0.35">
      <c r="A99181" s="2">
        <v>45217</v>
      </c>
      <c r="B99181" t="s">
        <v>891</v>
      </c>
      <c r="C99181">
        <v>-960000</v>
      </c>
    </row>
    <row r="99182" spans="1:3" x14ac:dyDescent="0.35">
      <c r="A99182" s="2">
        <v>45217</v>
      </c>
      <c r="B99182" t="s">
        <v>890</v>
      </c>
      <c r="C99182">
        <v>55000</v>
      </c>
    </row>
    <row r="99183" spans="1:3" x14ac:dyDescent="0.35">
      <c r="A99183" s="2">
        <v>45229</v>
      </c>
      <c r="B99183" t="s">
        <v>890</v>
      </c>
      <c r="C99183">
        <v>3342.01</v>
      </c>
    </row>
    <row r="99184" spans="1:3" x14ac:dyDescent="0.35">
      <c r="A99184" s="2">
        <v>45229</v>
      </c>
      <c r="B99184" t="s">
        <v>890</v>
      </c>
      <c r="C99184">
        <v>267.36</v>
      </c>
    </row>
    <row r="99185" spans="1:3" x14ac:dyDescent="0.35">
      <c r="A99185" s="2">
        <v>45230</v>
      </c>
      <c r="B99185" t="s">
        <v>890</v>
      </c>
      <c r="C99185">
        <v>52872.4</v>
      </c>
    </row>
    <row r="99186" spans="1:3" x14ac:dyDescent="0.35">
      <c r="A99186" s="2">
        <v>45230</v>
      </c>
      <c r="B99186" t="s">
        <v>890</v>
      </c>
      <c r="C99186">
        <v>2814.21</v>
      </c>
    </row>
    <row r="99187" spans="1:3" x14ac:dyDescent="0.35">
      <c r="A99187" s="2">
        <v>45260</v>
      </c>
      <c r="B99187" t="s">
        <v>890</v>
      </c>
      <c r="C99187">
        <v>73030.880000000005</v>
      </c>
    </row>
    <row r="99188" spans="1:3" x14ac:dyDescent="0.35">
      <c r="A99188" s="2">
        <v>45291</v>
      </c>
      <c r="B99188" t="s">
        <v>890</v>
      </c>
      <c r="C99188">
        <v>75355.710000000006</v>
      </c>
    </row>
    <row r="99189" spans="1:3" x14ac:dyDescent="0.35">
      <c r="A99189" s="2">
        <v>45322</v>
      </c>
      <c r="B99189" t="s">
        <v>890</v>
      </c>
      <c r="C99189">
        <v>73030.880000000005</v>
      </c>
    </row>
    <row r="99190" spans="1:3" x14ac:dyDescent="0.35">
      <c r="A99190" s="2">
        <v>45351</v>
      </c>
      <c r="B99190" t="s">
        <v>890</v>
      </c>
      <c r="C99190">
        <v>73030.880000000005</v>
      </c>
    </row>
    <row r="99191" spans="1:3" x14ac:dyDescent="0.35">
      <c r="A99191" s="2">
        <v>45372</v>
      </c>
      <c r="B99191" t="s">
        <v>890</v>
      </c>
      <c r="C99191">
        <v>168750</v>
      </c>
    </row>
    <row r="99192" spans="1:3" x14ac:dyDescent="0.35">
      <c r="A99192" s="2">
        <v>45372</v>
      </c>
      <c r="B99192" t="s">
        <v>890</v>
      </c>
      <c r="C99192">
        <v>-6750000</v>
      </c>
    </row>
    <row r="99193" spans="1:3" x14ac:dyDescent="0.35">
      <c r="A99193" s="2">
        <v>45382</v>
      </c>
      <c r="B99193" t="s">
        <v>890</v>
      </c>
      <c r="C99193">
        <v>103193.03</v>
      </c>
    </row>
    <row r="99194" spans="1:3" x14ac:dyDescent="0.35">
      <c r="A99194" s="2">
        <v>45473</v>
      </c>
      <c r="B99194" t="s">
        <v>890</v>
      </c>
      <c r="C99194">
        <v>430030.18</v>
      </c>
    </row>
    <row r="99195" spans="1:3" x14ac:dyDescent="0.35">
      <c r="A99195" s="2">
        <v>45504</v>
      </c>
      <c r="B99195" t="s">
        <v>890</v>
      </c>
      <c r="C99195">
        <v>143343.4</v>
      </c>
    </row>
    <row r="99196" spans="1:3" x14ac:dyDescent="0.35">
      <c r="A99196" s="2">
        <v>45535</v>
      </c>
      <c r="B99196" t="s">
        <v>890</v>
      </c>
      <c r="C99196">
        <v>143343.4</v>
      </c>
    </row>
    <row r="99197" spans="1:3" x14ac:dyDescent="0.35">
      <c r="A99197" s="2">
        <v>45565</v>
      </c>
      <c r="B99197" t="s">
        <v>890</v>
      </c>
      <c r="C99197">
        <v>143343.29</v>
      </c>
    </row>
    <row r="99198" spans="1:3" x14ac:dyDescent="0.35">
      <c r="A99198" s="2">
        <v>45596</v>
      </c>
      <c r="B99198" t="s">
        <v>890</v>
      </c>
      <c r="C99198">
        <v>143343.4</v>
      </c>
    </row>
    <row r="99199" spans="1:3" x14ac:dyDescent="0.35">
      <c r="A99199" s="2">
        <v>45626</v>
      </c>
      <c r="B99199" t="s">
        <v>890</v>
      </c>
      <c r="C99199">
        <v>143343.4</v>
      </c>
    </row>
    <row r="99200" spans="1:3" x14ac:dyDescent="0.35">
      <c r="A99200" s="2">
        <v>45630</v>
      </c>
      <c r="B99200" t="s">
        <v>890</v>
      </c>
      <c r="C99200">
        <v>60000</v>
      </c>
    </row>
    <row r="99201" spans="1:3" x14ac:dyDescent="0.35">
      <c r="A99201" s="2">
        <v>45630</v>
      </c>
      <c r="B99201" t="s">
        <v>890</v>
      </c>
      <c r="C99201">
        <v>-3000000</v>
      </c>
    </row>
    <row r="99202" spans="1:3" x14ac:dyDescent="0.35">
      <c r="A99202" s="2">
        <v>45657</v>
      </c>
      <c r="B99202" t="s">
        <v>890</v>
      </c>
      <c r="C99202">
        <v>172510.07</v>
      </c>
    </row>
    <row r="99203" spans="1:3" x14ac:dyDescent="0.35">
      <c r="A99203" s="2">
        <v>45688</v>
      </c>
      <c r="B99203" t="s">
        <v>890</v>
      </c>
      <c r="C99203">
        <v>174593.4</v>
      </c>
    </row>
    <row r="99204" spans="1:3" x14ac:dyDescent="0.35">
      <c r="A99204" s="2">
        <v>45716</v>
      </c>
      <c r="B99204" t="s">
        <v>890</v>
      </c>
      <c r="C99204">
        <v>27934.93</v>
      </c>
    </row>
    <row r="99205" spans="1:3" x14ac:dyDescent="0.35">
      <c r="A99205" s="2">
        <v>45716</v>
      </c>
      <c r="B99205" t="s">
        <v>890</v>
      </c>
      <c r="C99205">
        <v>174593.4</v>
      </c>
    </row>
    <row r="99206" spans="1:3" x14ac:dyDescent="0.35">
      <c r="A99206" s="2">
        <v>45747</v>
      </c>
      <c r="B99206" t="s">
        <v>890</v>
      </c>
      <c r="C99206">
        <v>174590.58</v>
      </c>
    </row>
    <row r="99207" spans="1:3" x14ac:dyDescent="0.35">
      <c r="A99207" s="2">
        <v>45747</v>
      </c>
      <c r="B99207" t="s">
        <v>890</v>
      </c>
      <c r="C99207">
        <v>13967.49</v>
      </c>
    </row>
    <row r="99208" spans="1:3" x14ac:dyDescent="0.35">
      <c r="A99208" s="2">
        <v>45777</v>
      </c>
      <c r="B99208" t="s">
        <v>1090</v>
      </c>
      <c r="C99208">
        <v>174593.41</v>
      </c>
    </row>
    <row r="99209" spans="1:3" x14ac:dyDescent="0.35">
      <c r="A99209" s="2">
        <v>45777</v>
      </c>
      <c r="B99209" t="s">
        <v>1090</v>
      </c>
      <c r="C99209">
        <v>13967.48</v>
      </c>
    </row>
    <row r="99210" spans="1:3" x14ac:dyDescent="0.35">
      <c r="A99210" s="2">
        <v>45808</v>
      </c>
      <c r="B99210" t="s">
        <v>1090</v>
      </c>
      <c r="C99210">
        <v>174593.41</v>
      </c>
    </row>
    <row r="99211" spans="1:3" x14ac:dyDescent="0.35">
      <c r="A99211" s="2">
        <v>45808</v>
      </c>
      <c r="B99211" t="s">
        <v>1090</v>
      </c>
      <c r="C99211">
        <v>13967.49</v>
      </c>
    </row>
    <row r="99212" spans="1:3" x14ac:dyDescent="0.35">
      <c r="A99212" s="2">
        <v>45838</v>
      </c>
      <c r="B99212" t="s">
        <v>891</v>
      </c>
      <c r="C99212">
        <v>8900083.4199999999</v>
      </c>
    </row>
    <row r="99213" spans="1:3" x14ac:dyDescent="0.35">
      <c r="A99213" s="2">
        <v>45838</v>
      </c>
      <c r="B99213" t="s">
        <v>890</v>
      </c>
      <c r="C99213">
        <v>16760964.48</v>
      </c>
    </row>
    <row r="99214" spans="1:3" x14ac:dyDescent="0.35">
      <c r="A99214" s="2">
        <v>45838</v>
      </c>
      <c r="B99214" t="s">
        <v>1090</v>
      </c>
      <c r="C99214">
        <v>13967.48</v>
      </c>
    </row>
    <row r="99215" spans="1:3" x14ac:dyDescent="0.35">
      <c r="A99215" s="2">
        <v>45838</v>
      </c>
      <c r="B99215" t="s">
        <v>1090</v>
      </c>
      <c r="C99215">
        <v>-1012327.41</v>
      </c>
    </row>
    <row r="99216" spans="1:3" x14ac:dyDescent="0.35">
      <c r="A99216" s="2">
        <v>45838</v>
      </c>
      <c r="B99216" t="s">
        <v>1090</v>
      </c>
      <c r="C99216">
        <v>174593.41</v>
      </c>
    </row>
    <row r="99217" spans="1:3" x14ac:dyDescent="0.35">
      <c r="A99217" s="2">
        <v>44603</v>
      </c>
      <c r="B99217" t="s">
        <v>893</v>
      </c>
      <c r="C99217">
        <v>-4500000</v>
      </c>
    </row>
    <row r="99218" spans="1:3" x14ac:dyDescent="0.35">
      <c r="A99218" s="2">
        <v>44603</v>
      </c>
      <c r="B99218" t="s">
        <v>893</v>
      </c>
      <c r="C99218">
        <v>90000</v>
      </c>
    </row>
    <row r="99219" spans="1:3" x14ac:dyDescent="0.35">
      <c r="A99219" s="2">
        <v>44603</v>
      </c>
      <c r="B99219" t="s">
        <v>894</v>
      </c>
      <c r="C99219">
        <v>-4450000</v>
      </c>
    </row>
    <row r="99220" spans="1:3" x14ac:dyDescent="0.35">
      <c r="A99220" s="2">
        <v>44620</v>
      </c>
      <c r="B99220" t="s">
        <v>893</v>
      </c>
      <c r="C99220">
        <v>24750.01</v>
      </c>
    </row>
    <row r="99221" spans="1:3" x14ac:dyDescent="0.35">
      <c r="A99221" s="2">
        <v>44651</v>
      </c>
      <c r="B99221" t="s">
        <v>893</v>
      </c>
      <c r="C99221">
        <v>42625</v>
      </c>
    </row>
    <row r="99222" spans="1:3" x14ac:dyDescent="0.35">
      <c r="A99222" s="2">
        <v>44680</v>
      </c>
      <c r="B99222" t="s">
        <v>893</v>
      </c>
      <c r="C99222">
        <v>41250.01</v>
      </c>
    </row>
    <row r="99223" spans="1:3" x14ac:dyDescent="0.35">
      <c r="A99223" s="2">
        <v>44712</v>
      </c>
      <c r="B99223" t="s">
        <v>893</v>
      </c>
      <c r="C99223">
        <v>42625</v>
      </c>
    </row>
    <row r="99224" spans="1:3" x14ac:dyDescent="0.35">
      <c r="A99224" s="2">
        <v>44742</v>
      </c>
      <c r="B99224" t="s">
        <v>893</v>
      </c>
      <c r="C99224">
        <v>41250.01</v>
      </c>
    </row>
    <row r="99225" spans="1:3" x14ac:dyDescent="0.35">
      <c r="A99225" s="2">
        <v>44773</v>
      </c>
      <c r="B99225" t="s">
        <v>893</v>
      </c>
      <c r="C99225">
        <v>42625</v>
      </c>
    </row>
    <row r="99226" spans="1:3" x14ac:dyDescent="0.35">
      <c r="A99226" s="2">
        <v>44804</v>
      </c>
      <c r="B99226" t="s">
        <v>893</v>
      </c>
      <c r="C99226">
        <v>42625</v>
      </c>
    </row>
    <row r="99227" spans="1:3" x14ac:dyDescent="0.35">
      <c r="A99227" s="2">
        <v>44834</v>
      </c>
      <c r="B99227" t="s">
        <v>893</v>
      </c>
      <c r="C99227">
        <v>41249.97</v>
      </c>
    </row>
    <row r="99228" spans="1:3" x14ac:dyDescent="0.35">
      <c r="A99228" s="2">
        <v>44865</v>
      </c>
      <c r="B99228" t="s">
        <v>893</v>
      </c>
      <c r="C99228">
        <v>42625</v>
      </c>
    </row>
    <row r="99229" spans="1:3" x14ac:dyDescent="0.35">
      <c r="A99229" s="2">
        <v>44895</v>
      </c>
      <c r="B99229" t="s">
        <v>893</v>
      </c>
      <c r="C99229">
        <v>41250.01</v>
      </c>
    </row>
    <row r="99230" spans="1:3" x14ac:dyDescent="0.35">
      <c r="A99230" s="2">
        <v>44926</v>
      </c>
      <c r="B99230" t="s">
        <v>893</v>
      </c>
      <c r="C99230">
        <v>42625.01</v>
      </c>
    </row>
    <row r="99231" spans="1:3" x14ac:dyDescent="0.35">
      <c r="A99231" s="2">
        <v>44957</v>
      </c>
      <c r="B99231" t="s">
        <v>893</v>
      </c>
      <c r="C99231">
        <v>42625</v>
      </c>
    </row>
    <row r="99232" spans="1:3" x14ac:dyDescent="0.35">
      <c r="A99232" s="2">
        <v>44985</v>
      </c>
      <c r="B99232" t="s">
        <v>893</v>
      </c>
      <c r="C99232">
        <v>38500</v>
      </c>
    </row>
    <row r="99233" spans="1:3" x14ac:dyDescent="0.35">
      <c r="A99233" s="2">
        <v>45016</v>
      </c>
      <c r="B99233" t="s">
        <v>893</v>
      </c>
      <c r="C99233">
        <v>42625</v>
      </c>
    </row>
    <row r="99234" spans="1:3" x14ac:dyDescent="0.35">
      <c r="A99234" s="2">
        <v>45019</v>
      </c>
      <c r="B99234" t="s">
        <v>894</v>
      </c>
      <c r="C99234">
        <v>53609.38</v>
      </c>
    </row>
    <row r="99235" spans="1:3" x14ac:dyDescent="0.35">
      <c r="A99235" s="2">
        <v>45046</v>
      </c>
      <c r="B99235" t="s">
        <v>893</v>
      </c>
      <c r="C99235">
        <v>41250.01</v>
      </c>
    </row>
    <row r="99236" spans="1:3" x14ac:dyDescent="0.35">
      <c r="A99236" s="2">
        <v>45077</v>
      </c>
      <c r="B99236" t="s">
        <v>893</v>
      </c>
      <c r="C99236">
        <v>42625</v>
      </c>
    </row>
    <row r="99237" spans="1:3" x14ac:dyDescent="0.35">
      <c r="A99237" s="2">
        <v>45078</v>
      </c>
      <c r="B99237" t="s">
        <v>894</v>
      </c>
      <c r="C99237">
        <v>42411.57</v>
      </c>
    </row>
    <row r="99238" spans="1:3" x14ac:dyDescent="0.35">
      <c r="A99238" s="2">
        <v>45107</v>
      </c>
      <c r="B99238" t="s">
        <v>893</v>
      </c>
      <c r="C99238">
        <v>41250.01</v>
      </c>
    </row>
    <row r="99239" spans="1:3" x14ac:dyDescent="0.35">
      <c r="A99239" s="2">
        <v>45138</v>
      </c>
      <c r="B99239" t="s">
        <v>893</v>
      </c>
      <c r="C99239">
        <v>42625</v>
      </c>
    </row>
    <row r="99240" spans="1:3" x14ac:dyDescent="0.35">
      <c r="A99240" s="2">
        <v>45169</v>
      </c>
      <c r="B99240" t="s">
        <v>893</v>
      </c>
      <c r="C99240">
        <v>35843.360000000001</v>
      </c>
    </row>
    <row r="99241" spans="1:3" x14ac:dyDescent="0.35">
      <c r="A99241" s="2">
        <v>45184</v>
      </c>
      <c r="B99241" t="s">
        <v>893</v>
      </c>
      <c r="C99241">
        <v>10441.200000000001</v>
      </c>
    </row>
    <row r="99242" spans="1:3" x14ac:dyDescent="0.35">
      <c r="A99242" s="2">
        <v>45198</v>
      </c>
      <c r="B99242" t="s">
        <v>894</v>
      </c>
      <c r="C99242">
        <v>-706349.2</v>
      </c>
    </row>
    <row r="99243" spans="1:3" x14ac:dyDescent="0.35">
      <c r="A99243" s="2">
        <v>45198</v>
      </c>
      <c r="B99243" t="s">
        <v>893</v>
      </c>
      <c r="C99243">
        <v>-1050000</v>
      </c>
    </row>
    <row r="99244" spans="1:3" x14ac:dyDescent="0.35">
      <c r="A99244" s="2">
        <v>45198</v>
      </c>
      <c r="B99244" t="s">
        <v>893</v>
      </c>
      <c r="C99244">
        <v>10558.8</v>
      </c>
    </row>
    <row r="99245" spans="1:3" x14ac:dyDescent="0.35">
      <c r="A99245" s="2">
        <v>45199</v>
      </c>
      <c r="B99245" t="s">
        <v>893</v>
      </c>
      <c r="C99245">
        <v>41250.01</v>
      </c>
    </row>
    <row r="99246" spans="1:3" x14ac:dyDescent="0.35">
      <c r="A99246" s="2">
        <v>45230</v>
      </c>
      <c r="B99246" t="s">
        <v>893</v>
      </c>
      <c r="C99246">
        <v>53212.51</v>
      </c>
    </row>
    <row r="99247" spans="1:3" x14ac:dyDescent="0.35">
      <c r="A99247" s="2">
        <v>45260</v>
      </c>
      <c r="B99247" t="s">
        <v>893</v>
      </c>
      <c r="C99247">
        <v>50875.01</v>
      </c>
    </row>
    <row r="99248" spans="1:3" x14ac:dyDescent="0.35">
      <c r="A99248" s="2">
        <v>45291</v>
      </c>
      <c r="B99248" t="s">
        <v>893</v>
      </c>
      <c r="C99248">
        <v>52570.84</v>
      </c>
    </row>
    <row r="99249" spans="1:3" x14ac:dyDescent="0.35">
      <c r="A99249" s="2">
        <v>45322</v>
      </c>
      <c r="B99249" t="s">
        <v>893</v>
      </c>
      <c r="C99249">
        <v>52570.83</v>
      </c>
    </row>
    <row r="99250" spans="1:3" x14ac:dyDescent="0.35">
      <c r="A99250" s="2">
        <v>45324</v>
      </c>
      <c r="B99250" t="s">
        <v>893</v>
      </c>
      <c r="C99250">
        <v>-4250000</v>
      </c>
    </row>
    <row r="99251" spans="1:3" x14ac:dyDescent="0.35">
      <c r="A99251" s="2">
        <v>45324</v>
      </c>
      <c r="B99251" t="s">
        <v>893</v>
      </c>
      <c r="C99251">
        <v>85000</v>
      </c>
    </row>
    <row r="99252" spans="1:3" x14ac:dyDescent="0.35">
      <c r="A99252" s="2">
        <v>45351</v>
      </c>
      <c r="B99252" t="s">
        <v>893</v>
      </c>
      <c r="C99252">
        <v>93162.5</v>
      </c>
    </row>
    <row r="99253" spans="1:3" x14ac:dyDescent="0.35">
      <c r="A99253" s="2">
        <v>45382</v>
      </c>
      <c r="B99253" t="s">
        <v>893</v>
      </c>
      <c r="C99253">
        <v>101266.67</v>
      </c>
    </row>
    <row r="99254" spans="1:3" x14ac:dyDescent="0.35">
      <c r="A99254" s="2">
        <v>45473</v>
      </c>
      <c r="B99254" t="s">
        <v>893</v>
      </c>
      <c r="C99254">
        <v>297266.67</v>
      </c>
    </row>
    <row r="99255" spans="1:3" x14ac:dyDescent="0.35">
      <c r="A99255" s="2">
        <v>45504</v>
      </c>
      <c r="B99255" t="s">
        <v>893</v>
      </c>
      <c r="C99255">
        <v>101266.67</v>
      </c>
    </row>
    <row r="99256" spans="1:3" x14ac:dyDescent="0.35">
      <c r="A99256" s="2">
        <v>45535</v>
      </c>
      <c r="B99256" t="s">
        <v>893</v>
      </c>
      <c r="C99256">
        <v>101266.66</v>
      </c>
    </row>
    <row r="99257" spans="1:3" x14ac:dyDescent="0.35">
      <c r="A99257" s="2">
        <v>45565</v>
      </c>
      <c r="B99257" t="s">
        <v>893</v>
      </c>
      <c r="C99257">
        <v>98000</v>
      </c>
    </row>
    <row r="99258" spans="1:3" x14ac:dyDescent="0.35">
      <c r="A99258" s="2">
        <v>45596</v>
      </c>
      <c r="B99258" t="s">
        <v>893</v>
      </c>
      <c r="C99258">
        <v>101266.67</v>
      </c>
    </row>
    <row r="99259" spans="1:3" x14ac:dyDescent="0.35">
      <c r="A99259" s="2">
        <v>45626</v>
      </c>
      <c r="B99259" t="s">
        <v>893</v>
      </c>
      <c r="C99259">
        <v>98000</v>
      </c>
    </row>
    <row r="99260" spans="1:3" x14ac:dyDescent="0.35">
      <c r="A99260" s="2">
        <v>45657</v>
      </c>
      <c r="B99260" t="s">
        <v>893</v>
      </c>
      <c r="C99260">
        <v>101266.67</v>
      </c>
    </row>
    <row r="99261" spans="1:3" x14ac:dyDescent="0.35">
      <c r="A99261" s="2">
        <v>45688</v>
      </c>
      <c r="B99261" t="s">
        <v>893</v>
      </c>
      <c r="C99261">
        <v>101266.66</v>
      </c>
    </row>
    <row r="99262" spans="1:3" x14ac:dyDescent="0.35">
      <c r="A99262" s="2">
        <v>45716</v>
      </c>
      <c r="B99262" t="s">
        <v>893</v>
      </c>
      <c r="C99262">
        <v>91466.64</v>
      </c>
    </row>
    <row r="99263" spans="1:3" x14ac:dyDescent="0.35">
      <c r="A99263" s="2">
        <v>45747</v>
      </c>
      <c r="B99263" t="s">
        <v>893</v>
      </c>
      <c r="C99263">
        <v>102683.33</v>
      </c>
    </row>
    <row r="99264" spans="1:3" x14ac:dyDescent="0.35">
      <c r="A99264" s="2">
        <v>45777</v>
      </c>
      <c r="B99264" t="s">
        <v>1088</v>
      </c>
      <c r="C99264">
        <v>98000</v>
      </c>
    </row>
    <row r="99265" spans="1:3" x14ac:dyDescent="0.35">
      <c r="A99265" s="2">
        <v>45808</v>
      </c>
      <c r="B99265" t="s">
        <v>1088</v>
      </c>
      <c r="C99265">
        <v>101266.66</v>
      </c>
    </row>
    <row r="99266" spans="1:3" x14ac:dyDescent="0.35">
      <c r="A99266" s="2">
        <v>45838</v>
      </c>
      <c r="B99266" t="s">
        <v>1088</v>
      </c>
      <c r="C99266">
        <v>98000</v>
      </c>
    </row>
    <row r="99267" spans="1:3" x14ac:dyDescent="0.35">
      <c r="A99267" s="2">
        <v>45838</v>
      </c>
      <c r="B99267" t="s">
        <v>893</v>
      </c>
      <c r="C99267">
        <v>9643199.9900000002</v>
      </c>
    </row>
    <row r="99268" spans="1:3" x14ac:dyDescent="0.35">
      <c r="A99268" s="2">
        <v>45838</v>
      </c>
      <c r="B99268" t="s">
        <v>1088</v>
      </c>
      <c r="C99268">
        <v>-39200</v>
      </c>
    </row>
    <row r="99269" spans="1:3" x14ac:dyDescent="0.35">
      <c r="A99269" s="2">
        <v>45838</v>
      </c>
      <c r="B99269" t="s">
        <v>1088</v>
      </c>
      <c r="C99269">
        <v>-676895.39</v>
      </c>
    </row>
    <row r="99270" spans="1:3" x14ac:dyDescent="0.35">
      <c r="A99270" s="2">
        <v>45838</v>
      </c>
      <c r="B99270" t="s">
        <v>894</v>
      </c>
      <c r="C99270">
        <v>4516328.79</v>
      </c>
    </row>
    <row r="99271" spans="1:3" x14ac:dyDescent="0.35">
      <c r="A99271" s="2">
        <v>45236</v>
      </c>
      <c r="B99271" t="s">
        <v>896</v>
      </c>
      <c r="C99271">
        <v>275000</v>
      </c>
    </row>
    <row r="99272" spans="1:3" x14ac:dyDescent="0.35">
      <c r="A99272" s="2">
        <v>45236</v>
      </c>
      <c r="B99272" t="s">
        <v>896</v>
      </c>
      <c r="C99272">
        <v>-13750000</v>
      </c>
    </row>
    <row r="99273" spans="1:3" x14ac:dyDescent="0.35">
      <c r="A99273" s="2">
        <v>45260</v>
      </c>
      <c r="B99273" t="s">
        <v>896</v>
      </c>
      <c r="C99273">
        <v>128906.24000000001</v>
      </c>
    </row>
    <row r="99274" spans="1:3" x14ac:dyDescent="0.35">
      <c r="A99274" s="2">
        <v>45291</v>
      </c>
      <c r="B99274" t="s">
        <v>896</v>
      </c>
      <c r="C99274">
        <v>159843.75</v>
      </c>
    </row>
    <row r="99275" spans="1:3" x14ac:dyDescent="0.35">
      <c r="A99275" s="2">
        <v>45322</v>
      </c>
      <c r="B99275" t="s">
        <v>896</v>
      </c>
      <c r="C99275">
        <v>159843.75</v>
      </c>
    </row>
    <row r="99276" spans="1:3" x14ac:dyDescent="0.35">
      <c r="A99276" s="2">
        <v>45351</v>
      </c>
      <c r="B99276" t="s">
        <v>896</v>
      </c>
      <c r="C99276">
        <v>149531.25</v>
      </c>
    </row>
    <row r="99277" spans="1:3" x14ac:dyDescent="0.35">
      <c r="A99277" s="2">
        <v>45382</v>
      </c>
      <c r="B99277" t="s">
        <v>896</v>
      </c>
      <c r="C99277">
        <v>159843.75</v>
      </c>
    </row>
    <row r="99278" spans="1:3" x14ac:dyDescent="0.35">
      <c r="A99278" s="2">
        <v>45412</v>
      </c>
      <c r="B99278" t="s">
        <v>896</v>
      </c>
      <c r="C99278">
        <v>21317.759999999998</v>
      </c>
    </row>
    <row r="99279" spans="1:3" x14ac:dyDescent="0.35">
      <c r="A99279" s="2">
        <v>45443</v>
      </c>
      <c r="B99279" t="s">
        <v>896</v>
      </c>
      <c r="C99279">
        <v>22066.55</v>
      </c>
    </row>
    <row r="99280" spans="1:3" x14ac:dyDescent="0.35">
      <c r="A99280" s="2">
        <v>45473</v>
      </c>
      <c r="B99280" t="s">
        <v>896</v>
      </c>
      <c r="C99280">
        <v>21391.759999999998</v>
      </c>
    </row>
    <row r="99281" spans="1:3" x14ac:dyDescent="0.35">
      <c r="A99281" s="2">
        <v>45473</v>
      </c>
      <c r="B99281" t="s">
        <v>896</v>
      </c>
      <c r="C99281">
        <v>469218.75</v>
      </c>
    </row>
    <row r="99282" spans="1:3" x14ac:dyDescent="0.35">
      <c r="A99282" s="2">
        <v>45504</v>
      </c>
      <c r="B99282" t="s">
        <v>896</v>
      </c>
      <c r="C99282">
        <v>159843.75</v>
      </c>
    </row>
    <row r="99283" spans="1:3" x14ac:dyDescent="0.35">
      <c r="A99283" s="2">
        <v>45535</v>
      </c>
      <c r="B99283" t="s">
        <v>896</v>
      </c>
      <c r="C99283">
        <v>159843.75</v>
      </c>
    </row>
    <row r="99284" spans="1:3" x14ac:dyDescent="0.35">
      <c r="A99284" s="2">
        <v>45565</v>
      </c>
      <c r="B99284" t="s">
        <v>896</v>
      </c>
      <c r="C99284">
        <v>154687.5</v>
      </c>
    </row>
    <row r="99285" spans="1:3" x14ac:dyDescent="0.35">
      <c r="A99285" s="2">
        <v>45588</v>
      </c>
      <c r="B99285" t="s">
        <v>896</v>
      </c>
      <c r="C99285">
        <v>750000</v>
      </c>
    </row>
    <row r="99286" spans="1:3" x14ac:dyDescent="0.35">
      <c r="A99286" s="2">
        <v>45588</v>
      </c>
      <c r="B99286" t="s">
        <v>896</v>
      </c>
      <c r="C99286">
        <v>14007.16</v>
      </c>
    </row>
    <row r="99287" spans="1:3" x14ac:dyDescent="0.35">
      <c r="A99287" s="2">
        <v>45588</v>
      </c>
      <c r="B99287" t="s">
        <v>896</v>
      </c>
      <c r="C99287">
        <v>59971</v>
      </c>
    </row>
    <row r="99288" spans="1:3" x14ac:dyDescent="0.35">
      <c r="A99288" s="2">
        <v>45596</v>
      </c>
      <c r="B99288" t="s">
        <v>896</v>
      </c>
      <c r="C99288">
        <v>157312.48000000001</v>
      </c>
    </row>
    <row r="99289" spans="1:3" x14ac:dyDescent="0.35">
      <c r="A99289" s="2">
        <v>45626</v>
      </c>
      <c r="B99289" t="s">
        <v>896</v>
      </c>
      <c r="C99289">
        <v>146250</v>
      </c>
    </row>
    <row r="99290" spans="1:3" x14ac:dyDescent="0.35">
      <c r="A99290" s="2">
        <v>45657</v>
      </c>
      <c r="B99290" t="s">
        <v>896</v>
      </c>
      <c r="C99290">
        <v>151125</v>
      </c>
    </row>
    <row r="99291" spans="1:3" x14ac:dyDescent="0.35">
      <c r="A99291" s="2">
        <v>45688</v>
      </c>
      <c r="B99291" t="s">
        <v>896</v>
      </c>
      <c r="C99291">
        <v>151125</v>
      </c>
    </row>
    <row r="99292" spans="1:3" x14ac:dyDescent="0.35">
      <c r="A99292" s="2">
        <v>45716</v>
      </c>
      <c r="B99292" t="s">
        <v>896</v>
      </c>
      <c r="C99292">
        <v>136499.99</v>
      </c>
    </row>
    <row r="99293" spans="1:3" x14ac:dyDescent="0.35">
      <c r="A99293" s="2">
        <v>45747</v>
      </c>
      <c r="B99293" t="s">
        <v>896</v>
      </c>
      <c r="C99293">
        <v>151125</v>
      </c>
    </row>
    <row r="99294" spans="1:3" x14ac:dyDescent="0.35">
      <c r="A99294" s="2">
        <v>45777</v>
      </c>
      <c r="B99294" t="s">
        <v>1089</v>
      </c>
      <c r="C99294">
        <v>146250</v>
      </c>
    </row>
    <row r="99295" spans="1:3" x14ac:dyDescent="0.35">
      <c r="A99295" s="2">
        <v>45808</v>
      </c>
      <c r="B99295" t="s">
        <v>1089</v>
      </c>
      <c r="C99295">
        <v>151125.01</v>
      </c>
    </row>
    <row r="99296" spans="1:3" x14ac:dyDescent="0.35">
      <c r="A99296" s="2">
        <v>45838</v>
      </c>
      <c r="B99296" t="s">
        <v>1089</v>
      </c>
      <c r="C99296">
        <v>-174336.01</v>
      </c>
    </row>
    <row r="99297" spans="1:3" x14ac:dyDescent="0.35">
      <c r="A99297" s="2">
        <v>45838</v>
      </c>
      <c r="B99297" t="s">
        <v>1089</v>
      </c>
      <c r="C99297">
        <v>158299</v>
      </c>
    </row>
    <row r="99298" spans="1:3" x14ac:dyDescent="0.35">
      <c r="A99298" s="2">
        <v>45838</v>
      </c>
      <c r="B99298" t="s">
        <v>1089</v>
      </c>
      <c r="C99298">
        <v>146249.99</v>
      </c>
    </row>
    <row r="99299" spans="1:3" x14ac:dyDescent="0.35">
      <c r="A99299" s="2">
        <v>45838</v>
      </c>
      <c r="B99299" t="s">
        <v>896</v>
      </c>
      <c r="C99299">
        <v>579629.71</v>
      </c>
    </row>
    <row r="99300" spans="1:3" x14ac:dyDescent="0.35">
      <c r="A99300" s="2">
        <v>45838</v>
      </c>
      <c r="B99300" t="s">
        <v>896</v>
      </c>
      <c r="C99300">
        <v>12542266.689999999</v>
      </c>
    </row>
    <row r="99301" spans="1:3" x14ac:dyDescent="0.35">
      <c r="A99301" s="2">
        <v>45188</v>
      </c>
      <c r="B99301" t="s">
        <v>896</v>
      </c>
      <c r="C99301">
        <v>-3000000</v>
      </c>
    </row>
    <row r="99302" spans="1:3" x14ac:dyDescent="0.35">
      <c r="A99302" s="2">
        <v>45188</v>
      </c>
      <c r="B99302" t="s">
        <v>897</v>
      </c>
      <c r="C99302">
        <v>-3000000</v>
      </c>
    </row>
    <row r="99303" spans="1:3" x14ac:dyDescent="0.35">
      <c r="A99303" s="2">
        <v>45199</v>
      </c>
      <c r="B99303" t="s">
        <v>896</v>
      </c>
      <c r="C99303">
        <v>11000</v>
      </c>
    </row>
    <row r="99304" spans="1:3" x14ac:dyDescent="0.35">
      <c r="A99304" s="2">
        <v>45200</v>
      </c>
      <c r="B99304" t="s">
        <v>896</v>
      </c>
      <c r="C99304">
        <v>60000</v>
      </c>
    </row>
    <row r="99305" spans="1:3" x14ac:dyDescent="0.35">
      <c r="A99305" s="2">
        <v>45211</v>
      </c>
      <c r="B99305" t="s">
        <v>897</v>
      </c>
      <c r="C99305">
        <v>4661.38</v>
      </c>
    </row>
    <row r="99306" spans="1:3" x14ac:dyDescent="0.35">
      <c r="A99306" s="2">
        <v>45215</v>
      </c>
      <c r="B99306" t="s">
        <v>897</v>
      </c>
      <c r="C99306">
        <v>339.03</v>
      </c>
    </row>
    <row r="99307" spans="1:3" x14ac:dyDescent="0.35">
      <c r="A99307" s="2">
        <v>45230</v>
      </c>
      <c r="B99307" t="s">
        <v>896</v>
      </c>
      <c r="C99307">
        <v>28437.98</v>
      </c>
    </row>
    <row r="99308" spans="1:3" x14ac:dyDescent="0.35">
      <c r="A99308" s="2">
        <v>45245</v>
      </c>
      <c r="B99308" t="s">
        <v>897</v>
      </c>
      <c r="C99308">
        <v>11653.43</v>
      </c>
    </row>
    <row r="99309" spans="1:3" x14ac:dyDescent="0.35">
      <c r="A99309" s="2">
        <v>45246</v>
      </c>
      <c r="B99309" t="s">
        <v>897</v>
      </c>
      <c r="C99309">
        <v>847.57</v>
      </c>
    </row>
    <row r="99310" spans="1:3" x14ac:dyDescent="0.35">
      <c r="A99310" s="2">
        <v>45260</v>
      </c>
      <c r="B99310" t="s">
        <v>896</v>
      </c>
      <c r="C99310">
        <v>27520.63</v>
      </c>
    </row>
    <row r="99311" spans="1:3" x14ac:dyDescent="0.35">
      <c r="A99311" s="2">
        <v>45275</v>
      </c>
      <c r="B99311" t="s">
        <v>897</v>
      </c>
      <c r="C99311">
        <v>12501</v>
      </c>
    </row>
    <row r="99312" spans="1:3" x14ac:dyDescent="0.35">
      <c r="A99312" s="2">
        <v>45291</v>
      </c>
      <c r="B99312" t="s">
        <v>896</v>
      </c>
      <c r="C99312">
        <v>28437.98</v>
      </c>
    </row>
    <row r="99313" spans="1:3" x14ac:dyDescent="0.35">
      <c r="A99313" s="2">
        <v>45307</v>
      </c>
      <c r="B99313" t="s">
        <v>897</v>
      </c>
      <c r="C99313">
        <v>12501</v>
      </c>
    </row>
    <row r="99314" spans="1:3" x14ac:dyDescent="0.35">
      <c r="A99314" s="2">
        <v>45322</v>
      </c>
      <c r="B99314" t="s">
        <v>896</v>
      </c>
      <c r="C99314">
        <v>28601.5</v>
      </c>
    </row>
    <row r="99315" spans="1:3" x14ac:dyDescent="0.35">
      <c r="A99315" s="2">
        <v>45337</v>
      </c>
      <c r="B99315" t="s">
        <v>897</v>
      </c>
      <c r="C99315">
        <v>12501</v>
      </c>
    </row>
    <row r="99316" spans="1:3" x14ac:dyDescent="0.35">
      <c r="A99316" s="2">
        <v>45351</v>
      </c>
      <c r="B99316" t="s">
        <v>896</v>
      </c>
      <c r="C99316">
        <v>26756.23</v>
      </c>
    </row>
    <row r="99317" spans="1:3" x14ac:dyDescent="0.35">
      <c r="A99317" s="2">
        <v>45364</v>
      </c>
      <c r="B99317" t="s">
        <v>897</v>
      </c>
      <c r="C99317">
        <v>12501</v>
      </c>
    </row>
    <row r="99318" spans="1:3" x14ac:dyDescent="0.35">
      <c r="A99318" s="2">
        <v>45382</v>
      </c>
      <c r="B99318" t="s">
        <v>896</v>
      </c>
      <c r="C99318">
        <v>28601.5</v>
      </c>
    </row>
    <row r="99319" spans="1:3" x14ac:dyDescent="0.35">
      <c r="A99319" s="2">
        <v>45397</v>
      </c>
      <c r="B99319" t="s">
        <v>897</v>
      </c>
      <c r="C99319">
        <v>12501</v>
      </c>
    </row>
    <row r="99320" spans="1:3" x14ac:dyDescent="0.35">
      <c r="A99320" s="2">
        <v>45427</v>
      </c>
      <c r="B99320" t="s">
        <v>897</v>
      </c>
      <c r="C99320">
        <v>12501</v>
      </c>
    </row>
    <row r="99321" spans="1:3" x14ac:dyDescent="0.35">
      <c r="A99321" s="2">
        <v>45428</v>
      </c>
      <c r="B99321" t="s">
        <v>897</v>
      </c>
      <c r="C99321">
        <v>-1781250.01</v>
      </c>
    </row>
    <row r="99322" spans="1:3" x14ac:dyDescent="0.35">
      <c r="A99322" s="2">
        <v>45457</v>
      </c>
      <c r="B99322" t="s">
        <v>897</v>
      </c>
      <c r="C99322">
        <v>16332</v>
      </c>
    </row>
    <row r="99323" spans="1:3" x14ac:dyDescent="0.35">
      <c r="A99323" s="2">
        <v>45473</v>
      </c>
      <c r="B99323" t="s">
        <v>896</v>
      </c>
      <c r="C99323">
        <v>84599.03</v>
      </c>
    </row>
    <row r="99324" spans="1:3" x14ac:dyDescent="0.35">
      <c r="A99324" s="2">
        <v>45488</v>
      </c>
      <c r="B99324" t="s">
        <v>897</v>
      </c>
      <c r="C99324">
        <v>19923.46</v>
      </c>
    </row>
    <row r="99325" spans="1:3" x14ac:dyDescent="0.35">
      <c r="A99325" s="2">
        <v>45504</v>
      </c>
      <c r="B99325" t="s">
        <v>896</v>
      </c>
      <c r="C99325">
        <v>29036.94</v>
      </c>
    </row>
    <row r="99326" spans="1:3" x14ac:dyDescent="0.35">
      <c r="A99326" s="2">
        <v>45519</v>
      </c>
      <c r="B99326" t="s">
        <v>897</v>
      </c>
      <c r="C99326">
        <v>19923.46</v>
      </c>
    </row>
    <row r="99327" spans="1:3" x14ac:dyDescent="0.35">
      <c r="A99327" s="2">
        <v>45535</v>
      </c>
      <c r="B99327" t="s">
        <v>896</v>
      </c>
      <c r="C99327">
        <v>29036.94</v>
      </c>
    </row>
    <row r="99328" spans="1:3" x14ac:dyDescent="0.35">
      <c r="A99328" s="2">
        <v>45548</v>
      </c>
      <c r="B99328" t="s">
        <v>897</v>
      </c>
      <c r="C99328">
        <v>19923.46</v>
      </c>
    </row>
    <row r="99329" spans="1:3" x14ac:dyDescent="0.35">
      <c r="A99329" s="2">
        <v>45565</v>
      </c>
      <c r="B99329" t="s">
        <v>896</v>
      </c>
      <c r="C99329">
        <v>28105.64</v>
      </c>
    </row>
    <row r="99330" spans="1:3" x14ac:dyDescent="0.35">
      <c r="A99330" s="2">
        <v>45580</v>
      </c>
      <c r="B99330" t="s">
        <v>897</v>
      </c>
      <c r="C99330">
        <v>19923.46</v>
      </c>
    </row>
    <row r="99331" spans="1:3" x14ac:dyDescent="0.35">
      <c r="A99331" s="2">
        <v>45596</v>
      </c>
      <c r="B99331" t="s">
        <v>896</v>
      </c>
      <c r="C99331">
        <v>29203.89</v>
      </c>
    </row>
    <row r="99332" spans="1:3" x14ac:dyDescent="0.35">
      <c r="A99332" s="2">
        <v>45611</v>
      </c>
      <c r="B99332" t="s">
        <v>897</v>
      </c>
      <c r="C99332">
        <v>19923.46</v>
      </c>
    </row>
    <row r="99333" spans="1:3" x14ac:dyDescent="0.35">
      <c r="A99333" s="2">
        <v>45626</v>
      </c>
      <c r="B99333" t="s">
        <v>896</v>
      </c>
      <c r="C99333">
        <v>28261.83</v>
      </c>
    </row>
    <row r="99334" spans="1:3" x14ac:dyDescent="0.35">
      <c r="A99334" s="2">
        <v>45637</v>
      </c>
      <c r="B99334" t="s">
        <v>897</v>
      </c>
      <c r="C99334">
        <v>19923.46</v>
      </c>
    </row>
    <row r="99335" spans="1:3" x14ac:dyDescent="0.35">
      <c r="A99335" s="2">
        <v>45657</v>
      </c>
      <c r="B99335" t="s">
        <v>896</v>
      </c>
      <c r="C99335">
        <v>29209.31</v>
      </c>
    </row>
    <row r="99336" spans="1:3" x14ac:dyDescent="0.35">
      <c r="A99336" s="2">
        <v>45674</v>
      </c>
      <c r="B99336" t="s">
        <v>897</v>
      </c>
      <c r="C99336">
        <v>19923</v>
      </c>
    </row>
    <row r="99337" spans="1:3" x14ac:dyDescent="0.35">
      <c r="A99337" s="2">
        <v>45688</v>
      </c>
      <c r="B99337" t="s">
        <v>896</v>
      </c>
      <c r="C99337">
        <v>29371.82</v>
      </c>
    </row>
    <row r="99338" spans="1:3" x14ac:dyDescent="0.35">
      <c r="A99338" s="2">
        <v>45700</v>
      </c>
      <c r="B99338" t="s">
        <v>897</v>
      </c>
      <c r="C99338">
        <v>19923</v>
      </c>
    </row>
    <row r="99339" spans="1:3" x14ac:dyDescent="0.35">
      <c r="A99339" s="2">
        <v>45716</v>
      </c>
      <c r="B99339" t="s">
        <v>896</v>
      </c>
      <c r="C99339">
        <v>26529.39</v>
      </c>
    </row>
    <row r="99340" spans="1:3" x14ac:dyDescent="0.35">
      <c r="A99340" s="2">
        <v>45728</v>
      </c>
      <c r="B99340" t="s">
        <v>897</v>
      </c>
      <c r="C99340">
        <v>19923</v>
      </c>
    </row>
    <row r="99341" spans="1:3" x14ac:dyDescent="0.35">
      <c r="A99341" s="2">
        <v>45747</v>
      </c>
      <c r="B99341" t="s">
        <v>896</v>
      </c>
      <c r="C99341">
        <v>29377.14</v>
      </c>
    </row>
    <row r="99342" spans="1:3" x14ac:dyDescent="0.35">
      <c r="A99342" s="2">
        <v>45762</v>
      </c>
      <c r="B99342" t="s">
        <v>1089</v>
      </c>
      <c r="C99342">
        <v>19923.46</v>
      </c>
    </row>
    <row r="99343" spans="1:3" x14ac:dyDescent="0.35">
      <c r="A99343" s="2">
        <v>45777</v>
      </c>
      <c r="B99343" t="s">
        <v>1089</v>
      </c>
      <c r="C99343">
        <v>28584.22</v>
      </c>
    </row>
    <row r="99344" spans="1:3" x14ac:dyDescent="0.35">
      <c r="A99344" s="2">
        <v>45808</v>
      </c>
      <c r="B99344" t="s">
        <v>1089</v>
      </c>
      <c r="C99344">
        <v>29537.03</v>
      </c>
    </row>
    <row r="99345" spans="1:3" x14ac:dyDescent="0.35">
      <c r="A99345" s="2">
        <v>45838</v>
      </c>
      <c r="B99345" t="s">
        <v>1089</v>
      </c>
      <c r="C99345">
        <v>-522724.01</v>
      </c>
    </row>
    <row r="99346" spans="1:3" x14ac:dyDescent="0.35">
      <c r="A99346" s="2">
        <v>45838</v>
      </c>
      <c r="B99346" t="s">
        <v>897</v>
      </c>
      <c r="C99346">
        <v>3771964.32</v>
      </c>
    </row>
    <row r="99347" spans="1:3" x14ac:dyDescent="0.35">
      <c r="A99347" s="2">
        <v>45838</v>
      </c>
      <c r="B99347" t="s">
        <v>896</v>
      </c>
      <c r="C99347">
        <v>3111610.86</v>
      </c>
    </row>
    <row r="99348" spans="1:3" x14ac:dyDescent="0.35">
      <c r="A99348" s="2">
        <v>45838</v>
      </c>
      <c r="B99348" t="s">
        <v>1089</v>
      </c>
      <c r="C99348">
        <v>28593.25</v>
      </c>
    </row>
    <row r="99349" spans="1:3" x14ac:dyDescent="0.35">
      <c r="A99349" s="2">
        <v>45838</v>
      </c>
      <c r="B99349" t="s">
        <v>1089</v>
      </c>
      <c r="C99349">
        <v>10250.469999999999</v>
      </c>
    </row>
    <row r="99350" spans="1:3" x14ac:dyDescent="0.35">
      <c r="A99350" s="2">
        <v>45022</v>
      </c>
      <c r="B99350" t="s">
        <v>897</v>
      </c>
      <c r="C99350">
        <v>-2625000</v>
      </c>
    </row>
    <row r="99351" spans="1:3" x14ac:dyDescent="0.35">
      <c r="A99351" s="2">
        <v>45022</v>
      </c>
      <c r="B99351" t="s">
        <v>896</v>
      </c>
      <c r="C99351">
        <v>105000</v>
      </c>
    </row>
    <row r="99352" spans="1:3" x14ac:dyDescent="0.35">
      <c r="A99352" s="2">
        <v>45022</v>
      </c>
      <c r="B99352" t="s">
        <v>896</v>
      </c>
      <c r="C99352">
        <v>-5250000</v>
      </c>
    </row>
    <row r="99353" spans="1:3" x14ac:dyDescent="0.35">
      <c r="A99353" s="2">
        <v>45046</v>
      </c>
      <c r="B99353" t="s">
        <v>896</v>
      </c>
      <c r="C99353">
        <v>83445.570000000007</v>
      </c>
    </row>
    <row r="99354" spans="1:3" x14ac:dyDescent="0.35">
      <c r="A99354" s="2">
        <v>45077</v>
      </c>
      <c r="B99354" t="s">
        <v>896</v>
      </c>
      <c r="C99354">
        <v>56510.42</v>
      </c>
    </row>
    <row r="99355" spans="1:3" x14ac:dyDescent="0.35">
      <c r="A99355" s="2">
        <v>45107</v>
      </c>
      <c r="B99355" t="s">
        <v>896</v>
      </c>
      <c r="C99355">
        <v>54687.5</v>
      </c>
    </row>
    <row r="99356" spans="1:3" x14ac:dyDescent="0.35">
      <c r="A99356" s="2">
        <v>45138</v>
      </c>
      <c r="B99356" t="s">
        <v>896</v>
      </c>
      <c r="C99356">
        <v>56510.42</v>
      </c>
    </row>
    <row r="99357" spans="1:3" x14ac:dyDescent="0.35">
      <c r="A99357" s="2">
        <v>45153</v>
      </c>
      <c r="B99357" t="s">
        <v>897</v>
      </c>
      <c r="C99357">
        <v>-3375000</v>
      </c>
    </row>
    <row r="99358" spans="1:3" x14ac:dyDescent="0.35">
      <c r="A99358" s="2">
        <v>45153</v>
      </c>
      <c r="B99358" t="s">
        <v>896</v>
      </c>
      <c r="C99358">
        <v>-8250000</v>
      </c>
    </row>
    <row r="99359" spans="1:3" x14ac:dyDescent="0.35">
      <c r="A99359" s="2">
        <v>45153</v>
      </c>
      <c r="B99359" t="s">
        <v>896</v>
      </c>
      <c r="C99359">
        <v>247500</v>
      </c>
    </row>
    <row r="99360" spans="1:3" x14ac:dyDescent="0.35">
      <c r="A99360" s="2">
        <v>45169</v>
      </c>
      <c r="B99360" t="s">
        <v>896</v>
      </c>
      <c r="C99360">
        <v>105208.34</v>
      </c>
    </row>
    <row r="99361" spans="1:3" x14ac:dyDescent="0.35">
      <c r="A99361" s="2">
        <v>45199</v>
      </c>
      <c r="B99361" t="s">
        <v>896</v>
      </c>
      <c r="C99361">
        <v>102752.34</v>
      </c>
    </row>
    <row r="99362" spans="1:3" x14ac:dyDescent="0.35">
      <c r="A99362" s="2">
        <v>45230</v>
      </c>
      <c r="B99362" t="s">
        <v>896</v>
      </c>
      <c r="C99362">
        <v>145312.5</v>
      </c>
    </row>
    <row r="99363" spans="1:3" x14ac:dyDescent="0.35">
      <c r="A99363" s="2">
        <v>45260</v>
      </c>
      <c r="B99363" t="s">
        <v>896</v>
      </c>
      <c r="C99363">
        <v>140625</v>
      </c>
    </row>
    <row r="99364" spans="1:3" x14ac:dyDescent="0.35">
      <c r="A99364" s="2">
        <v>45291</v>
      </c>
      <c r="B99364" t="s">
        <v>896</v>
      </c>
      <c r="C99364">
        <v>145312.5</v>
      </c>
    </row>
    <row r="99365" spans="1:3" x14ac:dyDescent="0.35">
      <c r="A99365" s="2">
        <v>45322</v>
      </c>
      <c r="B99365" t="s">
        <v>896</v>
      </c>
      <c r="C99365">
        <v>145312.5</v>
      </c>
    </row>
    <row r="99366" spans="1:3" x14ac:dyDescent="0.35">
      <c r="A99366" s="2">
        <v>45351</v>
      </c>
      <c r="B99366" t="s">
        <v>896</v>
      </c>
      <c r="C99366">
        <v>135937.49</v>
      </c>
    </row>
    <row r="99367" spans="1:3" x14ac:dyDescent="0.35">
      <c r="A99367" s="2">
        <v>45382</v>
      </c>
      <c r="B99367" t="s">
        <v>896</v>
      </c>
      <c r="C99367">
        <v>145312.5</v>
      </c>
    </row>
    <row r="99368" spans="1:3" x14ac:dyDescent="0.35">
      <c r="A99368" s="2">
        <v>45473</v>
      </c>
      <c r="B99368" t="s">
        <v>896</v>
      </c>
      <c r="C99368">
        <v>426562.45</v>
      </c>
    </row>
    <row r="99369" spans="1:3" x14ac:dyDescent="0.35">
      <c r="A99369" s="2">
        <v>45504</v>
      </c>
      <c r="B99369" t="s">
        <v>896</v>
      </c>
      <c r="C99369">
        <v>145312.49</v>
      </c>
    </row>
    <row r="99370" spans="1:3" x14ac:dyDescent="0.35">
      <c r="A99370" s="2">
        <v>45535</v>
      </c>
      <c r="B99370" t="s">
        <v>896</v>
      </c>
      <c r="C99370">
        <v>145312.49</v>
      </c>
    </row>
    <row r="99371" spans="1:3" x14ac:dyDescent="0.35">
      <c r="A99371" s="2">
        <v>45565</v>
      </c>
      <c r="B99371" t="s">
        <v>896</v>
      </c>
      <c r="C99371">
        <v>140624.98000000001</v>
      </c>
    </row>
    <row r="99372" spans="1:3" x14ac:dyDescent="0.35">
      <c r="A99372" s="2">
        <v>45596</v>
      </c>
      <c r="B99372" t="s">
        <v>896</v>
      </c>
      <c r="C99372">
        <v>145312.49</v>
      </c>
    </row>
    <row r="99373" spans="1:3" x14ac:dyDescent="0.35">
      <c r="A99373" s="2">
        <v>45626</v>
      </c>
      <c r="B99373" t="s">
        <v>896</v>
      </c>
      <c r="C99373">
        <v>140624.98000000001</v>
      </c>
    </row>
    <row r="99374" spans="1:3" x14ac:dyDescent="0.35">
      <c r="A99374" s="2">
        <v>45657</v>
      </c>
      <c r="B99374" t="s">
        <v>896</v>
      </c>
      <c r="C99374">
        <v>145312.49</v>
      </c>
    </row>
    <row r="99375" spans="1:3" x14ac:dyDescent="0.35">
      <c r="A99375" s="2">
        <v>45688</v>
      </c>
      <c r="B99375" t="s">
        <v>896</v>
      </c>
      <c r="C99375">
        <v>145312.49</v>
      </c>
    </row>
    <row r="99376" spans="1:3" x14ac:dyDescent="0.35">
      <c r="A99376" s="2">
        <v>45716</v>
      </c>
      <c r="B99376" t="s">
        <v>896</v>
      </c>
      <c r="C99376">
        <v>131249.99</v>
      </c>
    </row>
    <row r="99377" spans="1:3" x14ac:dyDescent="0.35">
      <c r="A99377" s="2">
        <v>45747</v>
      </c>
      <c r="B99377" t="s">
        <v>896</v>
      </c>
      <c r="C99377">
        <v>145312.49</v>
      </c>
    </row>
    <row r="99378" spans="1:3" x14ac:dyDescent="0.35">
      <c r="A99378" s="2">
        <v>45777</v>
      </c>
      <c r="B99378" t="s">
        <v>1089</v>
      </c>
      <c r="C99378">
        <v>140624.98000000001</v>
      </c>
    </row>
    <row r="99379" spans="1:3" x14ac:dyDescent="0.35">
      <c r="A99379" s="2">
        <v>45808</v>
      </c>
      <c r="B99379" t="s">
        <v>1089</v>
      </c>
      <c r="C99379">
        <v>145312.49</v>
      </c>
    </row>
    <row r="99380" spans="1:3" x14ac:dyDescent="0.35">
      <c r="A99380" s="2">
        <v>45838</v>
      </c>
      <c r="B99380" t="s">
        <v>1089</v>
      </c>
      <c r="C99380">
        <v>140624.98000000001</v>
      </c>
    </row>
    <row r="99381" spans="1:3" x14ac:dyDescent="0.35">
      <c r="A99381" s="2">
        <v>45838</v>
      </c>
      <c r="B99381" t="s">
        <v>897</v>
      </c>
      <c r="C99381">
        <v>6911290.6100000003</v>
      </c>
    </row>
    <row r="99382" spans="1:3" x14ac:dyDescent="0.35">
      <c r="A99382" s="2">
        <v>45838</v>
      </c>
      <c r="B99382" t="s">
        <v>896</v>
      </c>
      <c r="C99382">
        <v>13608000</v>
      </c>
    </row>
    <row r="99383" spans="1:3" x14ac:dyDescent="0.35">
      <c r="A99383" s="2">
        <v>45838</v>
      </c>
      <c r="B99383" t="s">
        <v>1089</v>
      </c>
      <c r="C99383">
        <v>136674.01</v>
      </c>
    </row>
    <row r="99384" spans="1:3" x14ac:dyDescent="0.35">
      <c r="A99384" s="2">
        <v>45838</v>
      </c>
      <c r="B99384" t="s">
        <v>1089</v>
      </c>
      <c r="C99384">
        <v>-108001</v>
      </c>
    </row>
    <row r="99385" spans="1:3" x14ac:dyDescent="0.35">
      <c r="A99385" s="2">
        <v>43538</v>
      </c>
      <c r="B99385" t="s">
        <v>890</v>
      </c>
      <c r="C99385">
        <v>-8000000</v>
      </c>
    </row>
    <row r="99386" spans="1:3" x14ac:dyDescent="0.35">
      <c r="A99386" s="2">
        <v>43538</v>
      </c>
      <c r="B99386" t="s">
        <v>891</v>
      </c>
      <c r="C99386">
        <v>-1000000</v>
      </c>
    </row>
    <row r="99387" spans="1:3" x14ac:dyDescent="0.35">
      <c r="A99387" s="2">
        <v>43538</v>
      </c>
      <c r="B99387" t="s">
        <v>890</v>
      </c>
      <c r="C99387">
        <v>160000</v>
      </c>
    </row>
    <row r="99388" spans="1:3" x14ac:dyDescent="0.35">
      <c r="A99388" s="2">
        <v>43555</v>
      </c>
      <c r="B99388" t="s">
        <v>890</v>
      </c>
      <c r="C99388">
        <v>48000</v>
      </c>
    </row>
    <row r="99389" spans="1:3" x14ac:dyDescent="0.35">
      <c r="A99389" s="2">
        <v>43585</v>
      </c>
      <c r="B99389" t="s">
        <v>890</v>
      </c>
      <c r="C99389">
        <v>80000</v>
      </c>
    </row>
    <row r="99390" spans="1:3" x14ac:dyDescent="0.35">
      <c r="A99390" s="2">
        <v>43616</v>
      </c>
      <c r="B99390" t="s">
        <v>890</v>
      </c>
      <c r="C99390">
        <v>81400</v>
      </c>
    </row>
    <row r="99391" spans="1:3" x14ac:dyDescent="0.35">
      <c r="A99391" s="2">
        <v>43646</v>
      </c>
      <c r="B99391" t="s">
        <v>890</v>
      </c>
      <c r="C99391">
        <v>80000</v>
      </c>
    </row>
    <row r="99392" spans="1:3" x14ac:dyDescent="0.35">
      <c r="A99392" s="2">
        <v>43677</v>
      </c>
      <c r="B99392" t="s">
        <v>890</v>
      </c>
      <c r="C99392">
        <v>82666.67</v>
      </c>
    </row>
    <row r="99393" spans="1:3" x14ac:dyDescent="0.35">
      <c r="A99393" s="2">
        <v>43708</v>
      </c>
      <c r="B99393" t="s">
        <v>890</v>
      </c>
      <c r="C99393">
        <v>82666.67</v>
      </c>
    </row>
    <row r="99394" spans="1:3" x14ac:dyDescent="0.35">
      <c r="A99394" s="2">
        <v>43738</v>
      </c>
      <c r="B99394" t="s">
        <v>890</v>
      </c>
      <c r="C99394">
        <v>81400</v>
      </c>
    </row>
    <row r="99395" spans="1:3" x14ac:dyDescent="0.35">
      <c r="A99395" s="2">
        <v>43769</v>
      </c>
      <c r="B99395" t="s">
        <v>890</v>
      </c>
      <c r="C99395">
        <v>82666.67</v>
      </c>
    </row>
    <row r="99396" spans="1:3" x14ac:dyDescent="0.35">
      <c r="A99396" s="2">
        <v>43799</v>
      </c>
      <c r="B99396" t="s">
        <v>890</v>
      </c>
      <c r="C99396">
        <v>80000</v>
      </c>
    </row>
    <row r="99397" spans="1:3" x14ac:dyDescent="0.35">
      <c r="A99397" s="2">
        <v>43830</v>
      </c>
      <c r="B99397" t="s">
        <v>890</v>
      </c>
      <c r="C99397">
        <v>82666.67</v>
      </c>
    </row>
    <row r="99398" spans="1:3" x14ac:dyDescent="0.35">
      <c r="A99398" s="2">
        <v>43861</v>
      </c>
      <c r="B99398" t="s">
        <v>890</v>
      </c>
      <c r="C99398">
        <v>82666.67</v>
      </c>
    </row>
    <row r="99399" spans="1:3" x14ac:dyDescent="0.35">
      <c r="A99399" s="2">
        <v>43890</v>
      </c>
      <c r="B99399" t="s">
        <v>890</v>
      </c>
      <c r="C99399">
        <v>77333.33</v>
      </c>
    </row>
    <row r="99400" spans="1:3" x14ac:dyDescent="0.35">
      <c r="A99400" s="2">
        <v>43893</v>
      </c>
      <c r="B99400" t="s">
        <v>890</v>
      </c>
      <c r="C99400">
        <v>-191433.36</v>
      </c>
    </row>
    <row r="99401" spans="1:3" x14ac:dyDescent="0.35">
      <c r="A99401" s="2">
        <v>43921</v>
      </c>
      <c r="B99401" t="s">
        <v>890</v>
      </c>
      <c r="C99401">
        <v>82666.67</v>
      </c>
    </row>
    <row r="99402" spans="1:3" x14ac:dyDescent="0.35">
      <c r="A99402" s="2">
        <v>43951</v>
      </c>
      <c r="B99402" t="s">
        <v>890</v>
      </c>
      <c r="C99402">
        <v>80000</v>
      </c>
    </row>
    <row r="99403" spans="1:3" x14ac:dyDescent="0.35">
      <c r="A99403" s="2">
        <v>43982</v>
      </c>
      <c r="B99403" t="s">
        <v>890</v>
      </c>
      <c r="C99403">
        <v>82666.67</v>
      </c>
    </row>
    <row r="99404" spans="1:3" x14ac:dyDescent="0.35">
      <c r="A99404" s="2">
        <v>44012</v>
      </c>
      <c r="B99404" t="s">
        <v>890</v>
      </c>
      <c r="C99404">
        <v>80000</v>
      </c>
    </row>
    <row r="99405" spans="1:3" x14ac:dyDescent="0.35">
      <c r="A99405" s="2">
        <v>44043</v>
      </c>
      <c r="B99405" t="s">
        <v>890</v>
      </c>
      <c r="C99405">
        <v>82666.67</v>
      </c>
    </row>
    <row r="99406" spans="1:3" x14ac:dyDescent="0.35">
      <c r="A99406" s="2">
        <v>44064</v>
      </c>
      <c r="B99406" t="s">
        <v>890</v>
      </c>
      <c r="C99406">
        <v>15155.15</v>
      </c>
    </row>
    <row r="99407" spans="1:3" x14ac:dyDescent="0.35">
      <c r="A99407" s="2">
        <v>44064</v>
      </c>
      <c r="B99407" t="s">
        <v>890</v>
      </c>
      <c r="C99407">
        <v>191433.36</v>
      </c>
    </row>
    <row r="99408" spans="1:3" x14ac:dyDescent="0.35">
      <c r="A99408" s="2">
        <v>44074</v>
      </c>
      <c r="B99408" t="s">
        <v>890</v>
      </c>
      <c r="C99408">
        <v>82666.67</v>
      </c>
    </row>
    <row r="99409" spans="1:3" x14ac:dyDescent="0.35">
      <c r="A99409" s="2">
        <v>44104</v>
      </c>
      <c r="B99409" t="s">
        <v>890</v>
      </c>
      <c r="C99409">
        <v>80000</v>
      </c>
    </row>
    <row r="99410" spans="1:3" x14ac:dyDescent="0.35">
      <c r="A99410" s="2">
        <v>44135</v>
      </c>
      <c r="B99410" t="s">
        <v>890</v>
      </c>
      <c r="C99410">
        <v>82666.67</v>
      </c>
    </row>
    <row r="99411" spans="1:3" x14ac:dyDescent="0.35">
      <c r="A99411" s="2">
        <v>44165</v>
      </c>
      <c r="B99411" t="s">
        <v>890</v>
      </c>
      <c r="C99411">
        <v>80000</v>
      </c>
    </row>
    <row r="99412" spans="1:3" x14ac:dyDescent="0.35">
      <c r="A99412" s="2">
        <v>44196</v>
      </c>
      <c r="B99412" t="s">
        <v>890</v>
      </c>
      <c r="C99412">
        <v>82666.67</v>
      </c>
    </row>
    <row r="99413" spans="1:3" x14ac:dyDescent="0.35">
      <c r="A99413" s="2">
        <v>44227</v>
      </c>
      <c r="B99413" t="s">
        <v>890</v>
      </c>
      <c r="C99413">
        <v>82666.67</v>
      </c>
    </row>
    <row r="99414" spans="1:3" x14ac:dyDescent="0.35">
      <c r="A99414" s="2">
        <v>44255</v>
      </c>
      <c r="B99414" t="s">
        <v>890</v>
      </c>
      <c r="C99414">
        <v>74666.67</v>
      </c>
    </row>
    <row r="99415" spans="1:3" x14ac:dyDescent="0.35">
      <c r="A99415" s="2">
        <v>44286</v>
      </c>
      <c r="B99415" t="s">
        <v>890</v>
      </c>
      <c r="C99415">
        <v>82666.67</v>
      </c>
    </row>
    <row r="99416" spans="1:3" x14ac:dyDescent="0.35">
      <c r="A99416" s="2">
        <v>44316</v>
      </c>
      <c r="B99416" t="s">
        <v>890</v>
      </c>
      <c r="C99416">
        <v>80000</v>
      </c>
    </row>
    <row r="99417" spans="1:3" x14ac:dyDescent="0.35">
      <c r="A99417" s="2">
        <v>44347</v>
      </c>
      <c r="B99417" t="s">
        <v>890</v>
      </c>
      <c r="C99417">
        <v>82666.67</v>
      </c>
    </row>
    <row r="99418" spans="1:3" x14ac:dyDescent="0.35">
      <c r="A99418" s="2">
        <v>44377</v>
      </c>
      <c r="B99418" t="s">
        <v>890</v>
      </c>
      <c r="C99418">
        <v>80000</v>
      </c>
    </row>
    <row r="99419" spans="1:3" x14ac:dyDescent="0.35">
      <c r="A99419" s="2">
        <v>44408</v>
      </c>
      <c r="B99419" t="s">
        <v>890</v>
      </c>
      <c r="C99419">
        <v>82666.67</v>
      </c>
    </row>
    <row r="99420" spans="1:3" x14ac:dyDescent="0.35">
      <c r="A99420" s="2">
        <v>44439</v>
      </c>
      <c r="B99420" t="s">
        <v>890</v>
      </c>
      <c r="C99420">
        <v>82666.67</v>
      </c>
    </row>
    <row r="99421" spans="1:3" x14ac:dyDescent="0.35">
      <c r="A99421" s="2">
        <v>44469</v>
      </c>
      <c r="B99421" t="s">
        <v>890</v>
      </c>
      <c r="C99421">
        <v>80000</v>
      </c>
    </row>
    <row r="99422" spans="1:3" x14ac:dyDescent="0.35">
      <c r="A99422" s="2">
        <v>44500</v>
      </c>
      <c r="B99422" t="s">
        <v>890</v>
      </c>
      <c r="C99422">
        <v>82666.67</v>
      </c>
    </row>
    <row r="99423" spans="1:3" x14ac:dyDescent="0.35">
      <c r="A99423" s="2">
        <v>44530</v>
      </c>
      <c r="B99423" t="s">
        <v>890</v>
      </c>
      <c r="C99423">
        <v>80000</v>
      </c>
    </row>
    <row r="99424" spans="1:3" x14ac:dyDescent="0.35">
      <c r="A99424" s="2">
        <v>44561</v>
      </c>
      <c r="B99424" t="s">
        <v>890</v>
      </c>
      <c r="C99424">
        <v>82666.67</v>
      </c>
    </row>
    <row r="99425" spans="1:3" x14ac:dyDescent="0.35">
      <c r="A99425" s="2">
        <v>44592</v>
      </c>
      <c r="B99425" t="s">
        <v>890</v>
      </c>
      <c r="C99425">
        <v>82666.67</v>
      </c>
    </row>
    <row r="99426" spans="1:3" x14ac:dyDescent="0.35">
      <c r="A99426" s="2">
        <v>44620</v>
      </c>
      <c r="B99426" t="s">
        <v>890</v>
      </c>
      <c r="C99426">
        <v>74666.67</v>
      </c>
    </row>
    <row r="99427" spans="1:3" x14ac:dyDescent="0.35">
      <c r="A99427" s="2">
        <v>44651</v>
      </c>
      <c r="B99427" t="s">
        <v>890</v>
      </c>
      <c r="C99427">
        <v>82666.67</v>
      </c>
    </row>
    <row r="99428" spans="1:3" x14ac:dyDescent="0.35">
      <c r="A99428" s="2">
        <v>44681</v>
      </c>
      <c r="B99428" t="s">
        <v>890</v>
      </c>
      <c r="C99428">
        <v>80000</v>
      </c>
    </row>
    <row r="99429" spans="1:3" x14ac:dyDescent="0.35">
      <c r="A99429" s="2">
        <v>44712</v>
      </c>
      <c r="B99429" t="s">
        <v>890</v>
      </c>
      <c r="C99429">
        <v>82666.67</v>
      </c>
    </row>
    <row r="99430" spans="1:3" x14ac:dyDescent="0.35">
      <c r="A99430" s="2">
        <v>44729</v>
      </c>
      <c r="B99430" t="s">
        <v>890</v>
      </c>
      <c r="C99430">
        <v>45333.33</v>
      </c>
    </row>
    <row r="99431" spans="1:3" x14ac:dyDescent="0.35">
      <c r="A99431" s="2">
        <v>44729</v>
      </c>
      <c r="B99431" t="s">
        <v>890</v>
      </c>
      <c r="C99431">
        <v>8000000</v>
      </c>
    </row>
    <row r="99432" spans="1:3" x14ac:dyDescent="0.35">
      <c r="A99432" s="2">
        <v>45838</v>
      </c>
      <c r="B99432" t="s">
        <v>891</v>
      </c>
      <c r="C99432">
        <v>1869513.4</v>
      </c>
    </row>
    <row r="99433" spans="1:3" x14ac:dyDescent="0.35">
      <c r="A99433" s="2">
        <v>45838</v>
      </c>
      <c r="B99433" t="s">
        <v>1090</v>
      </c>
      <c r="C99433">
        <v>27919</v>
      </c>
    </row>
    <row r="99434" spans="1:3" x14ac:dyDescent="0.35">
      <c r="A99434" s="2">
        <v>45838</v>
      </c>
      <c r="B99434" t="s">
        <v>1090</v>
      </c>
      <c r="C99434">
        <v>47311.05</v>
      </c>
    </row>
    <row r="99435" spans="1:3" x14ac:dyDescent="0.35">
      <c r="A99435" s="2">
        <v>42423</v>
      </c>
      <c r="B99435" t="s">
        <v>887</v>
      </c>
      <c r="C99435">
        <v>-9250000</v>
      </c>
    </row>
    <row r="99436" spans="1:3" x14ac:dyDescent="0.35">
      <c r="A99436" s="2">
        <v>42423</v>
      </c>
      <c r="B99436" t="s">
        <v>888</v>
      </c>
      <c r="C99436">
        <v>-600000</v>
      </c>
    </row>
    <row r="99437" spans="1:3" x14ac:dyDescent="0.35">
      <c r="A99437" s="2">
        <v>42423</v>
      </c>
      <c r="B99437" t="s">
        <v>887</v>
      </c>
      <c r="C99437">
        <v>165000</v>
      </c>
    </row>
    <row r="99438" spans="1:3" x14ac:dyDescent="0.35">
      <c r="A99438" s="2">
        <v>42429</v>
      </c>
      <c r="B99438" t="s">
        <v>887</v>
      </c>
      <c r="C99438">
        <v>21583.34</v>
      </c>
    </row>
    <row r="99439" spans="1:3" x14ac:dyDescent="0.35">
      <c r="A99439" s="2">
        <v>42460</v>
      </c>
      <c r="B99439" t="s">
        <v>887</v>
      </c>
      <c r="C99439">
        <v>95583.34</v>
      </c>
    </row>
    <row r="99440" spans="1:3" x14ac:dyDescent="0.35">
      <c r="A99440" s="2">
        <v>42490</v>
      </c>
      <c r="B99440" t="s">
        <v>887</v>
      </c>
      <c r="C99440">
        <v>92500</v>
      </c>
    </row>
    <row r="99441" spans="1:3" x14ac:dyDescent="0.35">
      <c r="A99441" s="2">
        <v>42509</v>
      </c>
      <c r="B99441" t="s">
        <v>887</v>
      </c>
      <c r="C99441">
        <v>1000000</v>
      </c>
    </row>
    <row r="99442" spans="1:3" x14ac:dyDescent="0.35">
      <c r="A99442" s="2">
        <v>42521</v>
      </c>
      <c r="B99442" t="s">
        <v>887</v>
      </c>
      <c r="C99442">
        <v>91583.34</v>
      </c>
    </row>
    <row r="99443" spans="1:3" x14ac:dyDescent="0.35">
      <c r="A99443" s="2">
        <v>42551</v>
      </c>
      <c r="B99443" t="s">
        <v>887</v>
      </c>
      <c r="C99443">
        <v>82500</v>
      </c>
    </row>
    <row r="99444" spans="1:3" x14ac:dyDescent="0.35">
      <c r="A99444" s="2">
        <v>42582</v>
      </c>
      <c r="B99444" t="s">
        <v>887</v>
      </c>
      <c r="C99444">
        <v>85250</v>
      </c>
    </row>
    <row r="99445" spans="1:3" x14ac:dyDescent="0.35">
      <c r="A99445" s="2">
        <v>42613</v>
      </c>
      <c r="B99445" t="s">
        <v>887</v>
      </c>
      <c r="C99445">
        <v>1000000</v>
      </c>
    </row>
    <row r="99446" spans="1:3" x14ac:dyDescent="0.35">
      <c r="A99446" s="2">
        <v>42613</v>
      </c>
      <c r="B99446" t="s">
        <v>887</v>
      </c>
      <c r="C99446">
        <v>85250</v>
      </c>
    </row>
    <row r="99447" spans="1:3" x14ac:dyDescent="0.35">
      <c r="A99447" s="2">
        <v>42643</v>
      </c>
      <c r="B99447" t="s">
        <v>887</v>
      </c>
      <c r="C99447">
        <v>1000000</v>
      </c>
    </row>
    <row r="99448" spans="1:3" x14ac:dyDescent="0.35">
      <c r="A99448" s="2">
        <v>42643</v>
      </c>
      <c r="B99448" t="s">
        <v>887</v>
      </c>
      <c r="C99448">
        <v>72500</v>
      </c>
    </row>
    <row r="99449" spans="1:3" x14ac:dyDescent="0.35">
      <c r="A99449" s="2">
        <v>42674</v>
      </c>
      <c r="B99449" t="s">
        <v>887</v>
      </c>
      <c r="C99449">
        <v>64583.34</v>
      </c>
    </row>
    <row r="99450" spans="1:3" x14ac:dyDescent="0.35">
      <c r="A99450" s="2">
        <v>42704</v>
      </c>
      <c r="B99450" t="s">
        <v>887</v>
      </c>
      <c r="C99450">
        <v>62500</v>
      </c>
    </row>
    <row r="99451" spans="1:3" x14ac:dyDescent="0.35">
      <c r="A99451" s="2">
        <v>42735</v>
      </c>
      <c r="B99451" t="s">
        <v>887</v>
      </c>
      <c r="C99451">
        <v>64583.34</v>
      </c>
    </row>
    <row r="99452" spans="1:3" x14ac:dyDescent="0.35">
      <c r="A99452" s="2">
        <v>42747</v>
      </c>
      <c r="B99452" t="s">
        <v>888</v>
      </c>
      <c r="C99452">
        <v>60340</v>
      </c>
    </row>
    <row r="99453" spans="1:3" x14ac:dyDescent="0.35">
      <c r="A99453" s="2">
        <v>42766</v>
      </c>
      <c r="B99453" t="s">
        <v>887</v>
      </c>
      <c r="C99453">
        <v>64583.34</v>
      </c>
    </row>
    <row r="99454" spans="1:3" x14ac:dyDescent="0.35">
      <c r="A99454" s="2">
        <v>42794</v>
      </c>
      <c r="B99454" t="s">
        <v>887</v>
      </c>
      <c r="C99454">
        <v>58333.34</v>
      </c>
    </row>
    <row r="99455" spans="1:3" x14ac:dyDescent="0.35">
      <c r="A99455" s="2">
        <v>42804</v>
      </c>
      <c r="B99455" t="s">
        <v>887</v>
      </c>
      <c r="C99455">
        <v>500000</v>
      </c>
    </row>
    <row r="99456" spans="1:3" x14ac:dyDescent="0.35">
      <c r="A99456" s="2">
        <v>42825</v>
      </c>
      <c r="B99456" t="s">
        <v>887</v>
      </c>
      <c r="C99456">
        <v>61083.34</v>
      </c>
    </row>
    <row r="99457" spans="1:3" x14ac:dyDescent="0.35">
      <c r="A99457" s="2">
        <v>42855</v>
      </c>
      <c r="B99457" t="s">
        <v>887</v>
      </c>
      <c r="C99457">
        <v>57500</v>
      </c>
    </row>
    <row r="99458" spans="1:3" x14ac:dyDescent="0.35">
      <c r="A99458" s="2">
        <v>42886</v>
      </c>
      <c r="B99458" t="s">
        <v>887</v>
      </c>
      <c r="C99458">
        <v>59416.66</v>
      </c>
    </row>
    <row r="99459" spans="1:3" x14ac:dyDescent="0.35">
      <c r="A99459" s="2">
        <v>42916</v>
      </c>
      <c r="B99459" t="s">
        <v>887</v>
      </c>
      <c r="C99459">
        <v>57500</v>
      </c>
    </row>
    <row r="99460" spans="1:3" x14ac:dyDescent="0.35">
      <c r="A99460" s="2">
        <v>42947</v>
      </c>
      <c r="B99460" t="s">
        <v>887</v>
      </c>
      <c r="C99460">
        <v>59416.66</v>
      </c>
    </row>
    <row r="99461" spans="1:3" x14ac:dyDescent="0.35">
      <c r="A99461" s="2">
        <v>42978</v>
      </c>
      <c r="B99461" t="s">
        <v>887</v>
      </c>
      <c r="C99461">
        <v>59416.66</v>
      </c>
    </row>
    <row r="99462" spans="1:3" x14ac:dyDescent="0.35">
      <c r="A99462" s="2">
        <v>43008</v>
      </c>
      <c r="B99462" t="s">
        <v>887</v>
      </c>
      <c r="C99462">
        <v>57500</v>
      </c>
    </row>
    <row r="99463" spans="1:3" x14ac:dyDescent="0.35">
      <c r="A99463" s="2">
        <v>43039</v>
      </c>
      <c r="B99463" t="s">
        <v>887</v>
      </c>
      <c r="C99463">
        <v>59416.66</v>
      </c>
    </row>
    <row r="99464" spans="1:3" x14ac:dyDescent="0.35">
      <c r="A99464" s="2">
        <v>43069</v>
      </c>
      <c r="B99464" t="s">
        <v>887</v>
      </c>
      <c r="C99464">
        <v>57500</v>
      </c>
    </row>
    <row r="99465" spans="1:3" x14ac:dyDescent="0.35">
      <c r="A99465" s="2">
        <v>43100</v>
      </c>
      <c r="B99465" t="s">
        <v>887</v>
      </c>
      <c r="C99465">
        <v>59416.66</v>
      </c>
    </row>
    <row r="99466" spans="1:3" x14ac:dyDescent="0.35">
      <c r="A99466" s="2">
        <v>43108</v>
      </c>
      <c r="B99466" t="s">
        <v>887</v>
      </c>
      <c r="C99466">
        <v>1000000</v>
      </c>
    </row>
    <row r="99467" spans="1:3" x14ac:dyDescent="0.35">
      <c r="A99467" s="2">
        <v>43112</v>
      </c>
      <c r="B99467" t="s">
        <v>888</v>
      </c>
      <c r="C99467">
        <v>68746</v>
      </c>
    </row>
    <row r="99468" spans="1:3" x14ac:dyDescent="0.35">
      <c r="A99468" s="2">
        <v>43131</v>
      </c>
      <c r="B99468" t="s">
        <v>887</v>
      </c>
      <c r="C99468">
        <v>51750</v>
      </c>
    </row>
    <row r="99469" spans="1:3" x14ac:dyDescent="0.35">
      <c r="A99469" s="2">
        <v>43136</v>
      </c>
      <c r="B99469" t="s">
        <v>887</v>
      </c>
      <c r="C99469">
        <v>500000</v>
      </c>
    </row>
    <row r="99470" spans="1:3" x14ac:dyDescent="0.35">
      <c r="A99470" s="2">
        <v>43159</v>
      </c>
      <c r="B99470" t="s">
        <v>887</v>
      </c>
      <c r="C99470">
        <v>40500</v>
      </c>
    </row>
    <row r="99471" spans="1:3" x14ac:dyDescent="0.35">
      <c r="A99471" s="2">
        <v>43190</v>
      </c>
      <c r="B99471" t="s">
        <v>887</v>
      </c>
      <c r="C99471">
        <v>43916.66</v>
      </c>
    </row>
    <row r="99472" spans="1:3" x14ac:dyDescent="0.35">
      <c r="A99472" s="2">
        <v>43220</v>
      </c>
      <c r="B99472" t="s">
        <v>887</v>
      </c>
      <c r="C99472">
        <v>42500</v>
      </c>
    </row>
    <row r="99473" spans="1:3" x14ac:dyDescent="0.35">
      <c r="A99473" s="2">
        <v>43251</v>
      </c>
      <c r="B99473" t="s">
        <v>887</v>
      </c>
      <c r="C99473">
        <v>43916.66</v>
      </c>
    </row>
    <row r="99474" spans="1:3" x14ac:dyDescent="0.35">
      <c r="A99474" s="2">
        <v>43281</v>
      </c>
      <c r="B99474" t="s">
        <v>887</v>
      </c>
      <c r="C99474">
        <v>42500</v>
      </c>
    </row>
    <row r="99475" spans="1:3" x14ac:dyDescent="0.35">
      <c r="A99475" s="2">
        <v>43312</v>
      </c>
      <c r="B99475" t="s">
        <v>887</v>
      </c>
      <c r="C99475">
        <v>43916.66</v>
      </c>
    </row>
    <row r="99476" spans="1:3" x14ac:dyDescent="0.35">
      <c r="A99476" s="2">
        <v>43312</v>
      </c>
      <c r="B99476" t="s">
        <v>887</v>
      </c>
      <c r="C99476">
        <v>750000</v>
      </c>
    </row>
    <row r="99477" spans="1:3" x14ac:dyDescent="0.35">
      <c r="A99477" s="2">
        <v>43343</v>
      </c>
      <c r="B99477" t="s">
        <v>887</v>
      </c>
      <c r="C99477">
        <v>36166.660000000003</v>
      </c>
    </row>
    <row r="99478" spans="1:3" x14ac:dyDescent="0.35">
      <c r="A99478" s="2">
        <v>43373</v>
      </c>
      <c r="B99478" t="s">
        <v>887</v>
      </c>
      <c r="C99478">
        <v>35000</v>
      </c>
    </row>
    <row r="99479" spans="1:3" x14ac:dyDescent="0.35">
      <c r="A99479" s="2">
        <v>43404</v>
      </c>
      <c r="B99479" t="s">
        <v>887</v>
      </c>
      <c r="C99479">
        <v>36166.660000000003</v>
      </c>
    </row>
    <row r="99480" spans="1:3" x14ac:dyDescent="0.35">
      <c r="A99480" s="2">
        <v>43434</v>
      </c>
      <c r="B99480" t="s">
        <v>887</v>
      </c>
      <c r="C99480">
        <v>35000</v>
      </c>
    </row>
    <row r="99481" spans="1:3" x14ac:dyDescent="0.35">
      <c r="A99481" s="2">
        <v>43460</v>
      </c>
      <c r="B99481" t="s">
        <v>888</v>
      </c>
      <c r="C99481">
        <v>23048</v>
      </c>
    </row>
    <row r="99482" spans="1:3" x14ac:dyDescent="0.35">
      <c r="A99482" s="2">
        <v>43465</v>
      </c>
      <c r="B99482" t="s">
        <v>887</v>
      </c>
      <c r="C99482">
        <v>36166.660000000003</v>
      </c>
    </row>
    <row r="99483" spans="1:3" x14ac:dyDescent="0.35">
      <c r="A99483" s="2">
        <v>43496</v>
      </c>
      <c r="B99483" t="s">
        <v>887</v>
      </c>
      <c r="C99483">
        <v>36166.660000000003</v>
      </c>
    </row>
    <row r="99484" spans="1:3" x14ac:dyDescent="0.35">
      <c r="A99484" s="2">
        <v>43524</v>
      </c>
      <c r="B99484" t="s">
        <v>887</v>
      </c>
      <c r="C99484">
        <v>32666.66</v>
      </c>
    </row>
    <row r="99485" spans="1:3" x14ac:dyDescent="0.35">
      <c r="A99485" s="2">
        <v>43555</v>
      </c>
      <c r="B99485" t="s">
        <v>887</v>
      </c>
      <c r="C99485">
        <v>36166.660000000003</v>
      </c>
    </row>
    <row r="99486" spans="1:3" x14ac:dyDescent="0.35">
      <c r="A99486" s="2">
        <v>43585</v>
      </c>
      <c r="B99486" t="s">
        <v>887</v>
      </c>
      <c r="C99486">
        <v>35000</v>
      </c>
    </row>
    <row r="99487" spans="1:3" x14ac:dyDescent="0.35">
      <c r="A99487" s="2">
        <v>43616</v>
      </c>
      <c r="B99487" t="s">
        <v>887</v>
      </c>
      <c r="C99487">
        <v>36166.660000000003</v>
      </c>
    </row>
    <row r="99488" spans="1:3" x14ac:dyDescent="0.35">
      <c r="A99488" s="2">
        <v>43646</v>
      </c>
      <c r="B99488" t="s">
        <v>887</v>
      </c>
      <c r="C99488">
        <v>35000</v>
      </c>
    </row>
    <row r="99489" spans="1:3" x14ac:dyDescent="0.35">
      <c r="A99489" s="2">
        <v>43677</v>
      </c>
      <c r="B99489" t="s">
        <v>887</v>
      </c>
      <c r="C99489">
        <v>36166.660000000003</v>
      </c>
    </row>
    <row r="99490" spans="1:3" x14ac:dyDescent="0.35">
      <c r="A99490" s="2">
        <v>43708</v>
      </c>
      <c r="B99490" t="s">
        <v>887</v>
      </c>
      <c r="C99490">
        <v>36166.660000000003</v>
      </c>
    </row>
    <row r="99491" spans="1:3" x14ac:dyDescent="0.35">
      <c r="A99491" s="2">
        <v>43738</v>
      </c>
      <c r="B99491" t="s">
        <v>887</v>
      </c>
      <c r="C99491">
        <v>35000</v>
      </c>
    </row>
    <row r="99492" spans="1:3" x14ac:dyDescent="0.35">
      <c r="A99492" s="2">
        <v>43769</v>
      </c>
      <c r="B99492" t="s">
        <v>887</v>
      </c>
      <c r="C99492">
        <v>36166.660000000003</v>
      </c>
    </row>
    <row r="99493" spans="1:3" x14ac:dyDescent="0.35">
      <c r="A99493" s="2">
        <v>43799</v>
      </c>
      <c r="B99493" t="s">
        <v>887</v>
      </c>
      <c r="C99493">
        <v>35000</v>
      </c>
    </row>
    <row r="99494" spans="1:3" x14ac:dyDescent="0.35">
      <c r="A99494" s="2">
        <v>43830</v>
      </c>
      <c r="B99494" t="s">
        <v>887</v>
      </c>
      <c r="C99494">
        <v>36166.660000000003</v>
      </c>
    </row>
    <row r="99495" spans="1:3" x14ac:dyDescent="0.35">
      <c r="A99495" s="2">
        <v>43861</v>
      </c>
      <c r="B99495" t="s">
        <v>887</v>
      </c>
      <c r="C99495">
        <v>36166.660000000003</v>
      </c>
    </row>
    <row r="99496" spans="1:3" x14ac:dyDescent="0.35">
      <c r="A99496" s="2">
        <v>43890</v>
      </c>
      <c r="B99496" t="s">
        <v>887</v>
      </c>
      <c r="C99496">
        <v>33833.339999999997</v>
      </c>
    </row>
    <row r="99497" spans="1:3" x14ac:dyDescent="0.35">
      <c r="A99497" s="2">
        <v>43921</v>
      </c>
      <c r="B99497" t="s">
        <v>887</v>
      </c>
      <c r="C99497">
        <v>36166.660000000003</v>
      </c>
    </row>
    <row r="99498" spans="1:3" x14ac:dyDescent="0.35">
      <c r="A99498" s="2">
        <v>43951</v>
      </c>
      <c r="B99498" t="s">
        <v>887</v>
      </c>
      <c r="C99498">
        <v>35000</v>
      </c>
    </row>
    <row r="99499" spans="1:3" x14ac:dyDescent="0.35">
      <c r="A99499" s="2">
        <v>43982</v>
      </c>
      <c r="B99499" t="s">
        <v>887</v>
      </c>
      <c r="C99499">
        <v>36166.660000000003</v>
      </c>
    </row>
    <row r="99500" spans="1:3" x14ac:dyDescent="0.35">
      <c r="A99500" s="2">
        <v>44012</v>
      </c>
      <c r="B99500" t="s">
        <v>887</v>
      </c>
      <c r="C99500">
        <v>35000</v>
      </c>
    </row>
    <row r="99501" spans="1:3" x14ac:dyDescent="0.35">
      <c r="A99501" s="2">
        <v>44043</v>
      </c>
      <c r="B99501" t="s">
        <v>887</v>
      </c>
      <c r="C99501">
        <v>36166.660000000003</v>
      </c>
    </row>
    <row r="99502" spans="1:3" x14ac:dyDescent="0.35">
      <c r="A99502" s="2">
        <v>44074</v>
      </c>
      <c r="B99502" t="s">
        <v>887</v>
      </c>
      <c r="C99502">
        <v>36166.660000000003</v>
      </c>
    </row>
    <row r="99503" spans="1:3" x14ac:dyDescent="0.35">
      <c r="A99503" s="2">
        <v>44104</v>
      </c>
      <c r="B99503" t="s">
        <v>887</v>
      </c>
      <c r="C99503">
        <v>35000</v>
      </c>
    </row>
    <row r="99504" spans="1:3" x14ac:dyDescent="0.35">
      <c r="A99504" s="2">
        <v>44135</v>
      </c>
      <c r="B99504" t="s">
        <v>887</v>
      </c>
      <c r="C99504">
        <v>36166.660000000003</v>
      </c>
    </row>
    <row r="99505" spans="1:3" x14ac:dyDescent="0.35">
      <c r="A99505" s="2">
        <v>44165</v>
      </c>
      <c r="B99505" t="s">
        <v>887</v>
      </c>
      <c r="C99505">
        <v>35000</v>
      </c>
    </row>
    <row r="99506" spans="1:3" x14ac:dyDescent="0.35">
      <c r="A99506" s="2">
        <v>44196</v>
      </c>
      <c r="B99506" t="s">
        <v>887</v>
      </c>
      <c r="C99506">
        <v>36166.660000000003</v>
      </c>
    </row>
    <row r="99507" spans="1:3" x14ac:dyDescent="0.35">
      <c r="A99507" s="2">
        <v>44227</v>
      </c>
      <c r="B99507" t="s">
        <v>887</v>
      </c>
      <c r="C99507">
        <v>36166.660000000003</v>
      </c>
    </row>
    <row r="99508" spans="1:3" x14ac:dyDescent="0.35">
      <c r="A99508" s="2">
        <v>44255</v>
      </c>
      <c r="B99508" t="s">
        <v>887</v>
      </c>
      <c r="C99508">
        <v>32666.66</v>
      </c>
    </row>
    <row r="99509" spans="1:3" x14ac:dyDescent="0.35">
      <c r="A99509" s="2">
        <v>44286</v>
      </c>
      <c r="B99509" t="s">
        <v>887</v>
      </c>
      <c r="C99509">
        <v>36166.660000000003</v>
      </c>
    </row>
    <row r="99510" spans="1:3" x14ac:dyDescent="0.35">
      <c r="A99510" s="2">
        <v>44316</v>
      </c>
      <c r="B99510" t="s">
        <v>887</v>
      </c>
      <c r="C99510">
        <v>35000</v>
      </c>
    </row>
    <row r="99511" spans="1:3" x14ac:dyDescent="0.35">
      <c r="A99511" s="2">
        <v>44347</v>
      </c>
      <c r="B99511" t="s">
        <v>887</v>
      </c>
      <c r="C99511">
        <v>36166.660000000003</v>
      </c>
    </row>
    <row r="99512" spans="1:3" x14ac:dyDescent="0.35">
      <c r="A99512" s="2">
        <v>44377</v>
      </c>
      <c r="B99512" t="s">
        <v>887</v>
      </c>
      <c r="C99512">
        <v>35000</v>
      </c>
    </row>
    <row r="99513" spans="1:3" x14ac:dyDescent="0.35">
      <c r="A99513" s="2">
        <v>44408</v>
      </c>
      <c r="B99513" t="s">
        <v>887</v>
      </c>
      <c r="C99513">
        <v>36166.660000000003</v>
      </c>
    </row>
    <row r="99514" spans="1:3" x14ac:dyDescent="0.35">
      <c r="A99514" s="2">
        <v>44439</v>
      </c>
      <c r="B99514" t="s">
        <v>887</v>
      </c>
      <c r="C99514">
        <v>36166.660000000003</v>
      </c>
    </row>
    <row r="99515" spans="1:3" x14ac:dyDescent="0.35">
      <c r="A99515" s="2">
        <v>44469</v>
      </c>
      <c r="B99515" t="s">
        <v>887</v>
      </c>
      <c r="C99515">
        <v>35000</v>
      </c>
    </row>
    <row r="99516" spans="1:3" x14ac:dyDescent="0.35">
      <c r="A99516" s="2">
        <v>44500</v>
      </c>
      <c r="B99516" t="s">
        <v>887</v>
      </c>
      <c r="C99516">
        <v>36166.660000000003</v>
      </c>
    </row>
    <row r="99517" spans="1:3" x14ac:dyDescent="0.35">
      <c r="A99517" s="2">
        <v>44530</v>
      </c>
      <c r="B99517" t="s">
        <v>887</v>
      </c>
      <c r="C99517">
        <v>35000</v>
      </c>
    </row>
    <row r="99518" spans="1:3" x14ac:dyDescent="0.35">
      <c r="A99518" s="2">
        <v>44561</v>
      </c>
      <c r="B99518" t="s">
        <v>887</v>
      </c>
      <c r="C99518">
        <v>36166.660000000003</v>
      </c>
    </row>
    <row r="99519" spans="1:3" x14ac:dyDescent="0.35">
      <c r="A99519" s="2">
        <v>44592</v>
      </c>
      <c r="B99519" t="s">
        <v>887</v>
      </c>
      <c r="C99519">
        <v>36166.660000000003</v>
      </c>
    </row>
    <row r="99520" spans="1:3" x14ac:dyDescent="0.35">
      <c r="A99520" s="2">
        <v>44620</v>
      </c>
      <c r="B99520" t="s">
        <v>887</v>
      </c>
      <c r="C99520">
        <v>25666.66</v>
      </c>
    </row>
    <row r="99521" spans="1:3" x14ac:dyDescent="0.35">
      <c r="A99521" s="2">
        <v>44651</v>
      </c>
      <c r="B99521" t="s">
        <v>887</v>
      </c>
      <c r="C99521">
        <v>43166.66</v>
      </c>
    </row>
    <row r="99522" spans="1:3" x14ac:dyDescent="0.35">
      <c r="A99522" s="2">
        <v>44681</v>
      </c>
      <c r="B99522" t="s">
        <v>887</v>
      </c>
      <c r="C99522">
        <v>35000</v>
      </c>
    </row>
    <row r="99523" spans="1:3" x14ac:dyDescent="0.35">
      <c r="A99523" s="2">
        <v>44712</v>
      </c>
      <c r="B99523" t="s">
        <v>887</v>
      </c>
      <c r="C99523">
        <v>36166.660000000003</v>
      </c>
    </row>
    <row r="99524" spans="1:3" x14ac:dyDescent="0.35">
      <c r="A99524" s="2">
        <v>44742</v>
      </c>
      <c r="B99524" t="s">
        <v>887</v>
      </c>
      <c r="C99524">
        <v>35000</v>
      </c>
    </row>
    <row r="99525" spans="1:3" x14ac:dyDescent="0.35">
      <c r="A99525" s="2">
        <v>44773</v>
      </c>
      <c r="B99525" t="s">
        <v>887</v>
      </c>
      <c r="C99525">
        <v>36166.660000000003</v>
      </c>
    </row>
    <row r="99526" spans="1:3" x14ac:dyDescent="0.35">
      <c r="A99526" s="2">
        <v>44804</v>
      </c>
      <c r="B99526" t="s">
        <v>887</v>
      </c>
      <c r="C99526">
        <v>36166.660000000003</v>
      </c>
    </row>
    <row r="99527" spans="1:3" x14ac:dyDescent="0.35">
      <c r="A99527" s="2">
        <v>44834</v>
      </c>
      <c r="B99527" t="s">
        <v>887</v>
      </c>
      <c r="C99527">
        <v>35000</v>
      </c>
    </row>
    <row r="99528" spans="1:3" x14ac:dyDescent="0.35">
      <c r="A99528" s="2">
        <v>44865</v>
      </c>
      <c r="B99528" t="s">
        <v>887</v>
      </c>
      <c r="C99528">
        <v>36166.660000000003</v>
      </c>
    </row>
    <row r="99529" spans="1:3" x14ac:dyDescent="0.35">
      <c r="A99529" s="2">
        <v>44895</v>
      </c>
      <c r="B99529" t="s">
        <v>887</v>
      </c>
      <c r="C99529">
        <v>35000</v>
      </c>
    </row>
    <row r="99530" spans="1:3" x14ac:dyDescent="0.35">
      <c r="A99530" s="2">
        <v>44926</v>
      </c>
      <c r="B99530" t="s">
        <v>887</v>
      </c>
      <c r="C99530">
        <v>36166.660000000003</v>
      </c>
    </row>
    <row r="99531" spans="1:3" x14ac:dyDescent="0.35">
      <c r="A99531" s="2">
        <v>44957</v>
      </c>
      <c r="B99531" t="s">
        <v>887</v>
      </c>
      <c r="C99531">
        <v>36166.660000000003</v>
      </c>
    </row>
    <row r="99532" spans="1:3" x14ac:dyDescent="0.35">
      <c r="A99532" s="2">
        <v>44985</v>
      </c>
      <c r="B99532" t="s">
        <v>887</v>
      </c>
      <c r="C99532">
        <v>32666.66</v>
      </c>
    </row>
    <row r="99533" spans="1:3" x14ac:dyDescent="0.35">
      <c r="A99533" s="2">
        <v>45016</v>
      </c>
      <c r="B99533" t="s">
        <v>887</v>
      </c>
      <c r="C99533">
        <v>36166.660000000003</v>
      </c>
    </row>
    <row r="99534" spans="1:3" x14ac:dyDescent="0.35">
      <c r="A99534" s="2">
        <v>45046</v>
      </c>
      <c r="B99534" t="s">
        <v>887</v>
      </c>
      <c r="C99534">
        <v>35000</v>
      </c>
    </row>
    <row r="99535" spans="1:3" x14ac:dyDescent="0.35">
      <c r="A99535" s="2">
        <v>45077</v>
      </c>
      <c r="B99535" t="s">
        <v>887</v>
      </c>
      <c r="C99535">
        <v>36166.660000000003</v>
      </c>
    </row>
    <row r="99536" spans="1:3" x14ac:dyDescent="0.35">
      <c r="A99536" s="2">
        <v>45107</v>
      </c>
      <c r="B99536" t="s">
        <v>887</v>
      </c>
      <c r="C99536">
        <v>35000</v>
      </c>
    </row>
    <row r="99537" spans="1:3" x14ac:dyDescent="0.35">
      <c r="A99537" s="2">
        <v>45138</v>
      </c>
      <c r="B99537" t="s">
        <v>887</v>
      </c>
      <c r="C99537">
        <v>36166.660000000003</v>
      </c>
    </row>
    <row r="99538" spans="1:3" x14ac:dyDescent="0.35">
      <c r="A99538" s="2">
        <v>45169</v>
      </c>
      <c r="B99538" t="s">
        <v>887</v>
      </c>
      <c r="C99538">
        <v>36166.660000000003</v>
      </c>
    </row>
    <row r="99539" spans="1:3" x14ac:dyDescent="0.35">
      <c r="A99539" s="2">
        <v>45199</v>
      </c>
      <c r="B99539" t="s">
        <v>887</v>
      </c>
      <c r="C99539">
        <v>35000</v>
      </c>
    </row>
    <row r="99540" spans="1:3" x14ac:dyDescent="0.35">
      <c r="A99540" s="2">
        <v>45230</v>
      </c>
      <c r="B99540" t="s">
        <v>887</v>
      </c>
      <c r="C99540">
        <v>36166.660000000003</v>
      </c>
    </row>
    <row r="99541" spans="1:3" x14ac:dyDescent="0.35">
      <c r="A99541" s="2">
        <v>45260</v>
      </c>
      <c r="B99541" t="s">
        <v>887</v>
      </c>
      <c r="C99541">
        <v>35000</v>
      </c>
    </row>
    <row r="99542" spans="1:3" x14ac:dyDescent="0.35">
      <c r="A99542" s="2">
        <v>45286</v>
      </c>
      <c r="B99542" t="s">
        <v>887</v>
      </c>
      <c r="C99542">
        <v>3500000</v>
      </c>
    </row>
    <row r="99543" spans="1:3" x14ac:dyDescent="0.35">
      <c r="A99543" s="2">
        <v>45286</v>
      </c>
      <c r="B99543" t="s">
        <v>887</v>
      </c>
      <c r="C99543">
        <v>30333.35</v>
      </c>
    </row>
    <row r="99544" spans="1:3" x14ac:dyDescent="0.35">
      <c r="A99544" s="2">
        <v>45287</v>
      </c>
      <c r="B99544" t="s">
        <v>888</v>
      </c>
      <c r="C99544">
        <v>18567</v>
      </c>
    </row>
    <row r="99545" spans="1:3" x14ac:dyDescent="0.35">
      <c r="A99545" s="2">
        <v>45289</v>
      </c>
      <c r="B99545" t="s">
        <v>888</v>
      </c>
      <c r="C99545">
        <v>18567</v>
      </c>
    </row>
    <row r="99546" spans="1:3" x14ac:dyDescent="0.35">
      <c r="A99546" s="2">
        <v>45838</v>
      </c>
      <c r="B99546" t="s">
        <v>888</v>
      </c>
      <c r="C99546">
        <v>323746.56</v>
      </c>
    </row>
    <row r="99547" spans="1:3" x14ac:dyDescent="0.35">
      <c r="A99547" s="2">
        <v>45838</v>
      </c>
      <c r="B99547" t="s">
        <v>1092</v>
      </c>
      <c r="C99547">
        <v>-53286</v>
      </c>
    </row>
    <row r="99548" spans="1:3" x14ac:dyDescent="0.35">
      <c r="A99548" s="2">
        <v>43866</v>
      </c>
      <c r="B99548" t="s">
        <v>891</v>
      </c>
      <c r="C99548">
        <v>-6378454.8399999999</v>
      </c>
    </row>
    <row r="99549" spans="1:3" x14ac:dyDescent="0.35">
      <c r="A99549" s="2">
        <v>43866</v>
      </c>
      <c r="B99549" t="s">
        <v>890</v>
      </c>
      <c r="C99549">
        <v>-11983676.529999999</v>
      </c>
    </row>
    <row r="99550" spans="1:3" x14ac:dyDescent="0.35">
      <c r="A99550" s="2">
        <v>43866</v>
      </c>
      <c r="B99550" t="s">
        <v>890</v>
      </c>
      <c r="C99550">
        <v>240000</v>
      </c>
    </row>
    <row r="99551" spans="1:3" x14ac:dyDescent="0.35">
      <c r="A99551" s="2">
        <v>43890</v>
      </c>
      <c r="B99551" t="s">
        <v>890</v>
      </c>
      <c r="C99551">
        <v>99863.96</v>
      </c>
    </row>
    <row r="99552" spans="1:3" x14ac:dyDescent="0.35">
      <c r="A99552" s="2">
        <v>43921</v>
      </c>
      <c r="B99552" t="s">
        <v>890</v>
      </c>
      <c r="C99552">
        <v>123831.33</v>
      </c>
    </row>
    <row r="99553" spans="1:3" x14ac:dyDescent="0.35">
      <c r="A99553" s="2">
        <v>43951</v>
      </c>
      <c r="B99553" t="s">
        <v>890</v>
      </c>
      <c r="C99553">
        <v>119836.76</v>
      </c>
    </row>
    <row r="99554" spans="1:3" x14ac:dyDescent="0.35">
      <c r="A99554" s="2">
        <v>43982</v>
      </c>
      <c r="B99554" t="s">
        <v>890</v>
      </c>
      <c r="C99554">
        <v>123831.33</v>
      </c>
    </row>
    <row r="99555" spans="1:3" x14ac:dyDescent="0.35">
      <c r="A99555" s="2">
        <v>44012</v>
      </c>
      <c r="B99555" t="s">
        <v>890</v>
      </c>
      <c r="C99555">
        <v>119836.76</v>
      </c>
    </row>
    <row r="99556" spans="1:3" x14ac:dyDescent="0.35">
      <c r="A99556" s="2">
        <v>44043</v>
      </c>
      <c r="B99556" t="s">
        <v>890</v>
      </c>
      <c r="C99556">
        <v>123831.33</v>
      </c>
    </row>
    <row r="99557" spans="1:3" x14ac:dyDescent="0.35">
      <c r="A99557" s="2">
        <v>44074</v>
      </c>
      <c r="B99557" t="s">
        <v>890</v>
      </c>
      <c r="C99557">
        <v>123831.33</v>
      </c>
    </row>
    <row r="99558" spans="1:3" x14ac:dyDescent="0.35">
      <c r="A99558" s="2">
        <v>44104</v>
      </c>
      <c r="B99558" t="s">
        <v>890</v>
      </c>
      <c r="C99558">
        <v>119836.76</v>
      </c>
    </row>
    <row r="99559" spans="1:3" x14ac:dyDescent="0.35">
      <c r="A99559" s="2">
        <v>44135</v>
      </c>
      <c r="B99559" t="s">
        <v>890</v>
      </c>
      <c r="C99559">
        <v>123831.33</v>
      </c>
    </row>
    <row r="99560" spans="1:3" x14ac:dyDescent="0.35">
      <c r="A99560" s="2">
        <v>44165</v>
      </c>
      <c r="B99560" t="s">
        <v>890</v>
      </c>
      <c r="C99560">
        <v>119836.76</v>
      </c>
    </row>
    <row r="99561" spans="1:3" x14ac:dyDescent="0.35">
      <c r="A99561" s="2">
        <v>44196</v>
      </c>
      <c r="B99561" t="s">
        <v>890</v>
      </c>
      <c r="C99561">
        <v>123831.33</v>
      </c>
    </row>
    <row r="99562" spans="1:3" x14ac:dyDescent="0.35">
      <c r="A99562" s="2">
        <v>44227</v>
      </c>
      <c r="B99562" t="s">
        <v>890</v>
      </c>
      <c r="C99562">
        <v>123831.33</v>
      </c>
    </row>
    <row r="99563" spans="1:3" x14ac:dyDescent="0.35">
      <c r="A99563" s="2">
        <v>44255</v>
      </c>
      <c r="B99563" t="s">
        <v>890</v>
      </c>
      <c r="C99563">
        <v>111847.65</v>
      </c>
    </row>
    <row r="99564" spans="1:3" x14ac:dyDescent="0.35">
      <c r="A99564" s="2">
        <v>44286</v>
      </c>
      <c r="B99564" t="s">
        <v>890</v>
      </c>
      <c r="C99564">
        <v>123831.33</v>
      </c>
    </row>
    <row r="99565" spans="1:3" x14ac:dyDescent="0.35">
      <c r="A99565" s="2">
        <v>44316</v>
      </c>
      <c r="B99565" t="s">
        <v>890</v>
      </c>
      <c r="C99565">
        <v>119836.76</v>
      </c>
    </row>
    <row r="99566" spans="1:3" x14ac:dyDescent="0.35">
      <c r="A99566" s="2">
        <v>44347</v>
      </c>
      <c r="B99566" t="s">
        <v>890</v>
      </c>
      <c r="C99566">
        <v>123831.33</v>
      </c>
    </row>
    <row r="99567" spans="1:3" x14ac:dyDescent="0.35">
      <c r="A99567" s="2">
        <v>44377</v>
      </c>
      <c r="B99567" t="s">
        <v>890</v>
      </c>
      <c r="C99567">
        <v>119836.76</v>
      </c>
    </row>
    <row r="99568" spans="1:3" x14ac:dyDescent="0.35">
      <c r="A99568" s="2">
        <v>44408</v>
      </c>
      <c r="B99568" t="s">
        <v>890</v>
      </c>
      <c r="C99568">
        <v>123831.33</v>
      </c>
    </row>
    <row r="99569" spans="1:3" x14ac:dyDescent="0.35">
      <c r="A99569" s="2">
        <v>44439</v>
      </c>
      <c r="B99569" t="s">
        <v>890</v>
      </c>
      <c r="C99569">
        <v>123831.33</v>
      </c>
    </row>
    <row r="99570" spans="1:3" x14ac:dyDescent="0.35">
      <c r="A99570" s="2">
        <v>44469</v>
      </c>
      <c r="B99570" t="s">
        <v>890</v>
      </c>
      <c r="C99570">
        <v>119836.76</v>
      </c>
    </row>
    <row r="99571" spans="1:3" x14ac:dyDescent="0.35">
      <c r="A99571" s="2">
        <v>44500</v>
      </c>
      <c r="B99571" t="s">
        <v>890</v>
      </c>
      <c r="C99571">
        <v>123831.33</v>
      </c>
    </row>
    <row r="99572" spans="1:3" x14ac:dyDescent="0.35">
      <c r="A99572" s="2">
        <v>44530</v>
      </c>
      <c r="B99572" t="s">
        <v>890</v>
      </c>
      <c r="C99572">
        <v>119836.76</v>
      </c>
    </row>
    <row r="99573" spans="1:3" x14ac:dyDescent="0.35">
      <c r="A99573" s="2">
        <v>44561</v>
      </c>
      <c r="B99573" t="s">
        <v>890</v>
      </c>
      <c r="C99573">
        <v>123831.33</v>
      </c>
    </row>
    <row r="99574" spans="1:3" x14ac:dyDescent="0.35">
      <c r="A99574" s="2">
        <v>44592</v>
      </c>
      <c r="B99574" t="s">
        <v>890</v>
      </c>
      <c r="C99574">
        <v>123831.33</v>
      </c>
    </row>
    <row r="99575" spans="1:3" x14ac:dyDescent="0.35">
      <c r="A99575" s="2">
        <v>44620</v>
      </c>
      <c r="B99575" t="s">
        <v>890</v>
      </c>
      <c r="C99575">
        <v>111847.65</v>
      </c>
    </row>
    <row r="99576" spans="1:3" x14ac:dyDescent="0.35">
      <c r="A99576" s="2">
        <v>44651</v>
      </c>
      <c r="B99576" t="s">
        <v>890</v>
      </c>
      <c r="C99576">
        <v>123831.33</v>
      </c>
    </row>
    <row r="99577" spans="1:3" x14ac:dyDescent="0.35">
      <c r="A99577" s="2">
        <v>44681</v>
      </c>
      <c r="B99577" t="s">
        <v>890</v>
      </c>
      <c r="C99577">
        <v>119836.76</v>
      </c>
    </row>
    <row r="99578" spans="1:3" x14ac:dyDescent="0.35">
      <c r="A99578" s="2">
        <v>44712</v>
      </c>
      <c r="B99578" t="s">
        <v>890</v>
      </c>
      <c r="C99578">
        <v>123831.33</v>
      </c>
    </row>
    <row r="99579" spans="1:3" x14ac:dyDescent="0.35">
      <c r="A99579" s="2">
        <v>44742</v>
      </c>
      <c r="B99579" t="s">
        <v>890</v>
      </c>
      <c r="C99579">
        <v>119836.76</v>
      </c>
    </row>
    <row r="99580" spans="1:3" x14ac:dyDescent="0.35">
      <c r="A99580" s="2">
        <v>44743</v>
      </c>
      <c r="B99580" t="s">
        <v>890</v>
      </c>
      <c r="C99580">
        <v>4000000</v>
      </c>
    </row>
    <row r="99581" spans="1:3" x14ac:dyDescent="0.35">
      <c r="A99581" s="2">
        <v>44773</v>
      </c>
      <c r="B99581" t="s">
        <v>890</v>
      </c>
      <c r="C99581">
        <v>83831.33</v>
      </c>
    </row>
    <row r="99582" spans="1:3" x14ac:dyDescent="0.35">
      <c r="A99582" s="2">
        <v>44796</v>
      </c>
      <c r="B99582" t="s">
        <v>890</v>
      </c>
      <c r="C99582">
        <v>4000000</v>
      </c>
    </row>
    <row r="99583" spans="1:3" x14ac:dyDescent="0.35">
      <c r="A99583" s="2">
        <v>44804</v>
      </c>
      <c r="B99583" t="s">
        <v>890</v>
      </c>
      <c r="C99583">
        <v>69164.66</v>
      </c>
    </row>
    <row r="99584" spans="1:3" x14ac:dyDescent="0.35">
      <c r="A99584" s="2">
        <v>44834</v>
      </c>
      <c r="B99584" t="s">
        <v>890</v>
      </c>
      <c r="C99584">
        <v>67836.759999999995</v>
      </c>
    </row>
    <row r="99585" spans="1:3" x14ac:dyDescent="0.35">
      <c r="A99585" s="2">
        <v>44865</v>
      </c>
      <c r="B99585" t="s">
        <v>890</v>
      </c>
      <c r="C99585">
        <v>41164.660000000003</v>
      </c>
    </row>
    <row r="99586" spans="1:3" x14ac:dyDescent="0.35">
      <c r="A99586" s="2">
        <v>44895</v>
      </c>
      <c r="B99586" t="s">
        <v>890</v>
      </c>
      <c r="C99586">
        <v>39836.76</v>
      </c>
    </row>
    <row r="99587" spans="1:3" x14ac:dyDescent="0.35">
      <c r="A99587" s="2">
        <v>44895</v>
      </c>
      <c r="B99587" t="s">
        <v>890</v>
      </c>
      <c r="C99587">
        <v>2000000</v>
      </c>
    </row>
    <row r="99588" spans="1:3" x14ac:dyDescent="0.35">
      <c r="A99588" s="2">
        <v>44925</v>
      </c>
      <c r="B99588" t="s">
        <v>890</v>
      </c>
      <c r="C99588">
        <v>1983676.54</v>
      </c>
    </row>
    <row r="99589" spans="1:3" x14ac:dyDescent="0.35">
      <c r="A99589" s="2">
        <v>44926</v>
      </c>
      <c r="B99589" t="s">
        <v>890</v>
      </c>
      <c r="C99589">
        <v>20498.830000000002</v>
      </c>
    </row>
    <row r="99590" spans="1:3" x14ac:dyDescent="0.35">
      <c r="A99590" s="2">
        <v>44957</v>
      </c>
      <c r="B99590" t="s">
        <v>891</v>
      </c>
      <c r="C99590">
        <v>912961.08</v>
      </c>
    </row>
    <row r="99591" spans="1:3" x14ac:dyDescent="0.35">
      <c r="A99591" s="2">
        <v>45001</v>
      </c>
      <c r="B99591" t="s">
        <v>891</v>
      </c>
      <c r="C99591">
        <v>456482.04</v>
      </c>
    </row>
    <row r="99592" spans="1:3" x14ac:dyDescent="0.35">
      <c r="A99592" s="2">
        <v>45030</v>
      </c>
      <c r="B99592" t="s">
        <v>891</v>
      </c>
      <c r="C99592">
        <v>456482.04</v>
      </c>
    </row>
    <row r="99593" spans="1:3" x14ac:dyDescent="0.35">
      <c r="A99593" s="2">
        <v>45051</v>
      </c>
      <c r="B99593" t="s">
        <v>891</v>
      </c>
      <c r="C99593">
        <v>4552526.8499999996</v>
      </c>
    </row>
    <row r="99594" spans="1:3" x14ac:dyDescent="0.35">
      <c r="A99594" s="2">
        <v>45838</v>
      </c>
      <c r="B99594" t="s">
        <v>1090</v>
      </c>
      <c r="C99594">
        <v>-1194879.81</v>
      </c>
    </row>
    <row r="99595" spans="1:3" x14ac:dyDescent="0.35">
      <c r="A99595" s="2">
        <v>45838</v>
      </c>
      <c r="B99595" t="s">
        <v>891</v>
      </c>
      <c r="C99595">
        <v>14898757.710000001</v>
      </c>
    </row>
    <row r="99596" spans="1:3" x14ac:dyDescent="0.35">
      <c r="A99596" s="2">
        <v>43959</v>
      </c>
      <c r="B99596" t="s">
        <v>858</v>
      </c>
      <c r="C99596">
        <v>270000</v>
      </c>
    </row>
    <row r="99597" spans="1:3" x14ac:dyDescent="0.35">
      <c r="A99597" s="2">
        <v>43959</v>
      </c>
      <c r="B99597" t="s">
        <v>859</v>
      </c>
      <c r="C99597">
        <v>-1400000</v>
      </c>
    </row>
    <row r="99598" spans="1:3" x14ac:dyDescent="0.35">
      <c r="A99598" s="2">
        <v>43959</v>
      </c>
      <c r="B99598" t="s">
        <v>858</v>
      </c>
      <c r="C99598">
        <v>-13500000</v>
      </c>
    </row>
    <row r="99599" spans="1:3" x14ac:dyDescent="0.35">
      <c r="A99599" s="2">
        <v>43982</v>
      </c>
      <c r="B99599" t="s">
        <v>858</v>
      </c>
      <c r="C99599">
        <v>99000</v>
      </c>
    </row>
    <row r="99600" spans="1:3" x14ac:dyDescent="0.35">
      <c r="A99600" s="2">
        <v>44012</v>
      </c>
      <c r="B99600" t="s">
        <v>858</v>
      </c>
      <c r="C99600">
        <v>123750.01</v>
      </c>
    </row>
    <row r="99601" spans="1:3" x14ac:dyDescent="0.35">
      <c r="A99601" s="2">
        <v>44043</v>
      </c>
      <c r="B99601" t="s">
        <v>858</v>
      </c>
      <c r="C99601">
        <v>128066.81</v>
      </c>
    </row>
    <row r="99602" spans="1:3" x14ac:dyDescent="0.35">
      <c r="A99602" s="2">
        <v>44074</v>
      </c>
      <c r="B99602" t="s">
        <v>858</v>
      </c>
      <c r="C99602">
        <v>128066.81</v>
      </c>
    </row>
    <row r="99603" spans="1:3" x14ac:dyDescent="0.35">
      <c r="A99603" s="2">
        <v>44104</v>
      </c>
      <c r="B99603" t="s">
        <v>858</v>
      </c>
      <c r="C99603">
        <v>123935.63</v>
      </c>
    </row>
    <row r="99604" spans="1:3" x14ac:dyDescent="0.35">
      <c r="A99604" s="2">
        <v>44135</v>
      </c>
      <c r="B99604" t="s">
        <v>858</v>
      </c>
      <c r="C99604">
        <v>128394.09</v>
      </c>
    </row>
    <row r="99605" spans="1:3" x14ac:dyDescent="0.35">
      <c r="A99605" s="2">
        <v>44165</v>
      </c>
      <c r="B99605" t="s">
        <v>858</v>
      </c>
      <c r="C99605">
        <v>124252.35</v>
      </c>
    </row>
    <row r="99606" spans="1:3" x14ac:dyDescent="0.35">
      <c r="A99606" s="2">
        <v>44196</v>
      </c>
      <c r="B99606" t="s">
        <v>858</v>
      </c>
      <c r="C99606">
        <v>128394.09</v>
      </c>
    </row>
    <row r="99607" spans="1:3" x14ac:dyDescent="0.35">
      <c r="A99607" s="2">
        <v>44227</v>
      </c>
      <c r="B99607" t="s">
        <v>858</v>
      </c>
      <c r="C99607">
        <v>128722.21</v>
      </c>
    </row>
    <row r="99608" spans="1:3" x14ac:dyDescent="0.35">
      <c r="A99608" s="2">
        <v>44231</v>
      </c>
      <c r="B99608" t="s">
        <v>858</v>
      </c>
      <c r="C99608">
        <v>70000</v>
      </c>
    </row>
    <row r="99609" spans="1:3" x14ac:dyDescent="0.35">
      <c r="A99609" s="2">
        <v>44231</v>
      </c>
      <c r="B99609" t="s">
        <v>858</v>
      </c>
      <c r="C99609">
        <v>-3500000</v>
      </c>
    </row>
    <row r="99610" spans="1:3" x14ac:dyDescent="0.35">
      <c r="A99610" s="2">
        <v>44255</v>
      </c>
      <c r="B99610" t="s">
        <v>858</v>
      </c>
      <c r="C99610">
        <v>143001.32999999999</v>
      </c>
    </row>
    <row r="99611" spans="1:3" x14ac:dyDescent="0.35">
      <c r="A99611" s="2">
        <v>44286</v>
      </c>
      <c r="B99611" t="s">
        <v>858</v>
      </c>
      <c r="C99611">
        <v>161874.99</v>
      </c>
    </row>
    <row r="99612" spans="1:3" x14ac:dyDescent="0.35">
      <c r="A99612" s="2">
        <v>44316</v>
      </c>
      <c r="B99612" t="s">
        <v>858</v>
      </c>
      <c r="C99612">
        <v>157014.54999999999</v>
      </c>
    </row>
    <row r="99613" spans="1:3" x14ac:dyDescent="0.35">
      <c r="A99613" s="2">
        <v>44347</v>
      </c>
      <c r="B99613" t="s">
        <v>858</v>
      </c>
      <c r="C99613">
        <v>162248.35999999999</v>
      </c>
    </row>
    <row r="99614" spans="1:3" x14ac:dyDescent="0.35">
      <c r="A99614" s="2">
        <v>44361</v>
      </c>
      <c r="B99614" t="s">
        <v>858</v>
      </c>
      <c r="C99614">
        <v>-1500000</v>
      </c>
    </row>
    <row r="99615" spans="1:3" x14ac:dyDescent="0.35">
      <c r="A99615" s="2">
        <v>44361</v>
      </c>
      <c r="B99615" t="s">
        <v>858</v>
      </c>
      <c r="C99615">
        <v>24033</v>
      </c>
    </row>
    <row r="99616" spans="1:3" x14ac:dyDescent="0.35">
      <c r="A99616" s="2">
        <v>44365</v>
      </c>
      <c r="B99616" t="s">
        <v>858</v>
      </c>
      <c r="C99616">
        <v>5967</v>
      </c>
    </row>
    <row r="99617" spans="1:3" x14ac:dyDescent="0.35">
      <c r="A99617" s="2">
        <v>44377</v>
      </c>
      <c r="B99617" t="s">
        <v>858</v>
      </c>
      <c r="C99617">
        <v>164806.20000000001</v>
      </c>
    </row>
    <row r="99618" spans="1:3" x14ac:dyDescent="0.35">
      <c r="A99618" s="2">
        <v>44408</v>
      </c>
      <c r="B99618" t="s">
        <v>858</v>
      </c>
      <c r="C99618">
        <v>176873.54</v>
      </c>
    </row>
    <row r="99619" spans="1:3" x14ac:dyDescent="0.35">
      <c r="A99619" s="2">
        <v>44439</v>
      </c>
      <c r="B99619" t="s">
        <v>858</v>
      </c>
      <c r="C99619">
        <v>176873.54</v>
      </c>
    </row>
    <row r="99620" spans="1:3" x14ac:dyDescent="0.35">
      <c r="A99620" s="2">
        <v>44469</v>
      </c>
      <c r="B99620" t="s">
        <v>858</v>
      </c>
      <c r="C99620">
        <v>171167.94</v>
      </c>
    </row>
    <row r="99621" spans="1:3" x14ac:dyDescent="0.35">
      <c r="A99621" s="2">
        <v>44500</v>
      </c>
      <c r="B99621" t="s">
        <v>858</v>
      </c>
      <c r="C99621">
        <v>177325.54</v>
      </c>
    </row>
    <row r="99622" spans="1:3" x14ac:dyDescent="0.35">
      <c r="A99622" s="2">
        <v>44530</v>
      </c>
      <c r="B99622" t="s">
        <v>858</v>
      </c>
      <c r="C99622">
        <v>171605.38</v>
      </c>
    </row>
    <row r="99623" spans="1:3" x14ac:dyDescent="0.35">
      <c r="A99623" s="2">
        <v>44561</v>
      </c>
      <c r="B99623" t="s">
        <v>858</v>
      </c>
      <c r="C99623">
        <v>177325.54</v>
      </c>
    </row>
    <row r="99624" spans="1:3" x14ac:dyDescent="0.35">
      <c r="A99624" s="2">
        <v>44592</v>
      </c>
      <c r="B99624" t="s">
        <v>858</v>
      </c>
      <c r="C99624">
        <v>177778.71</v>
      </c>
    </row>
    <row r="99625" spans="1:3" x14ac:dyDescent="0.35">
      <c r="A99625" s="2">
        <v>44620</v>
      </c>
      <c r="B99625" t="s">
        <v>858</v>
      </c>
      <c r="C99625">
        <v>160574.32</v>
      </c>
    </row>
    <row r="99626" spans="1:3" x14ac:dyDescent="0.35">
      <c r="A99626" s="2">
        <v>44651</v>
      </c>
      <c r="B99626" t="s">
        <v>858</v>
      </c>
      <c r="C99626">
        <v>177778.71</v>
      </c>
    </row>
    <row r="99627" spans="1:3" x14ac:dyDescent="0.35">
      <c r="A99627" s="2">
        <v>44681</v>
      </c>
      <c r="B99627" t="s">
        <v>858</v>
      </c>
      <c r="C99627">
        <v>172474.03</v>
      </c>
    </row>
    <row r="99628" spans="1:3" x14ac:dyDescent="0.35">
      <c r="A99628" s="2">
        <v>44712</v>
      </c>
      <c r="B99628" t="s">
        <v>858</v>
      </c>
      <c r="C99628">
        <v>178223.16</v>
      </c>
    </row>
    <row r="99629" spans="1:3" x14ac:dyDescent="0.35">
      <c r="A99629" s="2">
        <v>44728</v>
      </c>
      <c r="B99629" t="s">
        <v>858</v>
      </c>
      <c r="C99629">
        <v>1562.46</v>
      </c>
    </row>
    <row r="99630" spans="1:3" x14ac:dyDescent="0.35">
      <c r="A99630" s="2">
        <v>44728</v>
      </c>
      <c r="B99630" t="s">
        <v>859</v>
      </c>
      <c r="C99630">
        <v>-372244.37</v>
      </c>
    </row>
    <row r="99631" spans="1:3" x14ac:dyDescent="0.35">
      <c r="A99631" s="2">
        <v>44728</v>
      </c>
      <c r="B99631" t="s">
        <v>858</v>
      </c>
      <c r="C99631">
        <v>-104163</v>
      </c>
    </row>
    <row r="99632" spans="1:3" x14ac:dyDescent="0.35">
      <c r="A99632" s="2">
        <v>44742</v>
      </c>
      <c r="B99632" t="s">
        <v>858</v>
      </c>
      <c r="C99632">
        <v>209117.01</v>
      </c>
    </row>
    <row r="99633" spans="1:3" x14ac:dyDescent="0.35">
      <c r="A99633" s="2">
        <v>44773</v>
      </c>
      <c r="B99633" t="s">
        <v>858</v>
      </c>
      <c r="C99633">
        <v>259361.14</v>
      </c>
    </row>
    <row r="99634" spans="1:3" x14ac:dyDescent="0.35">
      <c r="A99634" s="2">
        <v>44804</v>
      </c>
      <c r="B99634" t="s">
        <v>858</v>
      </c>
      <c r="C99634">
        <v>259361.18</v>
      </c>
    </row>
    <row r="99635" spans="1:3" x14ac:dyDescent="0.35">
      <c r="A99635" s="2">
        <v>44834</v>
      </c>
      <c r="B99635" t="s">
        <v>858</v>
      </c>
      <c r="C99635">
        <v>250994.7</v>
      </c>
    </row>
    <row r="99636" spans="1:3" x14ac:dyDescent="0.35">
      <c r="A99636" s="2">
        <v>44865</v>
      </c>
      <c r="B99636" t="s">
        <v>858</v>
      </c>
      <c r="C99636">
        <v>245847.23</v>
      </c>
    </row>
    <row r="99637" spans="1:3" x14ac:dyDescent="0.35">
      <c r="A99637" s="2">
        <v>44895</v>
      </c>
      <c r="B99637" t="s">
        <v>858</v>
      </c>
      <c r="C99637">
        <v>237916.66</v>
      </c>
    </row>
    <row r="99638" spans="1:3" x14ac:dyDescent="0.35">
      <c r="A99638" s="2">
        <v>44914</v>
      </c>
      <c r="B99638" t="s">
        <v>858</v>
      </c>
      <c r="C99638">
        <v>87028.01</v>
      </c>
    </row>
    <row r="99639" spans="1:3" x14ac:dyDescent="0.35">
      <c r="A99639" s="2">
        <v>44926</v>
      </c>
      <c r="B99639" t="s">
        <v>858</v>
      </c>
      <c r="C99639">
        <v>290074.56</v>
      </c>
    </row>
    <row r="99640" spans="1:3" x14ac:dyDescent="0.35">
      <c r="A99640" s="2">
        <v>44957</v>
      </c>
      <c r="B99640" t="s">
        <v>858</v>
      </c>
      <c r="C99640">
        <v>307083.08</v>
      </c>
    </row>
    <row r="99641" spans="1:3" x14ac:dyDescent="0.35">
      <c r="A99641" s="2">
        <v>44985</v>
      </c>
      <c r="B99641" t="s">
        <v>858</v>
      </c>
      <c r="C99641">
        <v>277365.38</v>
      </c>
    </row>
    <row r="99642" spans="1:3" x14ac:dyDescent="0.35">
      <c r="A99642" s="2">
        <v>45016</v>
      </c>
      <c r="B99642" t="s">
        <v>858</v>
      </c>
      <c r="C99642">
        <v>307083.08</v>
      </c>
    </row>
    <row r="99643" spans="1:3" x14ac:dyDescent="0.35">
      <c r="A99643" s="2">
        <v>45046</v>
      </c>
      <c r="B99643" t="s">
        <v>858</v>
      </c>
      <c r="C99643">
        <v>302015.23</v>
      </c>
    </row>
    <row r="99644" spans="1:3" x14ac:dyDescent="0.35">
      <c r="A99644" s="2">
        <v>45077</v>
      </c>
      <c r="B99644" t="s">
        <v>858</v>
      </c>
      <c r="C99644">
        <v>312082.38</v>
      </c>
    </row>
    <row r="99645" spans="1:3" x14ac:dyDescent="0.35">
      <c r="A99645" s="2">
        <v>45090</v>
      </c>
      <c r="B99645" t="s">
        <v>859</v>
      </c>
      <c r="C99645">
        <v>-214986.22</v>
      </c>
    </row>
    <row r="99646" spans="1:3" x14ac:dyDescent="0.35">
      <c r="A99646" s="2">
        <v>45090</v>
      </c>
      <c r="B99646" t="s">
        <v>858</v>
      </c>
      <c r="C99646">
        <v>95868.81</v>
      </c>
    </row>
    <row r="99647" spans="1:3" x14ac:dyDescent="0.35">
      <c r="A99647" s="2">
        <v>45107</v>
      </c>
      <c r="B99647" t="s">
        <v>858</v>
      </c>
      <c r="C99647">
        <v>298976.21999999997</v>
      </c>
    </row>
    <row r="99648" spans="1:3" x14ac:dyDescent="0.35">
      <c r="A99648" s="2">
        <v>45138</v>
      </c>
      <c r="B99648" t="s">
        <v>858</v>
      </c>
      <c r="C99648">
        <v>43.26</v>
      </c>
    </row>
    <row r="99649" spans="1:3" x14ac:dyDescent="0.35">
      <c r="A99649" s="2">
        <v>45138</v>
      </c>
      <c r="B99649" t="s">
        <v>858</v>
      </c>
      <c r="C99649">
        <v>312655.11</v>
      </c>
    </row>
    <row r="99650" spans="1:3" x14ac:dyDescent="0.35">
      <c r="A99650" s="2">
        <v>45169</v>
      </c>
      <c r="B99650" t="s">
        <v>858</v>
      </c>
      <c r="C99650">
        <v>43.38</v>
      </c>
    </row>
    <row r="99651" spans="1:3" x14ac:dyDescent="0.35">
      <c r="A99651" s="2">
        <v>45169</v>
      </c>
      <c r="B99651" t="s">
        <v>858</v>
      </c>
      <c r="C99651">
        <v>313462.77</v>
      </c>
    </row>
    <row r="99652" spans="1:3" x14ac:dyDescent="0.35">
      <c r="A99652" s="2">
        <v>45199</v>
      </c>
      <c r="B99652" t="s">
        <v>858</v>
      </c>
      <c r="C99652">
        <v>42.09</v>
      </c>
    </row>
    <row r="99653" spans="1:3" x14ac:dyDescent="0.35">
      <c r="A99653" s="2">
        <v>45212</v>
      </c>
      <c r="B99653" t="s">
        <v>859</v>
      </c>
      <c r="C99653">
        <v>-1500000</v>
      </c>
    </row>
    <row r="99654" spans="1:3" x14ac:dyDescent="0.35">
      <c r="A99654" s="2">
        <v>45322</v>
      </c>
      <c r="B99654" t="s">
        <v>858</v>
      </c>
      <c r="C99654">
        <v>330465.39</v>
      </c>
    </row>
    <row r="99655" spans="1:3" x14ac:dyDescent="0.35">
      <c r="A99655" s="2">
        <v>45351</v>
      </c>
      <c r="B99655" t="s">
        <v>858</v>
      </c>
      <c r="C99655">
        <v>302342.17</v>
      </c>
    </row>
    <row r="99656" spans="1:3" x14ac:dyDescent="0.35">
      <c r="A99656" s="2">
        <v>45382</v>
      </c>
      <c r="B99656" t="s">
        <v>858</v>
      </c>
      <c r="C99656">
        <v>81090.460000000006</v>
      </c>
    </row>
    <row r="99657" spans="1:3" x14ac:dyDescent="0.35">
      <c r="A99657" s="2">
        <v>45382</v>
      </c>
      <c r="B99657" t="s">
        <v>858</v>
      </c>
      <c r="C99657">
        <v>77083.67</v>
      </c>
    </row>
    <row r="99658" spans="1:3" x14ac:dyDescent="0.35">
      <c r="A99658" s="2">
        <v>45473</v>
      </c>
      <c r="B99658" t="s">
        <v>858</v>
      </c>
      <c r="C99658">
        <v>984770.21</v>
      </c>
    </row>
    <row r="99659" spans="1:3" x14ac:dyDescent="0.35">
      <c r="A99659" s="2">
        <v>45504</v>
      </c>
      <c r="B99659" t="s">
        <v>858</v>
      </c>
      <c r="C99659">
        <v>345043.76</v>
      </c>
    </row>
    <row r="99660" spans="1:3" x14ac:dyDescent="0.35">
      <c r="A99660" s="2">
        <v>45535</v>
      </c>
      <c r="B99660" t="s">
        <v>858</v>
      </c>
      <c r="C99660">
        <v>349674.59</v>
      </c>
    </row>
    <row r="99661" spans="1:3" x14ac:dyDescent="0.35">
      <c r="A99661" s="2">
        <v>45547</v>
      </c>
      <c r="B99661" t="s">
        <v>859</v>
      </c>
      <c r="C99661">
        <v>42526</v>
      </c>
    </row>
    <row r="99662" spans="1:3" x14ac:dyDescent="0.35">
      <c r="A99662" s="2">
        <v>45565</v>
      </c>
      <c r="B99662" t="s">
        <v>858</v>
      </c>
      <c r="C99662">
        <v>342282.27</v>
      </c>
    </row>
    <row r="99663" spans="1:3" x14ac:dyDescent="0.35">
      <c r="A99663" s="2">
        <v>45596</v>
      </c>
      <c r="B99663" t="s">
        <v>858</v>
      </c>
      <c r="C99663">
        <v>338723.05</v>
      </c>
    </row>
    <row r="99664" spans="1:3" x14ac:dyDescent="0.35">
      <c r="A99664" s="2">
        <v>45617</v>
      </c>
      <c r="B99664" t="s">
        <v>858</v>
      </c>
      <c r="C99664">
        <v>2810.42</v>
      </c>
    </row>
    <row r="99665" spans="1:3" x14ac:dyDescent="0.35">
      <c r="A99665" s="2">
        <v>45626</v>
      </c>
      <c r="B99665" t="s">
        <v>858</v>
      </c>
      <c r="C99665">
        <v>331027.37</v>
      </c>
    </row>
    <row r="99666" spans="1:3" x14ac:dyDescent="0.35">
      <c r="A99666" s="2">
        <v>45657</v>
      </c>
      <c r="B99666" t="s">
        <v>858</v>
      </c>
      <c r="C99666">
        <v>343003.68</v>
      </c>
    </row>
    <row r="99667" spans="1:3" x14ac:dyDescent="0.35">
      <c r="A99667" s="2">
        <v>45688</v>
      </c>
      <c r="B99667" t="s">
        <v>858</v>
      </c>
      <c r="C99667">
        <v>338585.67</v>
      </c>
    </row>
    <row r="99668" spans="1:3" x14ac:dyDescent="0.35">
      <c r="A99668" s="2">
        <v>45716</v>
      </c>
      <c r="B99668" t="s">
        <v>858</v>
      </c>
      <c r="C99668">
        <v>306334.98</v>
      </c>
    </row>
    <row r="99669" spans="1:3" x14ac:dyDescent="0.35">
      <c r="A99669" s="2">
        <v>45743</v>
      </c>
      <c r="B99669" t="s">
        <v>858</v>
      </c>
      <c r="C99669">
        <v>1701193.52</v>
      </c>
    </row>
    <row r="99670" spans="1:3" x14ac:dyDescent="0.35">
      <c r="A99670" s="2">
        <v>45747</v>
      </c>
      <c r="B99670" t="s">
        <v>858</v>
      </c>
      <c r="C99670">
        <v>335881.7</v>
      </c>
    </row>
    <row r="99671" spans="1:3" x14ac:dyDescent="0.35">
      <c r="A99671" s="2">
        <v>45777</v>
      </c>
      <c r="B99671" t="s">
        <v>1083</v>
      </c>
      <c r="C99671">
        <v>305513.5</v>
      </c>
    </row>
    <row r="99672" spans="1:3" x14ac:dyDescent="0.35">
      <c r="A99672" s="2">
        <v>45808</v>
      </c>
      <c r="B99672" t="s">
        <v>1083</v>
      </c>
      <c r="C99672">
        <v>315742.39</v>
      </c>
    </row>
    <row r="99673" spans="1:3" x14ac:dyDescent="0.35">
      <c r="A99673" s="2">
        <v>45838</v>
      </c>
      <c r="B99673" t="s">
        <v>1083</v>
      </c>
      <c r="C99673">
        <v>-216057.8</v>
      </c>
    </row>
    <row r="99674" spans="1:3" x14ac:dyDescent="0.35">
      <c r="A99674" s="2">
        <v>45838</v>
      </c>
      <c r="B99674" t="s">
        <v>858</v>
      </c>
      <c r="C99674">
        <v>20141511.949999999</v>
      </c>
    </row>
    <row r="99675" spans="1:3" x14ac:dyDescent="0.35">
      <c r="A99675" s="2">
        <v>45838</v>
      </c>
      <c r="B99675" t="s">
        <v>1083</v>
      </c>
      <c r="C99675">
        <v>306777.88</v>
      </c>
    </row>
    <row r="99676" spans="1:3" x14ac:dyDescent="0.35">
      <c r="A99676" s="2">
        <v>45838</v>
      </c>
      <c r="B99676" t="s">
        <v>859</v>
      </c>
      <c r="C99676">
        <v>10349664.390000001</v>
      </c>
    </row>
    <row r="99677" spans="1:3" x14ac:dyDescent="0.35">
      <c r="A99677" s="2">
        <v>45838</v>
      </c>
      <c r="B99677" t="s">
        <v>1083</v>
      </c>
      <c r="C99677">
        <v>60617.32</v>
      </c>
    </row>
    <row r="99678" spans="1:3" x14ac:dyDescent="0.35">
      <c r="A99678" s="2">
        <v>45058</v>
      </c>
      <c r="B99678" t="s">
        <v>861</v>
      </c>
      <c r="C99678">
        <v>275000</v>
      </c>
    </row>
    <row r="99679" spans="1:3" x14ac:dyDescent="0.35">
      <c r="A99679" s="2">
        <v>45058</v>
      </c>
      <c r="B99679" t="s">
        <v>862</v>
      </c>
      <c r="C99679">
        <v>-4500000</v>
      </c>
    </row>
    <row r="99680" spans="1:3" x14ac:dyDescent="0.35">
      <c r="A99680" s="2">
        <v>45058</v>
      </c>
      <c r="B99680" t="s">
        <v>861</v>
      </c>
      <c r="C99680">
        <v>-13750000</v>
      </c>
    </row>
    <row r="99681" spans="1:3" x14ac:dyDescent="0.35">
      <c r="A99681" s="2">
        <v>45077</v>
      </c>
      <c r="B99681" t="s">
        <v>861</v>
      </c>
      <c r="C99681">
        <v>99637.46</v>
      </c>
    </row>
    <row r="99682" spans="1:3" x14ac:dyDescent="0.35">
      <c r="A99682" s="2">
        <v>45107</v>
      </c>
      <c r="B99682" t="s">
        <v>861</v>
      </c>
      <c r="C99682">
        <v>152128.28</v>
      </c>
    </row>
    <row r="99683" spans="1:3" x14ac:dyDescent="0.35">
      <c r="A99683" s="2">
        <v>45138</v>
      </c>
      <c r="B99683" t="s">
        <v>861</v>
      </c>
      <c r="C99683">
        <v>156844.01</v>
      </c>
    </row>
    <row r="99684" spans="1:3" x14ac:dyDescent="0.35">
      <c r="A99684" s="2">
        <v>45169</v>
      </c>
      <c r="B99684" t="s">
        <v>861</v>
      </c>
      <c r="C99684">
        <v>158327.13</v>
      </c>
    </row>
    <row r="99685" spans="1:3" x14ac:dyDescent="0.35">
      <c r="A99685" s="2">
        <v>45199</v>
      </c>
      <c r="B99685" t="s">
        <v>861</v>
      </c>
      <c r="C99685">
        <v>153651.66</v>
      </c>
    </row>
    <row r="99686" spans="1:3" x14ac:dyDescent="0.35">
      <c r="A99686" s="2">
        <v>45230</v>
      </c>
      <c r="B99686" t="s">
        <v>861</v>
      </c>
      <c r="C99686">
        <v>158598.39000000001</v>
      </c>
    </row>
    <row r="99687" spans="1:3" x14ac:dyDescent="0.35">
      <c r="A99687" s="2">
        <v>45260</v>
      </c>
      <c r="B99687" t="s">
        <v>861</v>
      </c>
      <c r="C99687">
        <v>153279.5</v>
      </c>
    </row>
    <row r="99688" spans="1:3" x14ac:dyDescent="0.35">
      <c r="A99688" s="2">
        <v>45291</v>
      </c>
      <c r="B99688" t="s">
        <v>861</v>
      </c>
      <c r="C99688">
        <v>158388.46</v>
      </c>
    </row>
    <row r="99689" spans="1:3" x14ac:dyDescent="0.35">
      <c r="A99689" s="2">
        <v>45322</v>
      </c>
      <c r="B99689" t="s">
        <v>861</v>
      </c>
      <c r="C99689">
        <v>157832.79</v>
      </c>
    </row>
    <row r="99690" spans="1:3" x14ac:dyDescent="0.35">
      <c r="A99690" s="2">
        <v>45351</v>
      </c>
      <c r="B99690" t="s">
        <v>861</v>
      </c>
      <c r="C99690">
        <v>147387.20000000001</v>
      </c>
    </row>
    <row r="99691" spans="1:3" x14ac:dyDescent="0.35">
      <c r="A99691" s="2">
        <v>45382</v>
      </c>
      <c r="B99691" t="s">
        <v>861</v>
      </c>
      <c r="C99691">
        <v>157964.10999999999</v>
      </c>
    </row>
    <row r="99692" spans="1:3" x14ac:dyDescent="0.35">
      <c r="A99692" s="2">
        <v>45473</v>
      </c>
      <c r="B99692" t="s">
        <v>861</v>
      </c>
      <c r="C99692">
        <v>463092.53</v>
      </c>
    </row>
    <row r="99693" spans="1:3" x14ac:dyDescent="0.35">
      <c r="A99693" s="2">
        <v>45504</v>
      </c>
      <c r="B99693" t="s">
        <v>861</v>
      </c>
      <c r="C99693">
        <v>157817.34</v>
      </c>
    </row>
    <row r="99694" spans="1:3" x14ac:dyDescent="0.35">
      <c r="A99694" s="2">
        <v>45535</v>
      </c>
      <c r="B99694" t="s">
        <v>861</v>
      </c>
      <c r="C99694">
        <v>156767.6</v>
      </c>
    </row>
    <row r="99695" spans="1:3" x14ac:dyDescent="0.35">
      <c r="A99695" s="2">
        <v>45565</v>
      </c>
      <c r="B99695" t="s">
        <v>861</v>
      </c>
      <c r="C99695">
        <v>148976.81</v>
      </c>
    </row>
    <row r="99696" spans="1:3" x14ac:dyDescent="0.35">
      <c r="A99696" s="2">
        <v>45596</v>
      </c>
      <c r="B99696" t="s">
        <v>861</v>
      </c>
      <c r="C99696">
        <v>149100.25</v>
      </c>
    </row>
    <row r="99697" spans="1:3" x14ac:dyDescent="0.35">
      <c r="A99697" s="2">
        <v>45614</v>
      </c>
      <c r="B99697" t="s">
        <v>861</v>
      </c>
      <c r="C99697">
        <v>500000</v>
      </c>
    </row>
    <row r="99698" spans="1:3" x14ac:dyDescent="0.35">
      <c r="A99698" s="2">
        <v>45626</v>
      </c>
      <c r="B99698" t="s">
        <v>861</v>
      </c>
      <c r="C99698">
        <v>141747.23000000001</v>
      </c>
    </row>
    <row r="99699" spans="1:3" x14ac:dyDescent="0.35">
      <c r="A99699" s="2">
        <v>45657</v>
      </c>
      <c r="B99699" t="s">
        <v>861</v>
      </c>
      <c r="C99699">
        <v>143105.78</v>
      </c>
    </row>
    <row r="99700" spans="1:3" x14ac:dyDescent="0.35">
      <c r="A99700" s="2">
        <v>45688</v>
      </c>
      <c r="B99700" t="s">
        <v>861</v>
      </c>
      <c r="C99700">
        <v>140451.43</v>
      </c>
    </row>
    <row r="99701" spans="1:3" x14ac:dyDescent="0.35">
      <c r="A99701" s="2">
        <v>45716</v>
      </c>
      <c r="B99701" t="s">
        <v>861</v>
      </c>
      <c r="C99701">
        <v>126672.83</v>
      </c>
    </row>
    <row r="99702" spans="1:3" x14ac:dyDescent="0.35">
      <c r="A99702" s="2">
        <v>45747</v>
      </c>
      <c r="B99702" t="s">
        <v>861</v>
      </c>
      <c r="C99702">
        <v>750000</v>
      </c>
    </row>
    <row r="99703" spans="1:3" x14ac:dyDescent="0.35">
      <c r="A99703" s="2">
        <v>45747</v>
      </c>
      <c r="B99703" t="s">
        <v>861</v>
      </c>
      <c r="C99703">
        <v>140550.21</v>
      </c>
    </row>
    <row r="99704" spans="1:3" x14ac:dyDescent="0.35">
      <c r="A99704" s="2">
        <v>45777</v>
      </c>
      <c r="B99704" t="s">
        <v>1084</v>
      </c>
      <c r="C99704">
        <v>128092.59</v>
      </c>
    </row>
    <row r="99705" spans="1:3" x14ac:dyDescent="0.35">
      <c r="A99705" s="2">
        <v>45808</v>
      </c>
      <c r="B99705" t="s">
        <v>1084</v>
      </c>
      <c r="C99705">
        <v>132155.35999999999</v>
      </c>
    </row>
    <row r="99706" spans="1:3" x14ac:dyDescent="0.35">
      <c r="A99706" s="2">
        <v>45838</v>
      </c>
      <c r="B99706" t="s">
        <v>1084</v>
      </c>
      <c r="C99706">
        <v>-563502</v>
      </c>
    </row>
    <row r="99707" spans="1:3" x14ac:dyDescent="0.35">
      <c r="A99707" s="2">
        <v>45838</v>
      </c>
      <c r="B99707" t="s">
        <v>861</v>
      </c>
      <c r="C99707">
        <v>12587500</v>
      </c>
    </row>
    <row r="99708" spans="1:3" x14ac:dyDescent="0.35">
      <c r="A99708" s="2">
        <v>45838</v>
      </c>
      <c r="B99708" t="s">
        <v>1084</v>
      </c>
      <c r="C99708">
        <v>128251.41</v>
      </c>
    </row>
    <row r="99709" spans="1:3" x14ac:dyDescent="0.35">
      <c r="A99709" s="2">
        <v>45838</v>
      </c>
      <c r="B99709" t="s">
        <v>1084</v>
      </c>
      <c r="C99709">
        <v>500000</v>
      </c>
    </row>
    <row r="99710" spans="1:3" x14ac:dyDescent="0.35">
      <c r="A99710" s="2">
        <v>45838</v>
      </c>
      <c r="B99710" t="s">
        <v>1084</v>
      </c>
      <c r="C99710">
        <v>-233941.01</v>
      </c>
    </row>
    <row r="99711" spans="1:3" x14ac:dyDescent="0.35">
      <c r="A99711" s="2">
        <v>45838</v>
      </c>
      <c r="B99711" t="s">
        <v>862</v>
      </c>
      <c r="C99711">
        <v>4542667.04</v>
      </c>
    </row>
    <row r="99712" spans="1:3" x14ac:dyDescent="0.35">
      <c r="A99712" s="2">
        <v>44837</v>
      </c>
      <c r="B99712" t="s">
        <v>859</v>
      </c>
      <c r="C99712">
        <v>-4000000</v>
      </c>
    </row>
    <row r="99713" spans="1:3" x14ac:dyDescent="0.35">
      <c r="A99713" s="2">
        <v>44837</v>
      </c>
      <c r="B99713" t="s">
        <v>858</v>
      </c>
      <c r="C99713">
        <v>160000</v>
      </c>
    </row>
    <row r="99714" spans="1:3" x14ac:dyDescent="0.35">
      <c r="A99714" s="2">
        <v>44837</v>
      </c>
      <c r="B99714" t="s">
        <v>858</v>
      </c>
      <c r="C99714">
        <v>-4000000</v>
      </c>
    </row>
    <row r="99715" spans="1:3" x14ac:dyDescent="0.35">
      <c r="A99715" s="2">
        <v>44865</v>
      </c>
      <c r="B99715" t="s">
        <v>858</v>
      </c>
      <c r="C99715">
        <v>41998.74</v>
      </c>
    </row>
    <row r="99716" spans="1:3" x14ac:dyDescent="0.35">
      <c r="A99716" s="2">
        <v>44895</v>
      </c>
      <c r="B99716" t="s">
        <v>858</v>
      </c>
      <c r="C99716">
        <v>45762.41</v>
      </c>
    </row>
    <row r="99717" spans="1:3" x14ac:dyDescent="0.35">
      <c r="A99717" s="2">
        <v>44926</v>
      </c>
      <c r="B99717" t="s">
        <v>858</v>
      </c>
      <c r="C99717">
        <v>48520.03</v>
      </c>
    </row>
    <row r="99718" spans="1:3" x14ac:dyDescent="0.35">
      <c r="A99718" s="2">
        <v>44957</v>
      </c>
      <c r="B99718" t="s">
        <v>858</v>
      </c>
      <c r="C99718">
        <v>-337500</v>
      </c>
    </row>
    <row r="99719" spans="1:3" x14ac:dyDescent="0.35">
      <c r="A99719" s="2">
        <v>44957</v>
      </c>
      <c r="B99719" t="s">
        <v>858</v>
      </c>
      <c r="C99719">
        <v>49334.92</v>
      </c>
    </row>
    <row r="99720" spans="1:3" x14ac:dyDescent="0.35">
      <c r="A99720" s="2">
        <v>44958</v>
      </c>
      <c r="B99720" t="s">
        <v>858</v>
      </c>
      <c r="C99720">
        <v>6750</v>
      </c>
    </row>
    <row r="99721" spans="1:3" x14ac:dyDescent="0.35">
      <c r="A99721" s="2">
        <v>44985</v>
      </c>
      <c r="B99721" t="s">
        <v>858</v>
      </c>
      <c r="C99721">
        <v>49261.13</v>
      </c>
    </row>
    <row r="99722" spans="1:3" x14ac:dyDescent="0.35">
      <c r="A99722" s="2">
        <v>44998</v>
      </c>
      <c r="B99722" t="s">
        <v>858</v>
      </c>
      <c r="C99722">
        <v>-300000</v>
      </c>
    </row>
    <row r="99723" spans="1:3" x14ac:dyDescent="0.35">
      <c r="A99723" s="2">
        <v>44998</v>
      </c>
      <c r="B99723" t="s">
        <v>858</v>
      </c>
      <c r="C99723">
        <v>6000</v>
      </c>
    </row>
    <row r="99724" spans="1:3" x14ac:dyDescent="0.35">
      <c r="A99724" s="2">
        <v>45016</v>
      </c>
      <c r="B99724" t="s">
        <v>858</v>
      </c>
      <c r="C99724">
        <v>57530.7</v>
      </c>
    </row>
    <row r="99725" spans="1:3" x14ac:dyDescent="0.35">
      <c r="A99725" s="2">
        <v>45016</v>
      </c>
      <c r="B99725" t="s">
        <v>858</v>
      </c>
      <c r="C99725">
        <v>-342500</v>
      </c>
    </row>
    <row r="99726" spans="1:3" x14ac:dyDescent="0.35">
      <c r="A99726" s="2">
        <v>45016</v>
      </c>
      <c r="B99726" t="s">
        <v>858</v>
      </c>
      <c r="C99726">
        <v>6850</v>
      </c>
    </row>
    <row r="99727" spans="1:3" x14ac:dyDescent="0.35">
      <c r="A99727" s="2">
        <v>45046</v>
      </c>
      <c r="B99727" t="s">
        <v>858</v>
      </c>
      <c r="C99727">
        <v>61004.24</v>
      </c>
    </row>
    <row r="99728" spans="1:3" x14ac:dyDescent="0.35">
      <c r="A99728" s="2">
        <v>45077</v>
      </c>
      <c r="B99728" t="s">
        <v>858</v>
      </c>
      <c r="C99728">
        <v>64248.69</v>
      </c>
    </row>
    <row r="99729" spans="1:3" x14ac:dyDescent="0.35">
      <c r="A99729" s="2">
        <v>45107</v>
      </c>
      <c r="B99729" t="s">
        <v>858</v>
      </c>
      <c r="C99729">
        <v>62886.75</v>
      </c>
    </row>
    <row r="99730" spans="1:3" x14ac:dyDescent="0.35">
      <c r="A99730" s="2">
        <v>45107</v>
      </c>
      <c r="B99730" t="s">
        <v>858</v>
      </c>
      <c r="C99730">
        <v>12450.02</v>
      </c>
    </row>
    <row r="99731" spans="1:3" x14ac:dyDescent="0.35">
      <c r="A99731" s="2">
        <v>45138</v>
      </c>
      <c r="B99731" t="s">
        <v>858</v>
      </c>
      <c r="C99731">
        <v>64602.58</v>
      </c>
    </row>
    <row r="99732" spans="1:3" x14ac:dyDescent="0.35">
      <c r="A99732" s="2">
        <v>45169</v>
      </c>
      <c r="B99732" t="s">
        <v>858</v>
      </c>
      <c r="C99732">
        <v>55101.86</v>
      </c>
    </row>
    <row r="99733" spans="1:3" x14ac:dyDescent="0.35">
      <c r="A99733" s="2">
        <v>45199</v>
      </c>
      <c r="B99733" t="s">
        <v>858</v>
      </c>
      <c r="C99733">
        <v>63464.86</v>
      </c>
    </row>
    <row r="99734" spans="1:3" x14ac:dyDescent="0.35">
      <c r="A99734" s="2">
        <v>45199</v>
      </c>
      <c r="B99734" t="s">
        <v>858</v>
      </c>
      <c r="C99734">
        <v>119.33</v>
      </c>
    </row>
    <row r="99735" spans="1:3" x14ac:dyDescent="0.35">
      <c r="A99735" s="2">
        <v>45199</v>
      </c>
      <c r="B99735" t="s">
        <v>858</v>
      </c>
      <c r="C99735">
        <v>12450.02</v>
      </c>
    </row>
    <row r="99736" spans="1:3" x14ac:dyDescent="0.35">
      <c r="A99736" s="2">
        <v>45230</v>
      </c>
      <c r="B99736" t="s">
        <v>858</v>
      </c>
      <c r="C99736">
        <v>65352.06</v>
      </c>
    </row>
    <row r="99737" spans="1:3" x14ac:dyDescent="0.35">
      <c r="A99737" s="2">
        <v>45260</v>
      </c>
      <c r="B99737" t="s">
        <v>858</v>
      </c>
      <c r="C99737">
        <v>63277.11</v>
      </c>
    </row>
    <row r="99738" spans="1:3" x14ac:dyDescent="0.35">
      <c r="A99738" s="2">
        <v>45291</v>
      </c>
      <c r="B99738" t="s">
        <v>858</v>
      </c>
      <c r="C99738">
        <v>12450.02</v>
      </c>
    </row>
    <row r="99739" spans="1:3" x14ac:dyDescent="0.35">
      <c r="A99739" s="2">
        <v>45291</v>
      </c>
      <c r="B99739" t="s">
        <v>858</v>
      </c>
      <c r="C99739">
        <v>65489.77</v>
      </c>
    </row>
    <row r="99740" spans="1:3" x14ac:dyDescent="0.35">
      <c r="A99740" s="2">
        <v>45322</v>
      </c>
      <c r="B99740" t="s">
        <v>858</v>
      </c>
      <c r="C99740">
        <v>65357.599999999999</v>
      </c>
    </row>
    <row r="99741" spans="1:3" x14ac:dyDescent="0.35">
      <c r="A99741" s="2">
        <v>45351</v>
      </c>
      <c r="B99741" t="s">
        <v>858</v>
      </c>
      <c r="C99741">
        <v>61047.95</v>
      </c>
    </row>
    <row r="99742" spans="1:3" x14ac:dyDescent="0.35">
      <c r="A99742" s="2">
        <v>45382</v>
      </c>
      <c r="B99742" t="s">
        <v>858</v>
      </c>
      <c r="C99742">
        <v>65231.19</v>
      </c>
    </row>
    <row r="99743" spans="1:3" x14ac:dyDescent="0.35">
      <c r="A99743" s="2">
        <v>45382</v>
      </c>
      <c r="B99743" t="s">
        <v>858</v>
      </c>
      <c r="C99743">
        <v>12450.02</v>
      </c>
    </row>
    <row r="99744" spans="1:3" x14ac:dyDescent="0.35">
      <c r="A99744" s="2">
        <v>45383</v>
      </c>
      <c r="B99744" t="s">
        <v>858</v>
      </c>
      <c r="C99744">
        <v>12450.04</v>
      </c>
    </row>
    <row r="99745" spans="1:3" x14ac:dyDescent="0.35">
      <c r="A99745" s="2">
        <v>45473</v>
      </c>
      <c r="B99745" t="s">
        <v>858</v>
      </c>
      <c r="C99745">
        <v>190979.61</v>
      </c>
    </row>
    <row r="99746" spans="1:3" x14ac:dyDescent="0.35">
      <c r="A99746" s="2">
        <v>45474</v>
      </c>
      <c r="B99746" t="s">
        <v>858</v>
      </c>
      <c r="C99746">
        <v>16600</v>
      </c>
    </row>
    <row r="99747" spans="1:3" x14ac:dyDescent="0.35">
      <c r="A99747" s="2">
        <v>45504</v>
      </c>
      <c r="B99747" t="s">
        <v>858</v>
      </c>
      <c r="C99747">
        <v>4150.01</v>
      </c>
    </row>
    <row r="99748" spans="1:3" x14ac:dyDescent="0.35">
      <c r="A99748" s="2">
        <v>45504</v>
      </c>
      <c r="B99748" t="s">
        <v>858</v>
      </c>
      <c r="C99748">
        <v>64977.36</v>
      </c>
    </row>
    <row r="99749" spans="1:3" x14ac:dyDescent="0.35">
      <c r="A99749" s="2">
        <v>45531</v>
      </c>
      <c r="B99749" t="s">
        <v>859</v>
      </c>
      <c r="C99749">
        <v>-245764.93</v>
      </c>
    </row>
    <row r="99750" spans="1:3" x14ac:dyDescent="0.35">
      <c r="A99750" s="2">
        <v>45535</v>
      </c>
      <c r="B99750" t="s">
        <v>858</v>
      </c>
      <c r="C99750">
        <v>64956.88</v>
      </c>
    </row>
    <row r="99751" spans="1:3" x14ac:dyDescent="0.35">
      <c r="A99751" s="2">
        <v>45537</v>
      </c>
      <c r="B99751" t="s">
        <v>858</v>
      </c>
      <c r="C99751">
        <v>4149.99</v>
      </c>
    </row>
    <row r="99752" spans="1:3" x14ac:dyDescent="0.35">
      <c r="A99752" s="2">
        <v>45565</v>
      </c>
      <c r="B99752" t="s">
        <v>858</v>
      </c>
      <c r="C99752">
        <v>4150</v>
      </c>
    </row>
    <row r="99753" spans="1:3" x14ac:dyDescent="0.35">
      <c r="A99753" s="2">
        <v>45565</v>
      </c>
      <c r="B99753" t="s">
        <v>858</v>
      </c>
      <c r="C99753">
        <v>62240.09</v>
      </c>
    </row>
    <row r="99754" spans="1:3" x14ac:dyDescent="0.35">
      <c r="A99754" s="2">
        <v>45565</v>
      </c>
      <c r="B99754" t="s">
        <v>858</v>
      </c>
      <c r="C99754">
        <v>12450</v>
      </c>
    </row>
    <row r="99755" spans="1:3" x14ac:dyDescent="0.35">
      <c r="A99755" s="2">
        <v>45596</v>
      </c>
      <c r="B99755" t="s">
        <v>858</v>
      </c>
      <c r="C99755">
        <v>62685.38</v>
      </c>
    </row>
    <row r="99756" spans="1:3" x14ac:dyDescent="0.35">
      <c r="A99756" s="2">
        <v>45596</v>
      </c>
      <c r="B99756" t="s">
        <v>858</v>
      </c>
      <c r="C99756">
        <v>4150</v>
      </c>
    </row>
    <row r="99757" spans="1:3" x14ac:dyDescent="0.35">
      <c r="A99757" s="2">
        <v>45626</v>
      </c>
      <c r="B99757" t="s">
        <v>858</v>
      </c>
      <c r="C99757">
        <v>4150</v>
      </c>
    </row>
    <row r="99758" spans="1:3" x14ac:dyDescent="0.35">
      <c r="A99758" s="2">
        <v>45626</v>
      </c>
      <c r="B99758" t="s">
        <v>858</v>
      </c>
      <c r="C99758">
        <v>60013.9</v>
      </c>
    </row>
    <row r="99759" spans="1:3" x14ac:dyDescent="0.35">
      <c r="A99759" s="2">
        <v>45644</v>
      </c>
      <c r="B99759" t="s">
        <v>859</v>
      </c>
      <c r="C99759">
        <v>-123456.8</v>
      </c>
    </row>
    <row r="99760" spans="1:3" x14ac:dyDescent="0.35">
      <c r="A99760" s="2">
        <v>45657</v>
      </c>
      <c r="B99760" t="s">
        <v>858</v>
      </c>
      <c r="C99760">
        <v>61520.36</v>
      </c>
    </row>
    <row r="99761" spans="1:3" x14ac:dyDescent="0.35">
      <c r="A99761" s="2">
        <v>45657</v>
      </c>
      <c r="B99761" t="s">
        <v>858</v>
      </c>
      <c r="C99761">
        <v>12450</v>
      </c>
    </row>
    <row r="99762" spans="1:3" x14ac:dyDescent="0.35">
      <c r="A99762" s="2">
        <v>45657</v>
      </c>
      <c r="B99762" t="s">
        <v>858</v>
      </c>
      <c r="C99762">
        <v>4150</v>
      </c>
    </row>
    <row r="99763" spans="1:3" x14ac:dyDescent="0.35">
      <c r="A99763" s="2">
        <v>45688</v>
      </c>
      <c r="B99763" t="s">
        <v>858</v>
      </c>
      <c r="C99763">
        <v>4150</v>
      </c>
    </row>
    <row r="99764" spans="1:3" x14ac:dyDescent="0.35">
      <c r="A99764" s="2">
        <v>45688</v>
      </c>
      <c r="B99764" t="s">
        <v>858</v>
      </c>
      <c r="C99764">
        <v>60484.06</v>
      </c>
    </row>
    <row r="99765" spans="1:3" x14ac:dyDescent="0.35">
      <c r="A99765" s="2">
        <v>45716</v>
      </c>
      <c r="B99765" t="s">
        <v>858</v>
      </c>
      <c r="C99765">
        <v>54465.1</v>
      </c>
    </row>
    <row r="99766" spans="1:3" x14ac:dyDescent="0.35">
      <c r="A99766" s="2">
        <v>45716</v>
      </c>
      <c r="B99766" t="s">
        <v>858</v>
      </c>
      <c r="C99766">
        <v>4150</v>
      </c>
    </row>
    <row r="99767" spans="1:3" x14ac:dyDescent="0.35">
      <c r="A99767" s="2">
        <v>45734</v>
      </c>
      <c r="B99767" t="s">
        <v>859</v>
      </c>
      <c r="C99767">
        <v>-61728.4</v>
      </c>
    </row>
    <row r="99768" spans="1:3" x14ac:dyDescent="0.35">
      <c r="A99768" s="2">
        <v>45747</v>
      </c>
      <c r="B99768" t="s">
        <v>858</v>
      </c>
      <c r="C99768">
        <v>12450</v>
      </c>
    </row>
    <row r="99769" spans="1:3" x14ac:dyDescent="0.35">
      <c r="A99769" s="2">
        <v>45747</v>
      </c>
      <c r="B99769" t="s">
        <v>858</v>
      </c>
      <c r="C99769">
        <v>60345.62</v>
      </c>
    </row>
    <row r="99770" spans="1:3" x14ac:dyDescent="0.35">
      <c r="A99770" s="2">
        <v>45777</v>
      </c>
      <c r="B99770" t="s">
        <v>1083</v>
      </c>
      <c r="C99770">
        <v>58343.09</v>
      </c>
    </row>
    <row r="99771" spans="1:3" x14ac:dyDescent="0.35">
      <c r="A99771" s="2">
        <v>45777</v>
      </c>
      <c r="B99771" t="s">
        <v>1083</v>
      </c>
      <c r="C99771">
        <v>-153061.22</v>
      </c>
    </row>
    <row r="99772" spans="1:3" x14ac:dyDescent="0.35">
      <c r="A99772" s="2">
        <v>45778</v>
      </c>
      <c r="B99772" t="s">
        <v>1083</v>
      </c>
      <c r="C99772">
        <v>3061.22</v>
      </c>
    </row>
    <row r="99773" spans="1:3" x14ac:dyDescent="0.35">
      <c r="A99773" s="2">
        <v>45808</v>
      </c>
      <c r="B99773" t="s">
        <v>1083</v>
      </c>
      <c r="C99773">
        <v>62820.09</v>
      </c>
    </row>
    <row r="99774" spans="1:3" x14ac:dyDescent="0.35">
      <c r="A99774" s="2">
        <v>45810</v>
      </c>
      <c r="B99774" t="s">
        <v>1083</v>
      </c>
      <c r="C99774">
        <v>-255102.04</v>
      </c>
    </row>
    <row r="99775" spans="1:3" x14ac:dyDescent="0.35">
      <c r="A99775" s="2">
        <v>45813</v>
      </c>
      <c r="B99775" t="s">
        <v>1083</v>
      </c>
      <c r="C99775">
        <v>-255102.04</v>
      </c>
    </row>
    <row r="99776" spans="1:3" x14ac:dyDescent="0.35">
      <c r="A99776" s="2">
        <v>45838</v>
      </c>
      <c r="B99776" t="s">
        <v>1083</v>
      </c>
      <c r="C99776">
        <v>67285.119999999995</v>
      </c>
    </row>
    <row r="99777" spans="1:3" x14ac:dyDescent="0.35">
      <c r="A99777" s="2">
        <v>45838</v>
      </c>
      <c r="B99777" t="s">
        <v>858</v>
      </c>
      <c r="C99777">
        <v>2203175.8931</v>
      </c>
    </row>
    <row r="99778" spans="1:3" x14ac:dyDescent="0.35">
      <c r="A99778" s="2">
        <v>40436</v>
      </c>
      <c r="B99778" t="s">
        <v>849</v>
      </c>
      <c r="C99778">
        <v>116000</v>
      </c>
    </row>
    <row r="99779" spans="1:3" x14ac:dyDescent="0.35">
      <c r="A99779" s="2">
        <v>40436</v>
      </c>
      <c r="B99779" t="s">
        <v>850</v>
      </c>
      <c r="C99779">
        <v>-933333.33</v>
      </c>
    </row>
    <row r="99780" spans="1:3" x14ac:dyDescent="0.35">
      <c r="A99780" s="2">
        <v>40436</v>
      </c>
      <c r="B99780" t="s">
        <v>849</v>
      </c>
      <c r="C99780">
        <v>-5800000</v>
      </c>
    </row>
    <row r="99781" spans="1:3" x14ac:dyDescent="0.35">
      <c r="A99781" s="2">
        <v>40451</v>
      </c>
      <c r="B99781" t="s">
        <v>849</v>
      </c>
      <c r="C99781">
        <v>30933.33</v>
      </c>
    </row>
    <row r="99782" spans="1:3" x14ac:dyDescent="0.35">
      <c r="A99782" s="2">
        <v>40482</v>
      </c>
      <c r="B99782" t="s">
        <v>849</v>
      </c>
      <c r="C99782">
        <v>59986.61</v>
      </c>
    </row>
    <row r="99783" spans="1:3" x14ac:dyDescent="0.35">
      <c r="A99783" s="2">
        <v>40512</v>
      </c>
      <c r="B99783" t="s">
        <v>849</v>
      </c>
      <c r="C99783">
        <v>58151.53</v>
      </c>
    </row>
    <row r="99784" spans="1:3" x14ac:dyDescent="0.35">
      <c r="A99784" s="2">
        <v>40543</v>
      </c>
      <c r="B99784" t="s">
        <v>849</v>
      </c>
      <c r="C99784">
        <v>60190.07</v>
      </c>
    </row>
    <row r="99785" spans="1:3" x14ac:dyDescent="0.35">
      <c r="A99785" s="2">
        <v>40574</v>
      </c>
      <c r="B99785" t="s">
        <v>849</v>
      </c>
      <c r="C99785">
        <v>60293.73</v>
      </c>
    </row>
    <row r="99786" spans="1:3" x14ac:dyDescent="0.35">
      <c r="A99786" s="2">
        <v>40602</v>
      </c>
      <c r="B99786" t="s">
        <v>849</v>
      </c>
      <c r="C99786">
        <v>54552.639999999999</v>
      </c>
    </row>
    <row r="99787" spans="1:3" x14ac:dyDescent="0.35">
      <c r="A99787" s="2">
        <v>40633</v>
      </c>
      <c r="B99787" t="s">
        <v>849</v>
      </c>
      <c r="C99787">
        <v>60491.519999999997</v>
      </c>
    </row>
    <row r="99788" spans="1:3" x14ac:dyDescent="0.35">
      <c r="A99788" s="2">
        <v>40663</v>
      </c>
      <c r="B99788" t="s">
        <v>849</v>
      </c>
      <c r="C99788">
        <v>58641</v>
      </c>
    </row>
    <row r="99789" spans="1:3" x14ac:dyDescent="0.35">
      <c r="A99789" s="2">
        <v>40694</v>
      </c>
      <c r="B99789" t="s">
        <v>849</v>
      </c>
      <c r="C99789">
        <v>60696.69</v>
      </c>
    </row>
    <row r="99790" spans="1:3" x14ac:dyDescent="0.35">
      <c r="A99790" s="2">
        <v>40724</v>
      </c>
      <c r="B99790" t="s">
        <v>849</v>
      </c>
      <c r="C99790">
        <v>58839.9</v>
      </c>
    </row>
    <row r="99791" spans="1:3" x14ac:dyDescent="0.35">
      <c r="A99791" s="2">
        <v>40755</v>
      </c>
      <c r="B99791" t="s">
        <v>849</v>
      </c>
      <c r="C99791">
        <v>60902.559999999998</v>
      </c>
    </row>
    <row r="99792" spans="1:3" x14ac:dyDescent="0.35">
      <c r="A99792" s="2">
        <v>40786</v>
      </c>
      <c r="B99792" t="s">
        <v>849</v>
      </c>
      <c r="C99792">
        <v>60902.559999999998</v>
      </c>
    </row>
    <row r="99793" spans="1:3" x14ac:dyDescent="0.35">
      <c r="A99793" s="2">
        <v>40816</v>
      </c>
      <c r="B99793" t="s">
        <v>849</v>
      </c>
      <c r="C99793">
        <v>59141.15</v>
      </c>
    </row>
    <row r="99794" spans="1:3" x14ac:dyDescent="0.35">
      <c r="A99794" s="2">
        <v>40847</v>
      </c>
      <c r="B99794" t="s">
        <v>849</v>
      </c>
      <c r="C99794">
        <v>61214.37</v>
      </c>
    </row>
    <row r="99795" spans="1:3" x14ac:dyDescent="0.35">
      <c r="A99795" s="2">
        <v>40877</v>
      </c>
      <c r="B99795" t="s">
        <v>849</v>
      </c>
      <c r="C99795">
        <v>1455935.95</v>
      </c>
    </row>
    <row r="99796" spans="1:3" x14ac:dyDescent="0.35">
      <c r="A99796" s="2">
        <v>40877</v>
      </c>
      <c r="B99796" t="s">
        <v>849</v>
      </c>
      <c r="C99796">
        <v>144064.04999999999</v>
      </c>
    </row>
    <row r="99797" spans="1:3" x14ac:dyDescent="0.35">
      <c r="A99797" s="2">
        <v>40877</v>
      </c>
      <c r="B99797" t="s">
        <v>849</v>
      </c>
      <c r="C99797">
        <v>59341.74</v>
      </c>
    </row>
    <row r="99798" spans="1:3" x14ac:dyDescent="0.35">
      <c r="A99798" s="2">
        <v>40908</v>
      </c>
      <c r="B99798" t="s">
        <v>849</v>
      </c>
      <c r="C99798">
        <v>44888.66</v>
      </c>
    </row>
    <row r="99799" spans="1:3" x14ac:dyDescent="0.35">
      <c r="A99799" s="2">
        <v>40939</v>
      </c>
      <c r="B99799" t="s">
        <v>849</v>
      </c>
      <c r="C99799">
        <v>44965.97</v>
      </c>
    </row>
    <row r="99800" spans="1:3" x14ac:dyDescent="0.35">
      <c r="A99800" s="2">
        <v>40968</v>
      </c>
      <c r="B99800" t="s">
        <v>849</v>
      </c>
      <c r="C99800">
        <v>42137.38</v>
      </c>
    </row>
    <row r="99801" spans="1:3" x14ac:dyDescent="0.35">
      <c r="A99801" s="2">
        <v>40999</v>
      </c>
      <c r="B99801" t="s">
        <v>849</v>
      </c>
      <c r="C99801">
        <v>45115.98</v>
      </c>
    </row>
    <row r="99802" spans="1:3" x14ac:dyDescent="0.35">
      <c r="A99802" s="2">
        <v>41029</v>
      </c>
      <c r="B99802" t="s">
        <v>849</v>
      </c>
      <c r="C99802">
        <v>43735.82</v>
      </c>
    </row>
    <row r="99803" spans="1:3" x14ac:dyDescent="0.35">
      <c r="A99803" s="2">
        <v>41060</v>
      </c>
      <c r="B99803" t="s">
        <v>849</v>
      </c>
      <c r="C99803">
        <v>45269</v>
      </c>
    </row>
    <row r="99804" spans="1:3" x14ac:dyDescent="0.35">
      <c r="A99804" s="2">
        <v>41090</v>
      </c>
      <c r="B99804" t="s">
        <v>849</v>
      </c>
      <c r="C99804">
        <v>43884.160000000003</v>
      </c>
    </row>
    <row r="99805" spans="1:3" x14ac:dyDescent="0.35">
      <c r="A99805" s="2">
        <v>41121</v>
      </c>
      <c r="B99805" t="s">
        <v>849</v>
      </c>
      <c r="C99805">
        <v>45422.55</v>
      </c>
    </row>
    <row r="99806" spans="1:3" x14ac:dyDescent="0.35">
      <c r="A99806" s="2">
        <v>41152</v>
      </c>
      <c r="B99806" t="s">
        <v>849</v>
      </c>
      <c r="C99806">
        <v>45500.77</v>
      </c>
    </row>
    <row r="99807" spans="1:3" x14ac:dyDescent="0.35">
      <c r="A99807" s="2">
        <v>41182</v>
      </c>
      <c r="B99807" t="s">
        <v>849</v>
      </c>
      <c r="C99807">
        <v>44108.84</v>
      </c>
    </row>
    <row r="99808" spans="1:3" x14ac:dyDescent="0.35">
      <c r="A99808" s="2">
        <v>41213</v>
      </c>
      <c r="B99808" t="s">
        <v>849</v>
      </c>
      <c r="C99808">
        <v>45655.1</v>
      </c>
    </row>
    <row r="99809" spans="1:3" x14ac:dyDescent="0.35">
      <c r="A99809" s="2">
        <v>41218</v>
      </c>
      <c r="B99809" t="s">
        <v>849</v>
      </c>
      <c r="C99809">
        <v>83010.11</v>
      </c>
    </row>
    <row r="99810" spans="1:3" x14ac:dyDescent="0.35">
      <c r="A99810" s="2">
        <v>41218</v>
      </c>
      <c r="B99810" t="s">
        <v>849</v>
      </c>
      <c r="C99810">
        <v>7376.41</v>
      </c>
    </row>
    <row r="99811" spans="1:3" x14ac:dyDescent="0.35">
      <c r="A99811" s="2">
        <v>41218</v>
      </c>
      <c r="B99811" t="s">
        <v>850</v>
      </c>
      <c r="C99811">
        <v>604504.61</v>
      </c>
    </row>
    <row r="99812" spans="1:3" x14ac:dyDescent="0.35">
      <c r="A99812" s="2">
        <v>41218</v>
      </c>
      <c r="B99812" t="s">
        <v>849</v>
      </c>
      <c r="C99812">
        <v>236112.3</v>
      </c>
    </row>
    <row r="99813" spans="1:3" x14ac:dyDescent="0.35">
      <c r="A99813" s="2">
        <v>41218</v>
      </c>
      <c r="B99813" t="s">
        <v>849</v>
      </c>
      <c r="C99813">
        <v>4344061.05</v>
      </c>
    </row>
    <row r="99814" spans="1:3" x14ac:dyDescent="0.35">
      <c r="A99814" s="2">
        <v>41218</v>
      </c>
      <c r="B99814" t="s">
        <v>850</v>
      </c>
      <c r="C99814">
        <v>933333.33</v>
      </c>
    </row>
    <row r="99815" spans="1:3" x14ac:dyDescent="0.35">
      <c r="A99815" s="2">
        <v>41584</v>
      </c>
      <c r="B99815" t="s">
        <v>850</v>
      </c>
      <c r="C99815">
        <v>360185</v>
      </c>
    </row>
    <row r="99816" spans="1:3" x14ac:dyDescent="0.35">
      <c r="A99816" s="2">
        <v>41764</v>
      </c>
      <c r="B99816" t="s">
        <v>850</v>
      </c>
      <c r="C99816">
        <v>383719.92</v>
      </c>
    </row>
    <row r="99817" spans="1:3" x14ac:dyDescent="0.35">
      <c r="A99817" s="2">
        <v>42376</v>
      </c>
      <c r="B99817" t="s">
        <v>850</v>
      </c>
      <c r="C99817">
        <v>1427.32</v>
      </c>
    </row>
    <row r="99818" spans="1:3" x14ac:dyDescent="0.35">
      <c r="A99818" s="2">
        <v>43322</v>
      </c>
      <c r="B99818" t="s">
        <v>855</v>
      </c>
      <c r="C99818">
        <v>-12000000</v>
      </c>
    </row>
    <row r="99819" spans="1:3" x14ac:dyDescent="0.35">
      <c r="A99819" s="2">
        <v>43322</v>
      </c>
      <c r="B99819" t="s">
        <v>855</v>
      </c>
      <c r="C99819">
        <v>240000</v>
      </c>
    </row>
    <row r="99820" spans="1:3" x14ac:dyDescent="0.35">
      <c r="A99820" s="2">
        <v>43322</v>
      </c>
      <c r="B99820" t="s">
        <v>856</v>
      </c>
      <c r="C99820">
        <v>-2750000</v>
      </c>
    </row>
    <row r="99821" spans="1:3" x14ac:dyDescent="0.35">
      <c r="A99821" s="2">
        <v>43343</v>
      </c>
      <c r="B99821" t="s">
        <v>855</v>
      </c>
      <c r="C99821">
        <v>80666.67</v>
      </c>
    </row>
    <row r="99822" spans="1:3" x14ac:dyDescent="0.35">
      <c r="A99822" s="2">
        <v>43373</v>
      </c>
      <c r="B99822" t="s">
        <v>855</v>
      </c>
      <c r="C99822">
        <v>110000</v>
      </c>
    </row>
    <row r="99823" spans="1:3" x14ac:dyDescent="0.35">
      <c r="A99823" s="2">
        <v>43404</v>
      </c>
      <c r="B99823" t="s">
        <v>855</v>
      </c>
      <c r="C99823">
        <v>110000</v>
      </c>
    </row>
    <row r="99824" spans="1:3" x14ac:dyDescent="0.35">
      <c r="A99824" s="2">
        <v>43434</v>
      </c>
      <c r="B99824" t="s">
        <v>855</v>
      </c>
      <c r="C99824">
        <v>110000</v>
      </c>
    </row>
    <row r="99825" spans="1:3" x14ac:dyDescent="0.35">
      <c r="A99825" s="2">
        <v>43465</v>
      </c>
      <c r="B99825" t="s">
        <v>855</v>
      </c>
      <c r="C99825">
        <v>110000</v>
      </c>
    </row>
    <row r="99826" spans="1:3" x14ac:dyDescent="0.35">
      <c r="A99826" s="2">
        <v>43496</v>
      </c>
      <c r="B99826" t="s">
        <v>855</v>
      </c>
      <c r="C99826">
        <v>110000</v>
      </c>
    </row>
    <row r="99827" spans="1:3" x14ac:dyDescent="0.35">
      <c r="A99827" s="2">
        <v>43524</v>
      </c>
      <c r="B99827" t="s">
        <v>855</v>
      </c>
      <c r="C99827">
        <v>110000</v>
      </c>
    </row>
    <row r="99828" spans="1:3" x14ac:dyDescent="0.35">
      <c r="A99828" s="2">
        <v>43555</v>
      </c>
      <c r="B99828" t="s">
        <v>855</v>
      </c>
      <c r="C99828">
        <v>110000</v>
      </c>
    </row>
    <row r="99829" spans="1:3" x14ac:dyDescent="0.35">
      <c r="A99829" s="2">
        <v>43585</v>
      </c>
      <c r="B99829" t="s">
        <v>855</v>
      </c>
      <c r="C99829">
        <v>110000</v>
      </c>
    </row>
    <row r="99830" spans="1:3" x14ac:dyDescent="0.35">
      <c r="A99830" s="2">
        <v>43616</v>
      </c>
      <c r="B99830" t="s">
        <v>855</v>
      </c>
      <c r="C99830">
        <v>110000</v>
      </c>
    </row>
    <row r="99831" spans="1:3" x14ac:dyDescent="0.35">
      <c r="A99831" s="2">
        <v>43646</v>
      </c>
      <c r="B99831" t="s">
        <v>855</v>
      </c>
      <c r="C99831">
        <v>110000</v>
      </c>
    </row>
    <row r="99832" spans="1:3" x14ac:dyDescent="0.35">
      <c r="A99832" s="2">
        <v>43677</v>
      </c>
      <c r="B99832" t="s">
        <v>855</v>
      </c>
      <c r="C99832">
        <v>110000</v>
      </c>
    </row>
    <row r="99833" spans="1:3" x14ac:dyDescent="0.35">
      <c r="A99833" s="2">
        <v>43690</v>
      </c>
      <c r="B99833" t="s">
        <v>855</v>
      </c>
      <c r="C99833">
        <v>1000000</v>
      </c>
    </row>
    <row r="99834" spans="1:3" x14ac:dyDescent="0.35">
      <c r="A99834" s="2">
        <v>43708</v>
      </c>
      <c r="B99834" t="s">
        <v>855</v>
      </c>
      <c r="C99834">
        <v>104805.56</v>
      </c>
    </row>
    <row r="99835" spans="1:3" x14ac:dyDescent="0.35">
      <c r="A99835" s="2">
        <v>43738</v>
      </c>
      <c r="B99835" t="s">
        <v>855</v>
      </c>
      <c r="C99835">
        <v>100833.33</v>
      </c>
    </row>
    <row r="99836" spans="1:3" x14ac:dyDescent="0.35">
      <c r="A99836" s="2">
        <v>43769</v>
      </c>
      <c r="B99836" t="s">
        <v>855</v>
      </c>
      <c r="C99836">
        <v>100833.33</v>
      </c>
    </row>
    <row r="99837" spans="1:3" x14ac:dyDescent="0.35">
      <c r="A99837" s="2">
        <v>43799</v>
      </c>
      <c r="B99837" t="s">
        <v>855</v>
      </c>
      <c r="C99837">
        <v>100833.33</v>
      </c>
    </row>
    <row r="99838" spans="1:3" x14ac:dyDescent="0.35">
      <c r="A99838" s="2">
        <v>43830</v>
      </c>
      <c r="B99838" t="s">
        <v>855</v>
      </c>
      <c r="C99838">
        <v>100833.33</v>
      </c>
    </row>
    <row r="99839" spans="1:3" x14ac:dyDescent="0.35">
      <c r="A99839" s="2">
        <v>43861</v>
      </c>
      <c r="B99839" t="s">
        <v>855</v>
      </c>
      <c r="C99839">
        <v>100833.33</v>
      </c>
    </row>
    <row r="99840" spans="1:3" x14ac:dyDescent="0.35">
      <c r="A99840" s="2">
        <v>43864</v>
      </c>
      <c r="B99840" t="s">
        <v>855</v>
      </c>
      <c r="C99840">
        <v>25900</v>
      </c>
    </row>
    <row r="99841" spans="1:3" x14ac:dyDescent="0.35">
      <c r="A99841" s="2">
        <v>43864</v>
      </c>
      <c r="B99841" t="s">
        <v>855</v>
      </c>
      <c r="C99841">
        <v>1000000</v>
      </c>
    </row>
    <row r="99842" spans="1:3" x14ac:dyDescent="0.35">
      <c r="A99842" s="2">
        <v>43890</v>
      </c>
      <c r="B99842" t="s">
        <v>855</v>
      </c>
      <c r="C99842">
        <v>100083.33</v>
      </c>
    </row>
    <row r="99843" spans="1:3" x14ac:dyDescent="0.35">
      <c r="A99843" s="2">
        <v>43921</v>
      </c>
      <c r="B99843" t="s">
        <v>855</v>
      </c>
      <c r="C99843">
        <v>100020.83</v>
      </c>
    </row>
    <row r="99844" spans="1:3" x14ac:dyDescent="0.35">
      <c r="A99844" s="2">
        <v>43951</v>
      </c>
      <c r="B99844" t="s">
        <v>855</v>
      </c>
      <c r="C99844">
        <v>100000</v>
      </c>
    </row>
    <row r="99845" spans="1:3" x14ac:dyDescent="0.35">
      <c r="A99845" s="2">
        <v>43982</v>
      </c>
      <c r="B99845" t="s">
        <v>855</v>
      </c>
      <c r="C99845">
        <v>100000</v>
      </c>
    </row>
    <row r="99846" spans="1:3" x14ac:dyDescent="0.35">
      <c r="A99846" s="2">
        <v>44012</v>
      </c>
      <c r="B99846" t="s">
        <v>855</v>
      </c>
      <c r="C99846">
        <v>100000</v>
      </c>
    </row>
    <row r="99847" spans="1:3" x14ac:dyDescent="0.35">
      <c r="A99847" s="2">
        <v>44043</v>
      </c>
      <c r="B99847" t="s">
        <v>855</v>
      </c>
      <c r="C99847">
        <v>100000</v>
      </c>
    </row>
    <row r="99848" spans="1:3" x14ac:dyDescent="0.35">
      <c r="A99848" s="2">
        <v>44074</v>
      </c>
      <c r="B99848" t="s">
        <v>855</v>
      </c>
      <c r="C99848">
        <v>100000</v>
      </c>
    </row>
    <row r="99849" spans="1:3" x14ac:dyDescent="0.35">
      <c r="A99849" s="2">
        <v>44104</v>
      </c>
      <c r="B99849" t="s">
        <v>855</v>
      </c>
      <c r="C99849">
        <v>100000</v>
      </c>
    </row>
    <row r="99850" spans="1:3" x14ac:dyDescent="0.35">
      <c r="A99850" s="2">
        <v>44135</v>
      </c>
      <c r="B99850" t="s">
        <v>855</v>
      </c>
      <c r="C99850">
        <v>100000</v>
      </c>
    </row>
    <row r="99851" spans="1:3" x14ac:dyDescent="0.35">
      <c r="A99851" s="2">
        <v>44165</v>
      </c>
      <c r="B99851" t="s">
        <v>855</v>
      </c>
      <c r="C99851">
        <v>100000</v>
      </c>
    </row>
    <row r="99852" spans="1:3" x14ac:dyDescent="0.35">
      <c r="A99852" s="2">
        <v>44196</v>
      </c>
      <c r="B99852" t="s">
        <v>855</v>
      </c>
      <c r="C99852">
        <v>100000</v>
      </c>
    </row>
    <row r="99853" spans="1:3" x14ac:dyDescent="0.35">
      <c r="A99853" s="2">
        <v>44227</v>
      </c>
      <c r="B99853" t="s">
        <v>855</v>
      </c>
      <c r="C99853">
        <v>100000</v>
      </c>
    </row>
    <row r="99854" spans="1:3" x14ac:dyDescent="0.35">
      <c r="A99854" s="2">
        <v>44255</v>
      </c>
      <c r="B99854" t="s">
        <v>855</v>
      </c>
      <c r="C99854">
        <v>100000</v>
      </c>
    </row>
    <row r="99855" spans="1:3" x14ac:dyDescent="0.35">
      <c r="A99855" s="2">
        <v>44286</v>
      </c>
      <c r="B99855" t="s">
        <v>855</v>
      </c>
      <c r="C99855">
        <v>100000</v>
      </c>
    </row>
    <row r="99856" spans="1:3" x14ac:dyDescent="0.35">
      <c r="A99856" s="2">
        <v>44316</v>
      </c>
      <c r="B99856" t="s">
        <v>855</v>
      </c>
      <c r="C99856">
        <v>100000</v>
      </c>
    </row>
    <row r="99857" spans="1:3" x14ac:dyDescent="0.35">
      <c r="A99857" s="2">
        <v>44347</v>
      </c>
      <c r="B99857" t="s">
        <v>855</v>
      </c>
      <c r="C99857">
        <v>100000</v>
      </c>
    </row>
    <row r="99858" spans="1:3" x14ac:dyDescent="0.35">
      <c r="A99858" s="2">
        <v>44377</v>
      </c>
      <c r="B99858" t="s">
        <v>855</v>
      </c>
      <c r="C99858">
        <v>100000</v>
      </c>
    </row>
    <row r="99859" spans="1:3" x14ac:dyDescent="0.35">
      <c r="A99859" s="2">
        <v>44408</v>
      </c>
      <c r="B99859" t="s">
        <v>855</v>
      </c>
      <c r="C99859">
        <v>100000</v>
      </c>
    </row>
    <row r="99860" spans="1:3" x14ac:dyDescent="0.35">
      <c r="A99860" s="2">
        <v>44439</v>
      </c>
      <c r="B99860" t="s">
        <v>855</v>
      </c>
      <c r="C99860">
        <v>100000</v>
      </c>
    </row>
    <row r="99861" spans="1:3" x14ac:dyDescent="0.35">
      <c r="A99861" s="2">
        <v>44469</v>
      </c>
      <c r="B99861" t="s">
        <v>855</v>
      </c>
      <c r="C99861">
        <v>100000</v>
      </c>
    </row>
    <row r="99862" spans="1:3" x14ac:dyDescent="0.35">
      <c r="A99862" s="2">
        <v>44500</v>
      </c>
      <c r="B99862" t="s">
        <v>855</v>
      </c>
      <c r="C99862">
        <v>100000</v>
      </c>
    </row>
    <row r="99863" spans="1:3" x14ac:dyDescent="0.35">
      <c r="A99863" s="2">
        <v>44530</v>
      </c>
      <c r="B99863" t="s">
        <v>855</v>
      </c>
      <c r="C99863">
        <v>100000</v>
      </c>
    </row>
    <row r="99864" spans="1:3" x14ac:dyDescent="0.35">
      <c r="A99864" s="2">
        <v>44561</v>
      </c>
      <c r="B99864" t="s">
        <v>855</v>
      </c>
      <c r="C99864">
        <v>100000</v>
      </c>
    </row>
    <row r="99865" spans="1:3" x14ac:dyDescent="0.35">
      <c r="A99865" s="2">
        <v>44592</v>
      </c>
      <c r="B99865" t="s">
        <v>855</v>
      </c>
      <c r="C99865">
        <v>100000</v>
      </c>
    </row>
    <row r="99866" spans="1:3" x14ac:dyDescent="0.35">
      <c r="A99866" s="2">
        <v>44620</v>
      </c>
      <c r="B99866" t="s">
        <v>855</v>
      </c>
      <c r="C99866">
        <v>100000</v>
      </c>
    </row>
    <row r="99867" spans="1:3" x14ac:dyDescent="0.35">
      <c r="A99867" s="2">
        <v>44651</v>
      </c>
      <c r="B99867" t="s">
        <v>855</v>
      </c>
      <c r="C99867">
        <v>100000</v>
      </c>
    </row>
    <row r="99868" spans="1:3" x14ac:dyDescent="0.35">
      <c r="A99868" s="2">
        <v>44681</v>
      </c>
      <c r="B99868" t="s">
        <v>855</v>
      </c>
      <c r="C99868">
        <v>100000</v>
      </c>
    </row>
    <row r="99869" spans="1:3" x14ac:dyDescent="0.35">
      <c r="A99869" s="2">
        <v>44712</v>
      </c>
      <c r="B99869" t="s">
        <v>855</v>
      </c>
      <c r="C99869">
        <v>100000</v>
      </c>
    </row>
    <row r="99870" spans="1:3" x14ac:dyDescent="0.35">
      <c r="A99870" s="2">
        <v>44742</v>
      </c>
      <c r="B99870" t="s">
        <v>855</v>
      </c>
      <c r="C99870">
        <v>100000</v>
      </c>
    </row>
    <row r="99871" spans="1:3" x14ac:dyDescent="0.35">
      <c r="A99871" s="2">
        <v>44773</v>
      </c>
      <c r="B99871" t="s">
        <v>855</v>
      </c>
      <c r="C99871">
        <v>100000</v>
      </c>
    </row>
    <row r="99872" spans="1:3" x14ac:dyDescent="0.35">
      <c r="A99872" s="2">
        <v>44804</v>
      </c>
      <c r="B99872" t="s">
        <v>855</v>
      </c>
      <c r="C99872">
        <v>100000</v>
      </c>
    </row>
    <row r="99873" spans="1:3" x14ac:dyDescent="0.35">
      <c r="A99873" s="2">
        <v>44834</v>
      </c>
      <c r="B99873" t="s">
        <v>855</v>
      </c>
      <c r="C99873">
        <v>100000</v>
      </c>
    </row>
    <row r="99874" spans="1:3" x14ac:dyDescent="0.35">
      <c r="A99874" s="2">
        <v>44865</v>
      </c>
      <c r="B99874" t="s">
        <v>855</v>
      </c>
      <c r="C99874">
        <v>100000</v>
      </c>
    </row>
    <row r="99875" spans="1:3" x14ac:dyDescent="0.35">
      <c r="A99875" s="2">
        <v>44895</v>
      </c>
      <c r="B99875" t="s">
        <v>855</v>
      </c>
      <c r="C99875">
        <v>100000</v>
      </c>
    </row>
    <row r="99876" spans="1:3" x14ac:dyDescent="0.35">
      <c r="A99876" s="2">
        <v>44926</v>
      </c>
      <c r="B99876" t="s">
        <v>855</v>
      </c>
      <c r="C99876">
        <v>100000</v>
      </c>
    </row>
    <row r="99877" spans="1:3" x14ac:dyDescent="0.35">
      <c r="A99877" s="2">
        <v>44957</v>
      </c>
      <c r="B99877" t="s">
        <v>855</v>
      </c>
      <c r="C99877">
        <v>100000</v>
      </c>
    </row>
    <row r="99878" spans="1:3" x14ac:dyDescent="0.35">
      <c r="A99878" s="2">
        <v>44985</v>
      </c>
      <c r="B99878" t="s">
        <v>855</v>
      </c>
      <c r="C99878">
        <v>100000</v>
      </c>
    </row>
    <row r="99879" spans="1:3" x14ac:dyDescent="0.35">
      <c r="A99879" s="2">
        <v>45016</v>
      </c>
      <c r="B99879" t="s">
        <v>855</v>
      </c>
      <c r="C99879">
        <v>100000</v>
      </c>
    </row>
    <row r="99880" spans="1:3" x14ac:dyDescent="0.35">
      <c r="A99880" s="2">
        <v>45046</v>
      </c>
      <c r="B99880" t="s">
        <v>855</v>
      </c>
      <c r="C99880">
        <v>100000</v>
      </c>
    </row>
    <row r="99881" spans="1:3" x14ac:dyDescent="0.35">
      <c r="A99881" s="2">
        <v>45077</v>
      </c>
      <c r="B99881" t="s">
        <v>855</v>
      </c>
      <c r="C99881">
        <v>100000</v>
      </c>
    </row>
    <row r="99882" spans="1:3" x14ac:dyDescent="0.35">
      <c r="A99882" s="2">
        <v>45099</v>
      </c>
      <c r="B99882" t="s">
        <v>855</v>
      </c>
      <c r="C99882">
        <v>2250000</v>
      </c>
    </row>
    <row r="99883" spans="1:3" x14ac:dyDescent="0.35">
      <c r="A99883" s="2">
        <v>45100</v>
      </c>
      <c r="B99883" t="s">
        <v>855</v>
      </c>
      <c r="C99883">
        <v>750000</v>
      </c>
    </row>
    <row r="99884" spans="1:3" x14ac:dyDescent="0.35">
      <c r="A99884" s="2">
        <v>45107</v>
      </c>
      <c r="B99884" t="s">
        <v>855</v>
      </c>
      <c r="C99884">
        <v>91000</v>
      </c>
    </row>
    <row r="99885" spans="1:3" x14ac:dyDescent="0.35">
      <c r="A99885" s="2">
        <v>45138</v>
      </c>
      <c r="B99885" t="s">
        <v>855</v>
      </c>
      <c r="C99885">
        <v>70000</v>
      </c>
    </row>
    <row r="99886" spans="1:3" x14ac:dyDescent="0.35">
      <c r="A99886" s="2">
        <v>45169</v>
      </c>
      <c r="B99886" t="s">
        <v>855</v>
      </c>
      <c r="C99886">
        <v>70000</v>
      </c>
    </row>
    <row r="99887" spans="1:3" x14ac:dyDescent="0.35">
      <c r="A99887" s="2">
        <v>45199</v>
      </c>
      <c r="B99887" t="s">
        <v>855</v>
      </c>
      <c r="C99887">
        <v>70000</v>
      </c>
    </row>
    <row r="99888" spans="1:3" x14ac:dyDescent="0.35">
      <c r="A99888" s="2">
        <v>45230</v>
      </c>
      <c r="B99888" t="s">
        <v>855</v>
      </c>
      <c r="C99888">
        <v>70000</v>
      </c>
    </row>
    <row r="99889" spans="1:3" x14ac:dyDescent="0.35">
      <c r="A99889" s="2">
        <v>45260</v>
      </c>
      <c r="B99889" t="s">
        <v>855</v>
      </c>
      <c r="C99889">
        <v>70000</v>
      </c>
    </row>
    <row r="99890" spans="1:3" x14ac:dyDescent="0.35">
      <c r="A99890" s="2">
        <v>45291</v>
      </c>
      <c r="B99890" t="s">
        <v>855</v>
      </c>
      <c r="C99890">
        <v>70000</v>
      </c>
    </row>
    <row r="99891" spans="1:3" x14ac:dyDescent="0.35">
      <c r="A99891" s="2">
        <v>45322</v>
      </c>
      <c r="B99891" t="s">
        <v>855</v>
      </c>
      <c r="C99891">
        <v>70000</v>
      </c>
    </row>
    <row r="99892" spans="1:3" x14ac:dyDescent="0.35">
      <c r="A99892" s="2">
        <v>45351</v>
      </c>
      <c r="B99892" t="s">
        <v>855</v>
      </c>
      <c r="C99892">
        <v>70000</v>
      </c>
    </row>
    <row r="99893" spans="1:3" x14ac:dyDescent="0.35">
      <c r="A99893" s="2">
        <v>45382</v>
      </c>
      <c r="B99893" t="s">
        <v>855</v>
      </c>
      <c r="C99893">
        <v>70000</v>
      </c>
    </row>
    <row r="99894" spans="1:3" x14ac:dyDescent="0.35">
      <c r="A99894" s="2">
        <v>45473</v>
      </c>
      <c r="B99894" t="s">
        <v>855</v>
      </c>
      <c r="C99894">
        <v>210000</v>
      </c>
    </row>
    <row r="99895" spans="1:3" x14ac:dyDescent="0.35">
      <c r="A99895" s="2">
        <v>45504</v>
      </c>
      <c r="B99895" t="s">
        <v>855</v>
      </c>
      <c r="C99895">
        <v>70000</v>
      </c>
    </row>
    <row r="99896" spans="1:3" x14ac:dyDescent="0.35">
      <c r="A99896" s="2">
        <v>45535</v>
      </c>
      <c r="B99896" t="s">
        <v>855</v>
      </c>
      <c r="C99896">
        <v>70000</v>
      </c>
    </row>
    <row r="99897" spans="1:3" x14ac:dyDescent="0.35">
      <c r="A99897" s="2">
        <v>45565</v>
      </c>
      <c r="B99897" t="s">
        <v>855</v>
      </c>
      <c r="C99897">
        <v>70000</v>
      </c>
    </row>
    <row r="99898" spans="1:3" x14ac:dyDescent="0.35">
      <c r="A99898" s="2">
        <v>45596</v>
      </c>
      <c r="B99898" t="s">
        <v>855</v>
      </c>
      <c r="C99898">
        <v>70000</v>
      </c>
    </row>
    <row r="99899" spans="1:3" x14ac:dyDescent="0.35">
      <c r="A99899" s="2">
        <v>45626</v>
      </c>
      <c r="B99899" t="s">
        <v>855</v>
      </c>
      <c r="C99899">
        <v>70000</v>
      </c>
    </row>
    <row r="99900" spans="1:3" x14ac:dyDescent="0.35">
      <c r="A99900" s="2">
        <v>45657</v>
      </c>
      <c r="B99900" t="s">
        <v>855</v>
      </c>
      <c r="C99900">
        <v>70000</v>
      </c>
    </row>
    <row r="99901" spans="1:3" x14ac:dyDescent="0.35">
      <c r="A99901" s="2">
        <v>45688</v>
      </c>
      <c r="B99901" t="s">
        <v>855</v>
      </c>
      <c r="C99901">
        <v>70000</v>
      </c>
    </row>
    <row r="99902" spans="1:3" x14ac:dyDescent="0.35">
      <c r="A99902" s="2">
        <v>45692</v>
      </c>
      <c r="B99902" t="s">
        <v>855</v>
      </c>
      <c r="C99902">
        <v>1500000</v>
      </c>
    </row>
    <row r="99903" spans="1:3" x14ac:dyDescent="0.35">
      <c r="A99903" s="2">
        <v>45716</v>
      </c>
      <c r="B99903" t="s">
        <v>855</v>
      </c>
      <c r="C99903">
        <v>56652.79</v>
      </c>
    </row>
    <row r="99904" spans="1:3" x14ac:dyDescent="0.35">
      <c r="A99904" s="2">
        <v>45747</v>
      </c>
      <c r="B99904" t="s">
        <v>855</v>
      </c>
      <c r="C99904">
        <v>59930.54</v>
      </c>
    </row>
    <row r="99905" spans="1:3" x14ac:dyDescent="0.35">
      <c r="A99905" s="2">
        <v>45777</v>
      </c>
      <c r="B99905" t="s">
        <v>1085</v>
      </c>
      <c r="C99905">
        <v>59583.35</v>
      </c>
    </row>
    <row r="99906" spans="1:3" x14ac:dyDescent="0.35">
      <c r="A99906" s="2">
        <v>45808</v>
      </c>
      <c r="B99906" t="s">
        <v>1085</v>
      </c>
      <c r="C99906">
        <v>59583.35</v>
      </c>
    </row>
    <row r="99907" spans="1:3" x14ac:dyDescent="0.35">
      <c r="A99907" s="2">
        <v>45838</v>
      </c>
      <c r="B99907" t="s">
        <v>856</v>
      </c>
      <c r="C99907">
        <v>10444285.83</v>
      </c>
    </row>
    <row r="99908" spans="1:3" x14ac:dyDescent="0.35">
      <c r="A99908" s="2">
        <v>45838</v>
      </c>
      <c r="B99908" t="s">
        <v>1085</v>
      </c>
      <c r="C99908">
        <v>59583.35</v>
      </c>
    </row>
    <row r="99909" spans="1:3" x14ac:dyDescent="0.35">
      <c r="A99909" s="2">
        <v>45838</v>
      </c>
      <c r="B99909" t="s">
        <v>1085</v>
      </c>
      <c r="C99909">
        <v>889563.57</v>
      </c>
    </row>
    <row r="99910" spans="1:3" x14ac:dyDescent="0.35">
      <c r="A99910" s="2">
        <v>45838</v>
      </c>
      <c r="B99910" t="s">
        <v>855</v>
      </c>
      <c r="C99910">
        <v>5500001</v>
      </c>
    </row>
    <row r="99911" spans="1:3" x14ac:dyDescent="0.35">
      <c r="A99911" s="2">
        <v>44013</v>
      </c>
      <c r="B99911" t="s">
        <v>858</v>
      </c>
      <c r="C99911">
        <v>210000</v>
      </c>
    </row>
    <row r="99912" spans="1:3" x14ac:dyDescent="0.35">
      <c r="A99912" s="2">
        <v>44013</v>
      </c>
      <c r="B99912" t="s">
        <v>858</v>
      </c>
      <c r="C99912">
        <v>-8000000</v>
      </c>
    </row>
    <row r="99913" spans="1:3" x14ac:dyDescent="0.35">
      <c r="A99913" s="2">
        <v>44013</v>
      </c>
      <c r="B99913" t="s">
        <v>859</v>
      </c>
      <c r="C99913">
        <v>-2500000</v>
      </c>
    </row>
    <row r="99914" spans="1:3" x14ac:dyDescent="0.35">
      <c r="A99914" s="2">
        <v>44043</v>
      </c>
      <c r="B99914" t="s">
        <v>858</v>
      </c>
      <c r="C99914">
        <v>75777.77</v>
      </c>
    </row>
    <row r="99915" spans="1:3" x14ac:dyDescent="0.35">
      <c r="A99915" s="2">
        <v>44074</v>
      </c>
      <c r="B99915" t="s">
        <v>858</v>
      </c>
      <c r="C99915">
        <v>75777.77</v>
      </c>
    </row>
    <row r="99916" spans="1:3" x14ac:dyDescent="0.35">
      <c r="A99916" s="2">
        <v>44104</v>
      </c>
      <c r="B99916" t="s">
        <v>858</v>
      </c>
      <c r="C99916">
        <v>73333.33</v>
      </c>
    </row>
    <row r="99917" spans="1:3" x14ac:dyDescent="0.35">
      <c r="A99917" s="2">
        <v>44135</v>
      </c>
      <c r="B99917" t="s">
        <v>858</v>
      </c>
      <c r="C99917">
        <v>75777.77</v>
      </c>
    </row>
    <row r="99918" spans="1:3" x14ac:dyDescent="0.35">
      <c r="A99918" s="2">
        <v>44165</v>
      </c>
      <c r="B99918" t="s">
        <v>858</v>
      </c>
      <c r="C99918">
        <v>73333.33</v>
      </c>
    </row>
    <row r="99919" spans="1:3" x14ac:dyDescent="0.35">
      <c r="A99919" s="2">
        <v>44196</v>
      </c>
      <c r="B99919" t="s">
        <v>858</v>
      </c>
      <c r="C99919">
        <v>75777.77</v>
      </c>
    </row>
    <row r="99920" spans="1:3" x14ac:dyDescent="0.35">
      <c r="A99920" s="2">
        <v>44227</v>
      </c>
      <c r="B99920" t="s">
        <v>858</v>
      </c>
      <c r="C99920">
        <v>68888.89</v>
      </c>
    </row>
    <row r="99921" spans="1:3" x14ac:dyDescent="0.35">
      <c r="A99921" s="2">
        <v>44255</v>
      </c>
      <c r="B99921" t="s">
        <v>858</v>
      </c>
      <c r="C99921">
        <v>62222.23</v>
      </c>
    </row>
    <row r="99922" spans="1:3" x14ac:dyDescent="0.35">
      <c r="A99922" s="2">
        <v>44286</v>
      </c>
      <c r="B99922" t="s">
        <v>858</v>
      </c>
      <c r="C99922">
        <v>95777.77</v>
      </c>
    </row>
    <row r="99923" spans="1:3" x14ac:dyDescent="0.35">
      <c r="A99923" s="2">
        <v>44316</v>
      </c>
      <c r="B99923" t="s">
        <v>858</v>
      </c>
      <c r="C99923">
        <v>80000</v>
      </c>
    </row>
    <row r="99924" spans="1:3" x14ac:dyDescent="0.35">
      <c r="A99924" s="2">
        <v>44347</v>
      </c>
      <c r="B99924" t="s">
        <v>858</v>
      </c>
      <c r="C99924">
        <v>68888.89</v>
      </c>
    </row>
    <row r="99925" spans="1:3" x14ac:dyDescent="0.35">
      <c r="A99925" s="2">
        <v>44372</v>
      </c>
      <c r="B99925" t="s">
        <v>858</v>
      </c>
      <c r="C99925">
        <v>370000</v>
      </c>
    </row>
    <row r="99926" spans="1:3" x14ac:dyDescent="0.35">
      <c r="A99926" s="2">
        <v>44375</v>
      </c>
      <c r="B99926" t="s">
        <v>859</v>
      </c>
      <c r="C99926">
        <v>-364927.59</v>
      </c>
    </row>
    <row r="99927" spans="1:3" x14ac:dyDescent="0.35">
      <c r="A99927" s="2">
        <v>44377</v>
      </c>
      <c r="B99927" t="s">
        <v>858</v>
      </c>
      <c r="C99927">
        <v>66152.78</v>
      </c>
    </row>
    <row r="99928" spans="1:3" x14ac:dyDescent="0.35">
      <c r="A99928" s="2">
        <v>44408</v>
      </c>
      <c r="B99928" t="s">
        <v>858</v>
      </c>
      <c r="C99928">
        <v>65702.77</v>
      </c>
    </row>
    <row r="99929" spans="1:3" x14ac:dyDescent="0.35">
      <c r="A99929" s="2">
        <v>44439</v>
      </c>
      <c r="B99929" t="s">
        <v>858</v>
      </c>
      <c r="C99929">
        <v>65702.77</v>
      </c>
    </row>
    <row r="99930" spans="1:3" x14ac:dyDescent="0.35">
      <c r="A99930" s="2">
        <v>44469</v>
      </c>
      <c r="B99930" t="s">
        <v>858</v>
      </c>
      <c r="C99930">
        <v>63583.34</v>
      </c>
    </row>
    <row r="99931" spans="1:3" x14ac:dyDescent="0.35">
      <c r="A99931" s="2">
        <v>44500</v>
      </c>
      <c r="B99931" t="s">
        <v>858</v>
      </c>
      <c r="C99931">
        <v>65702.77</v>
      </c>
    </row>
    <row r="99932" spans="1:3" x14ac:dyDescent="0.35">
      <c r="A99932" s="2">
        <v>44530</v>
      </c>
      <c r="B99932" t="s">
        <v>858</v>
      </c>
      <c r="C99932">
        <v>63583.34</v>
      </c>
    </row>
    <row r="99933" spans="1:3" x14ac:dyDescent="0.35">
      <c r="A99933" s="2">
        <v>44561</v>
      </c>
      <c r="B99933" t="s">
        <v>858</v>
      </c>
      <c r="C99933">
        <v>91560</v>
      </c>
    </row>
    <row r="99934" spans="1:3" x14ac:dyDescent="0.35">
      <c r="A99934" s="2">
        <v>44592</v>
      </c>
      <c r="B99934" t="s">
        <v>858</v>
      </c>
      <c r="C99934">
        <v>78843.33</v>
      </c>
    </row>
    <row r="99935" spans="1:3" x14ac:dyDescent="0.35">
      <c r="A99935" s="2">
        <v>44620</v>
      </c>
      <c r="B99935" t="s">
        <v>858</v>
      </c>
      <c r="C99935">
        <v>71213.33</v>
      </c>
    </row>
    <row r="99936" spans="1:3" x14ac:dyDescent="0.35">
      <c r="A99936" s="2">
        <v>44651</v>
      </c>
      <c r="B99936" t="s">
        <v>858</v>
      </c>
      <c r="C99936">
        <v>65702.77</v>
      </c>
    </row>
    <row r="99937" spans="1:3" x14ac:dyDescent="0.35">
      <c r="A99937" s="2">
        <v>44681</v>
      </c>
      <c r="B99937" t="s">
        <v>858</v>
      </c>
      <c r="C99937">
        <v>63583.34</v>
      </c>
    </row>
    <row r="99938" spans="1:3" x14ac:dyDescent="0.35">
      <c r="A99938" s="2">
        <v>44712</v>
      </c>
      <c r="B99938" t="s">
        <v>858</v>
      </c>
      <c r="C99938">
        <v>78843.33</v>
      </c>
    </row>
    <row r="99939" spans="1:3" x14ac:dyDescent="0.35">
      <c r="A99939" s="2">
        <v>44742</v>
      </c>
      <c r="B99939" t="s">
        <v>858</v>
      </c>
      <c r="C99939">
        <v>57225.07</v>
      </c>
    </row>
    <row r="99940" spans="1:3" x14ac:dyDescent="0.35">
      <c r="A99940" s="2">
        <v>44773</v>
      </c>
      <c r="B99940" t="s">
        <v>858</v>
      </c>
      <c r="C99940">
        <v>59132.5</v>
      </c>
    </row>
    <row r="99941" spans="1:3" x14ac:dyDescent="0.35">
      <c r="A99941" s="2">
        <v>44804</v>
      </c>
      <c r="B99941" t="s">
        <v>858</v>
      </c>
      <c r="C99941">
        <v>46415.839999999997</v>
      </c>
    </row>
    <row r="99942" spans="1:3" x14ac:dyDescent="0.35">
      <c r="A99942" s="2">
        <v>44834</v>
      </c>
      <c r="B99942" t="s">
        <v>858</v>
      </c>
      <c r="C99942">
        <v>57225</v>
      </c>
    </row>
    <row r="99943" spans="1:3" x14ac:dyDescent="0.35">
      <c r="A99943" s="2">
        <v>44865</v>
      </c>
      <c r="B99943" t="s">
        <v>858</v>
      </c>
      <c r="C99943">
        <v>59132.5</v>
      </c>
    </row>
    <row r="99944" spans="1:3" x14ac:dyDescent="0.35">
      <c r="A99944" s="2">
        <v>44895</v>
      </c>
      <c r="B99944" t="s">
        <v>858</v>
      </c>
      <c r="C99944">
        <v>57225</v>
      </c>
    </row>
    <row r="99945" spans="1:3" x14ac:dyDescent="0.35">
      <c r="A99945" s="2">
        <v>44926</v>
      </c>
      <c r="B99945" t="s">
        <v>858</v>
      </c>
      <c r="C99945">
        <v>59132.5</v>
      </c>
    </row>
    <row r="99946" spans="1:3" x14ac:dyDescent="0.35">
      <c r="A99946" s="2">
        <v>44957</v>
      </c>
      <c r="B99946" t="s">
        <v>858</v>
      </c>
      <c r="C99946">
        <v>59132.5</v>
      </c>
    </row>
    <row r="99947" spans="1:3" x14ac:dyDescent="0.35">
      <c r="A99947" s="2">
        <v>44985</v>
      </c>
      <c r="B99947" t="s">
        <v>858</v>
      </c>
      <c r="C99947">
        <v>53410</v>
      </c>
    </row>
    <row r="99948" spans="1:3" x14ac:dyDescent="0.35">
      <c r="A99948" s="2">
        <v>45016</v>
      </c>
      <c r="B99948" t="s">
        <v>858</v>
      </c>
      <c r="C99948">
        <v>59132.5</v>
      </c>
    </row>
    <row r="99949" spans="1:3" x14ac:dyDescent="0.35">
      <c r="A99949" s="2">
        <v>45046</v>
      </c>
      <c r="B99949" t="s">
        <v>858</v>
      </c>
      <c r="C99949">
        <v>57225</v>
      </c>
    </row>
    <row r="99950" spans="1:3" x14ac:dyDescent="0.35">
      <c r="A99950" s="2">
        <v>45077</v>
      </c>
      <c r="B99950" t="s">
        <v>858</v>
      </c>
      <c r="C99950">
        <v>59132.5</v>
      </c>
    </row>
    <row r="99951" spans="1:3" x14ac:dyDescent="0.35">
      <c r="A99951" s="2">
        <v>45107</v>
      </c>
      <c r="B99951" t="s">
        <v>858</v>
      </c>
      <c r="C99951">
        <v>57225</v>
      </c>
    </row>
    <row r="99952" spans="1:3" x14ac:dyDescent="0.35">
      <c r="A99952" s="2">
        <v>45138</v>
      </c>
      <c r="B99952" t="s">
        <v>858</v>
      </c>
      <c r="C99952">
        <v>59132.5</v>
      </c>
    </row>
    <row r="99953" spans="1:3" x14ac:dyDescent="0.35">
      <c r="A99953" s="2">
        <v>45169</v>
      </c>
      <c r="B99953" t="s">
        <v>858</v>
      </c>
      <c r="C99953">
        <v>49724.52</v>
      </c>
    </row>
    <row r="99954" spans="1:3" x14ac:dyDescent="0.35">
      <c r="A99954" s="2">
        <v>45199</v>
      </c>
      <c r="B99954" t="s">
        <v>858</v>
      </c>
      <c r="C99954">
        <v>57225</v>
      </c>
    </row>
    <row r="99955" spans="1:3" x14ac:dyDescent="0.35">
      <c r="A99955" s="2">
        <v>45230</v>
      </c>
      <c r="B99955" t="s">
        <v>858</v>
      </c>
      <c r="C99955">
        <v>59132.5</v>
      </c>
    </row>
    <row r="99956" spans="1:3" x14ac:dyDescent="0.35">
      <c r="A99956" s="2">
        <v>45260</v>
      </c>
      <c r="B99956" t="s">
        <v>858</v>
      </c>
      <c r="C99956">
        <v>57225</v>
      </c>
    </row>
    <row r="99957" spans="1:3" x14ac:dyDescent="0.35">
      <c r="A99957" s="2">
        <v>45291</v>
      </c>
      <c r="B99957" t="s">
        <v>858</v>
      </c>
      <c r="C99957">
        <v>59132.5</v>
      </c>
    </row>
    <row r="99958" spans="1:3" x14ac:dyDescent="0.35">
      <c r="A99958" s="2">
        <v>45322</v>
      </c>
      <c r="B99958" t="s">
        <v>858</v>
      </c>
      <c r="C99958">
        <v>59132.5</v>
      </c>
    </row>
    <row r="99959" spans="1:3" x14ac:dyDescent="0.35">
      <c r="A99959" s="2">
        <v>45351</v>
      </c>
      <c r="B99959" t="s">
        <v>858</v>
      </c>
      <c r="C99959">
        <v>55317.49</v>
      </c>
    </row>
    <row r="99960" spans="1:3" x14ac:dyDescent="0.35">
      <c r="A99960" s="2">
        <v>45382</v>
      </c>
      <c r="B99960" t="s">
        <v>858</v>
      </c>
      <c r="C99960">
        <v>59132.5</v>
      </c>
    </row>
    <row r="99961" spans="1:3" x14ac:dyDescent="0.35">
      <c r="A99961" s="2">
        <v>45443</v>
      </c>
      <c r="B99961" t="s">
        <v>861</v>
      </c>
      <c r="C99961">
        <v>-9000000</v>
      </c>
    </row>
    <row r="99962" spans="1:3" x14ac:dyDescent="0.35">
      <c r="A99962" s="2">
        <v>45443</v>
      </c>
      <c r="B99962" t="s">
        <v>861</v>
      </c>
      <c r="C99962">
        <v>162864.59</v>
      </c>
    </row>
    <row r="99963" spans="1:3" x14ac:dyDescent="0.35">
      <c r="A99963" s="2">
        <v>45473</v>
      </c>
      <c r="B99963" t="s">
        <v>858</v>
      </c>
      <c r="C99963">
        <v>199863.63</v>
      </c>
    </row>
    <row r="99964" spans="1:3" x14ac:dyDescent="0.35">
      <c r="A99964" s="2">
        <v>45473</v>
      </c>
      <c r="B99964" t="s">
        <v>861</v>
      </c>
      <c r="C99964">
        <v>100750</v>
      </c>
    </row>
    <row r="99965" spans="1:3" x14ac:dyDescent="0.35">
      <c r="A99965" s="2">
        <v>45504</v>
      </c>
      <c r="B99965" t="s">
        <v>858</v>
      </c>
      <c r="C99965">
        <v>85413.59</v>
      </c>
    </row>
    <row r="99966" spans="1:3" x14ac:dyDescent="0.35">
      <c r="A99966" s="2">
        <v>45504</v>
      </c>
      <c r="B99966" t="s">
        <v>861</v>
      </c>
      <c r="C99966">
        <v>100750.02</v>
      </c>
    </row>
    <row r="99967" spans="1:3" x14ac:dyDescent="0.35">
      <c r="A99967" s="2">
        <v>45535</v>
      </c>
      <c r="B99967" t="s">
        <v>861</v>
      </c>
      <c r="C99967">
        <v>100750.02</v>
      </c>
    </row>
    <row r="99968" spans="1:3" x14ac:dyDescent="0.35">
      <c r="A99968" s="2">
        <v>45535</v>
      </c>
      <c r="B99968" t="s">
        <v>858</v>
      </c>
      <c r="C99968">
        <v>85413.59</v>
      </c>
    </row>
    <row r="99969" spans="1:3" x14ac:dyDescent="0.35">
      <c r="A99969" s="2">
        <v>45565</v>
      </c>
      <c r="B99969" t="s">
        <v>858</v>
      </c>
      <c r="C99969">
        <v>82658.320000000007</v>
      </c>
    </row>
    <row r="99970" spans="1:3" x14ac:dyDescent="0.35">
      <c r="A99970" s="2">
        <v>45565</v>
      </c>
      <c r="B99970" t="s">
        <v>861</v>
      </c>
      <c r="C99970">
        <v>97500</v>
      </c>
    </row>
    <row r="99971" spans="1:3" x14ac:dyDescent="0.35">
      <c r="A99971" s="2">
        <v>45596</v>
      </c>
      <c r="B99971" t="s">
        <v>861</v>
      </c>
      <c r="C99971">
        <v>100750.02</v>
      </c>
    </row>
    <row r="99972" spans="1:3" x14ac:dyDescent="0.35">
      <c r="A99972" s="2">
        <v>45596</v>
      </c>
      <c r="B99972" t="s">
        <v>858</v>
      </c>
      <c r="C99972">
        <v>85413.6</v>
      </c>
    </row>
    <row r="99973" spans="1:3" x14ac:dyDescent="0.35">
      <c r="A99973" s="2">
        <v>45626</v>
      </c>
      <c r="B99973" t="s">
        <v>861</v>
      </c>
      <c r="C99973">
        <v>97500</v>
      </c>
    </row>
    <row r="99974" spans="1:3" x14ac:dyDescent="0.35">
      <c r="A99974" s="2">
        <v>45626</v>
      </c>
      <c r="B99974" t="s">
        <v>858</v>
      </c>
      <c r="C99974">
        <v>82658.320000000007</v>
      </c>
    </row>
    <row r="99975" spans="1:3" x14ac:dyDescent="0.35">
      <c r="A99975" s="2">
        <v>45657</v>
      </c>
      <c r="B99975" t="s">
        <v>858</v>
      </c>
      <c r="C99975">
        <v>85413.6</v>
      </c>
    </row>
    <row r="99976" spans="1:3" x14ac:dyDescent="0.35">
      <c r="A99976" s="2">
        <v>45657</v>
      </c>
      <c r="B99976" t="s">
        <v>861</v>
      </c>
      <c r="C99976">
        <v>100750.02</v>
      </c>
    </row>
    <row r="99977" spans="1:3" x14ac:dyDescent="0.35">
      <c r="A99977" s="2">
        <v>45688</v>
      </c>
      <c r="B99977" t="s">
        <v>858</v>
      </c>
      <c r="C99977">
        <v>85413.6</v>
      </c>
    </row>
    <row r="99978" spans="1:3" x14ac:dyDescent="0.35">
      <c r="A99978" s="2">
        <v>45688</v>
      </c>
      <c r="B99978" t="s">
        <v>861</v>
      </c>
      <c r="C99978">
        <v>100750.02</v>
      </c>
    </row>
    <row r="99979" spans="1:3" x14ac:dyDescent="0.35">
      <c r="A99979" s="2">
        <v>45716</v>
      </c>
      <c r="B99979" t="s">
        <v>861</v>
      </c>
      <c r="C99979">
        <v>91000</v>
      </c>
    </row>
    <row r="99980" spans="1:3" x14ac:dyDescent="0.35">
      <c r="A99980" s="2">
        <v>45716</v>
      </c>
      <c r="B99980" t="s">
        <v>858</v>
      </c>
      <c r="C99980">
        <v>77147.75</v>
      </c>
    </row>
    <row r="99981" spans="1:3" x14ac:dyDescent="0.35">
      <c r="A99981" s="2">
        <v>45747</v>
      </c>
      <c r="B99981" t="s">
        <v>861</v>
      </c>
      <c r="C99981">
        <v>100749.97</v>
      </c>
    </row>
    <row r="99982" spans="1:3" x14ac:dyDescent="0.35">
      <c r="A99982" s="2">
        <v>45747</v>
      </c>
      <c r="B99982" t="s">
        <v>858</v>
      </c>
      <c r="C99982">
        <v>85413.59</v>
      </c>
    </row>
    <row r="99983" spans="1:3" x14ac:dyDescent="0.35">
      <c r="A99983" s="2">
        <v>45777</v>
      </c>
      <c r="B99983" t="s">
        <v>1083</v>
      </c>
      <c r="C99983">
        <v>82658.320000000007</v>
      </c>
    </row>
    <row r="99984" spans="1:3" x14ac:dyDescent="0.35">
      <c r="A99984" s="2">
        <v>45777</v>
      </c>
      <c r="B99984" t="s">
        <v>1084</v>
      </c>
      <c r="C99984">
        <v>97500.01</v>
      </c>
    </row>
    <row r="99985" spans="1:3" x14ac:dyDescent="0.35">
      <c r="A99985" s="2">
        <v>45808</v>
      </c>
      <c r="B99985" t="s">
        <v>1083</v>
      </c>
      <c r="C99985">
        <v>85413.6</v>
      </c>
    </row>
    <row r="99986" spans="1:3" x14ac:dyDescent="0.35">
      <c r="A99986" s="2">
        <v>45808</v>
      </c>
      <c r="B99986" t="s">
        <v>1084</v>
      </c>
      <c r="C99986">
        <v>100750.02</v>
      </c>
    </row>
    <row r="99987" spans="1:3" x14ac:dyDescent="0.35">
      <c r="A99987" s="2">
        <v>45838</v>
      </c>
      <c r="B99987" t="s">
        <v>858</v>
      </c>
      <c r="C99987">
        <v>7630000</v>
      </c>
    </row>
    <row r="99988" spans="1:3" x14ac:dyDescent="0.35">
      <c r="A99988" s="2">
        <v>45838</v>
      </c>
      <c r="B99988" t="s">
        <v>1083</v>
      </c>
      <c r="C99988">
        <v>709696</v>
      </c>
    </row>
    <row r="99989" spans="1:3" x14ac:dyDescent="0.35">
      <c r="A99989" s="2">
        <v>45838</v>
      </c>
      <c r="B99989" t="s">
        <v>1084</v>
      </c>
      <c r="C99989">
        <v>97500.01</v>
      </c>
    </row>
    <row r="99990" spans="1:3" x14ac:dyDescent="0.35">
      <c r="A99990" s="2">
        <v>45838</v>
      </c>
      <c r="B99990" t="s">
        <v>861</v>
      </c>
      <c r="C99990">
        <v>9000000</v>
      </c>
    </row>
    <row r="99991" spans="1:3" x14ac:dyDescent="0.35">
      <c r="A99991" s="2">
        <v>45838</v>
      </c>
      <c r="B99991" t="s">
        <v>1083</v>
      </c>
      <c r="C99991">
        <v>82658.320000000007</v>
      </c>
    </row>
    <row r="99992" spans="1:3" x14ac:dyDescent="0.35">
      <c r="A99992" s="2">
        <v>45838</v>
      </c>
      <c r="B99992" t="s">
        <v>859</v>
      </c>
      <c r="C99992">
        <v>3333391.57</v>
      </c>
    </row>
    <row r="99993" spans="1:3" x14ac:dyDescent="0.35">
      <c r="A99993" s="2">
        <v>43637</v>
      </c>
      <c r="B99993" t="s">
        <v>855</v>
      </c>
      <c r="C99993">
        <v>340000</v>
      </c>
    </row>
    <row r="99994" spans="1:3" x14ac:dyDescent="0.35">
      <c r="A99994" s="2">
        <v>43637</v>
      </c>
      <c r="B99994" t="s">
        <v>856</v>
      </c>
      <c r="C99994">
        <v>-1500000</v>
      </c>
    </row>
    <row r="99995" spans="1:3" x14ac:dyDescent="0.35">
      <c r="A99995" s="2">
        <v>43637</v>
      </c>
      <c r="B99995" t="s">
        <v>855</v>
      </c>
      <c r="C99995">
        <v>-17000000</v>
      </c>
    </row>
    <row r="99996" spans="1:3" x14ac:dyDescent="0.35">
      <c r="A99996" s="2">
        <v>43646</v>
      </c>
      <c r="B99996" t="s">
        <v>855</v>
      </c>
      <c r="C99996">
        <v>49583.33</v>
      </c>
    </row>
    <row r="99997" spans="1:3" x14ac:dyDescent="0.35">
      <c r="A99997" s="2">
        <v>43677</v>
      </c>
      <c r="B99997" t="s">
        <v>855</v>
      </c>
      <c r="C99997">
        <v>148750</v>
      </c>
    </row>
    <row r="99998" spans="1:3" x14ac:dyDescent="0.35">
      <c r="A99998" s="2">
        <v>43708</v>
      </c>
      <c r="B99998" t="s">
        <v>855</v>
      </c>
      <c r="C99998">
        <v>148750</v>
      </c>
    </row>
    <row r="99999" spans="1:3" x14ac:dyDescent="0.35">
      <c r="A99999" s="2">
        <v>43738</v>
      </c>
      <c r="B99999" t="s">
        <v>855</v>
      </c>
      <c r="C99999">
        <v>148750</v>
      </c>
    </row>
    <row r="100000" spans="1:3" x14ac:dyDescent="0.35">
      <c r="A100000" s="2">
        <v>43769</v>
      </c>
      <c r="B100000" t="s">
        <v>855</v>
      </c>
      <c r="C100000">
        <v>148750</v>
      </c>
    </row>
    <row r="100001" spans="1:3" x14ac:dyDescent="0.35">
      <c r="A100001" s="2">
        <v>43799</v>
      </c>
      <c r="B100001" t="s">
        <v>855</v>
      </c>
      <c r="C100001">
        <v>148750</v>
      </c>
    </row>
    <row r="100002" spans="1:3" x14ac:dyDescent="0.35">
      <c r="A100002" s="2">
        <v>43830</v>
      </c>
      <c r="B100002" t="s">
        <v>855</v>
      </c>
      <c r="C100002">
        <v>148750</v>
      </c>
    </row>
    <row r="100003" spans="1:3" x14ac:dyDescent="0.35">
      <c r="A100003" s="2">
        <v>43861</v>
      </c>
      <c r="B100003" t="s">
        <v>855</v>
      </c>
      <c r="C100003">
        <v>148750</v>
      </c>
    </row>
    <row r="100004" spans="1:3" x14ac:dyDescent="0.35">
      <c r="A100004" s="2">
        <v>43890</v>
      </c>
      <c r="B100004" t="s">
        <v>855</v>
      </c>
      <c r="C100004">
        <v>148750</v>
      </c>
    </row>
    <row r="100005" spans="1:3" x14ac:dyDescent="0.35">
      <c r="A100005" s="2">
        <v>43921</v>
      </c>
      <c r="B100005" t="s">
        <v>855</v>
      </c>
      <c r="C100005">
        <v>148750</v>
      </c>
    </row>
    <row r="100006" spans="1:3" x14ac:dyDescent="0.35">
      <c r="A100006" s="2">
        <v>43951</v>
      </c>
      <c r="B100006" t="s">
        <v>855</v>
      </c>
      <c r="C100006">
        <v>148750</v>
      </c>
    </row>
    <row r="100007" spans="1:3" x14ac:dyDescent="0.35">
      <c r="A100007" s="2">
        <v>43966</v>
      </c>
      <c r="B100007" t="s">
        <v>855</v>
      </c>
      <c r="C100007">
        <v>330810.5</v>
      </c>
    </row>
    <row r="100008" spans="1:3" x14ac:dyDescent="0.35">
      <c r="A100008" s="2">
        <v>43982</v>
      </c>
      <c r="B100008" t="s">
        <v>855</v>
      </c>
      <c r="C100008">
        <v>147302.71</v>
      </c>
    </row>
    <row r="100009" spans="1:3" x14ac:dyDescent="0.35">
      <c r="A100009" s="2">
        <v>44012</v>
      </c>
      <c r="B100009" t="s">
        <v>855</v>
      </c>
      <c r="C100009">
        <v>145855.41</v>
      </c>
    </row>
    <row r="100010" spans="1:3" x14ac:dyDescent="0.35">
      <c r="A100010" s="2">
        <v>44043</v>
      </c>
      <c r="B100010" t="s">
        <v>855</v>
      </c>
      <c r="C100010">
        <v>145855.41</v>
      </c>
    </row>
    <row r="100011" spans="1:3" x14ac:dyDescent="0.35">
      <c r="A100011" s="2">
        <v>44074</v>
      </c>
      <c r="B100011" t="s">
        <v>855</v>
      </c>
      <c r="C100011">
        <v>145855.41</v>
      </c>
    </row>
    <row r="100012" spans="1:3" x14ac:dyDescent="0.35">
      <c r="A100012" s="2">
        <v>44104</v>
      </c>
      <c r="B100012" t="s">
        <v>855</v>
      </c>
      <c r="C100012">
        <v>145855.41</v>
      </c>
    </row>
    <row r="100013" spans="1:3" x14ac:dyDescent="0.35">
      <c r="A100013" s="2">
        <v>44135</v>
      </c>
      <c r="B100013" t="s">
        <v>855</v>
      </c>
      <c r="C100013">
        <v>145855.41</v>
      </c>
    </row>
    <row r="100014" spans="1:3" x14ac:dyDescent="0.35">
      <c r="A100014" s="2">
        <v>44165</v>
      </c>
      <c r="B100014" t="s">
        <v>855</v>
      </c>
      <c r="C100014">
        <v>145855.41</v>
      </c>
    </row>
    <row r="100015" spans="1:3" x14ac:dyDescent="0.35">
      <c r="A100015" s="2">
        <v>44196</v>
      </c>
      <c r="B100015" t="s">
        <v>855</v>
      </c>
      <c r="C100015">
        <v>145855.41</v>
      </c>
    </row>
    <row r="100016" spans="1:3" x14ac:dyDescent="0.35">
      <c r="A100016" s="2">
        <v>44227</v>
      </c>
      <c r="B100016" t="s">
        <v>855</v>
      </c>
      <c r="C100016">
        <v>145855.41</v>
      </c>
    </row>
    <row r="100017" spans="1:3" x14ac:dyDescent="0.35">
      <c r="A100017" s="2">
        <v>44255</v>
      </c>
      <c r="B100017" t="s">
        <v>855</v>
      </c>
      <c r="C100017">
        <v>145855.41</v>
      </c>
    </row>
    <row r="100018" spans="1:3" x14ac:dyDescent="0.35">
      <c r="A100018" s="2">
        <v>44286</v>
      </c>
      <c r="B100018" t="s">
        <v>855</v>
      </c>
      <c r="C100018">
        <v>145855.41</v>
      </c>
    </row>
    <row r="100019" spans="1:3" x14ac:dyDescent="0.35">
      <c r="A100019" s="2">
        <v>44316</v>
      </c>
      <c r="B100019" t="s">
        <v>855</v>
      </c>
      <c r="C100019">
        <v>145855.41</v>
      </c>
    </row>
    <row r="100020" spans="1:3" x14ac:dyDescent="0.35">
      <c r="A100020" s="2">
        <v>44347</v>
      </c>
      <c r="B100020" t="s">
        <v>855</v>
      </c>
      <c r="C100020">
        <v>145855.41</v>
      </c>
    </row>
    <row r="100021" spans="1:3" x14ac:dyDescent="0.35">
      <c r="A100021" s="2">
        <v>44375</v>
      </c>
      <c r="B100021" t="s">
        <v>855</v>
      </c>
      <c r="C100021">
        <v>166691.88</v>
      </c>
    </row>
    <row r="100022" spans="1:3" x14ac:dyDescent="0.35">
      <c r="A100022" s="2">
        <v>44375</v>
      </c>
      <c r="B100022" t="s">
        <v>855</v>
      </c>
      <c r="C100022">
        <v>136131.72</v>
      </c>
    </row>
    <row r="100023" spans="1:3" x14ac:dyDescent="0.35">
      <c r="A100023" s="2">
        <v>44375</v>
      </c>
      <c r="B100023" t="s">
        <v>855</v>
      </c>
      <c r="C100023">
        <v>16669189.51</v>
      </c>
    </row>
    <row r="100024" spans="1:3" x14ac:dyDescent="0.35">
      <c r="A100024" s="2">
        <v>45838</v>
      </c>
      <c r="B100024" t="s">
        <v>856</v>
      </c>
      <c r="C100024">
        <v>3325197.69</v>
      </c>
    </row>
    <row r="100025" spans="1:3" x14ac:dyDescent="0.35">
      <c r="A100025" s="2">
        <v>45838</v>
      </c>
      <c r="B100025" t="s">
        <v>1085</v>
      </c>
      <c r="C100025">
        <v>387639.66</v>
      </c>
    </row>
    <row r="100026" spans="1:3" x14ac:dyDescent="0.35">
      <c r="A100026" s="2">
        <v>43677</v>
      </c>
      <c r="B100026" t="s">
        <v>855</v>
      </c>
      <c r="C100026">
        <v>-7400000</v>
      </c>
    </row>
    <row r="100027" spans="1:3" x14ac:dyDescent="0.35">
      <c r="A100027" s="2">
        <v>43677</v>
      </c>
      <c r="B100027" t="s">
        <v>855</v>
      </c>
      <c r="C100027">
        <v>148000</v>
      </c>
    </row>
    <row r="100028" spans="1:3" x14ac:dyDescent="0.35">
      <c r="A100028" s="2">
        <v>43677</v>
      </c>
      <c r="B100028" t="s">
        <v>856</v>
      </c>
      <c r="C100028">
        <v>-2000000</v>
      </c>
    </row>
    <row r="100029" spans="1:3" x14ac:dyDescent="0.35">
      <c r="A100029" s="2">
        <v>43708</v>
      </c>
      <c r="B100029" t="s">
        <v>855</v>
      </c>
      <c r="C100029">
        <v>70096.399999999994</v>
      </c>
    </row>
    <row r="100030" spans="1:3" x14ac:dyDescent="0.35">
      <c r="A100030" s="2">
        <v>43738</v>
      </c>
      <c r="B100030" t="s">
        <v>855</v>
      </c>
      <c r="C100030">
        <v>67891.75</v>
      </c>
    </row>
    <row r="100031" spans="1:3" x14ac:dyDescent="0.35">
      <c r="A100031" s="2">
        <v>43769</v>
      </c>
      <c r="B100031" t="s">
        <v>855</v>
      </c>
      <c r="C100031">
        <v>67948.320000000007</v>
      </c>
    </row>
    <row r="100032" spans="1:3" x14ac:dyDescent="0.35">
      <c r="A100032" s="2">
        <v>43799</v>
      </c>
      <c r="B100032" t="s">
        <v>855</v>
      </c>
      <c r="C100032">
        <v>68004.95</v>
      </c>
    </row>
    <row r="100033" spans="1:3" x14ac:dyDescent="0.35">
      <c r="A100033" s="2">
        <v>43830</v>
      </c>
      <c r="B100033" t="s">
        <v>855</v>
      </c>
      <c r="C100033">
        <v>68061.61</v>
      </c>
    </row>
    <row r="100034" spans="1:3" x14ac:dyDescent="0.35">
      <c r="A100034" s="2">
        <v>43861</v>
      </c>
      <c r="B100034" t="s">
        <v>855</v>
      </c>
      <c r="C100034">
        <v>68088.56</v>
      </c>
    </row>
    <row r="100035" spans="1:3" x14ac:dyDescent="0.35">
      <c r="A100035" s="2">
        <v>43890</v>
      </c>
      <c r="B100035" t="s">
        <v>855</v>
      </c>
      <c r="C100035">
        <v>68175.11</v>
      </c>
    </row>
    <row r="100036" spans="1:3" x14ac:dyDescent="0.35">
      <c r="A100036" s="2">
        <v>43921</v>
      </c>
      <c r="B100036" t="s">
        <v>855</v>
      </c>
      <c r="C100036">
        <v>68217.710000000006</v>
      </c>
    </row>
    <row r="100037" spans="1:3" x14ac:dyDescent="0.35">
      <c r="A100037" s="2">
        <v>43951</v>
      </c>
      <c r="B100037" t="s">
        <v>855</v>
      </c>
      <c r="C100037">
        <v>68288.77</v>
      </c>
    </row>
    <row r="100038" spans="1:3" x14ac:dyDescent="0.35">
      <c r="A100038" s="2">
        <v>43982</v>
      </c>
      <c r="B100038" t="s">
        <v>855</v>
      </c>
      <c r="C100038">
        <v>68345.679999999993</v>
      </c>
    </row>
    <row r="100039" spans="1:3" x14ac:dyDescent="0.35">
      <c r="A100039" s="2">
        <v>44012</v>
      </c>
      <c r="B100039" t="s">
        <v>855</v>
      </c>
      <c r="C100039">
        <v>68402.63</v>
      </c>
    </row>
    <row r="100040" spans="1:3" x14ac:dyDescent="0.35">
      <c r="A100040" s="2">
        <v>44043</v>
      </c>
      <c r="B100040" t="s">
        <v>855</v>
      </c>
      <c r="C100040">
        <v>68459.64</v>
      </c>
    </row>
    <row r="100041" spans="1:3" x14ac:dyDescent="0.35">
      <c r="A100041" s="2">
        <v>44074</v>
      </c>
      <c r="B100041" t="s">
        <v>855</v>
      </c>
      <c r="C100041">
        <v>68516.679999999993</v>
      </c>
    </row>
    <row r="100042" spans="1:3" x14ac:dyDescent="0.35">
      <c r="A100042" s="2">
        <v>44104</v>
      </c>
      <c r="B100042" t="s">
        <v>855</v>
      </c>
      <c r="C100042">
        <v>68573.789999999994</v>
      </c>
    </row>
    <row r="100043" spans="1:3" x14ac:dyDescent="0.35">
      <c r="A100043" s="2">
        <v>44135</v>
      </c>
      <c r="B100043" t="s">
        <v>855</v>
      </c>
      <c r="C100043">
        <v>68630.929999999993</v>
      </c>
    </row>
    <row r="100044" spans="1:3" x14ac:dyDescent="0.35">
      <c r="A100044" s="2">
        <v>44165</v>
      </c>
      <c r="B100044" t="s">
        <v>855</v>
      </c>
      <c r="C100044">
        <v>68688.12</v>
      </c>
    </row>
    <row r="100045" spans="1:3" x14ac:dyDescent="0.35">
      <c r="A100045" s="2">
        <v>44186</v>
      </c>
      <c r="B100045" t="s">
        <v>855</v>
      </c>
      <c r="C100045">
        <v>97948.01</v>
      </c>
    </row>
    <row r="100046" spans="1:3" x14ac:dyDescent="0.35">
      <c r="A100046" s="2">
        <v>44186</v>
      </c>
      <c r="B100046" t="s">
        <v>855</v>
      </c>
      <c r="C100046">
        <v>150089.87</v>
      </c>
    </row>
    <row r="100047" spans="1:3" x14ac:dyDescent="0.35">
      <c r="A100047" s="2">
        <v>44186</v>
      </c>
      <c r="B100047" t="s">
        <v>855</v>
      </c>
      <c r="C100047">
        <v>29387.13</v>
      </c>
    </row>
    <row r="100048" spans="1:3" x14ac:dyDescent="0.35">
      <c r="A100048" s="2">
        <v>44186</v>
      </c>
      <c r="B100048" t="s">
        <v>855</v>
      </c>
      <c r="C100048">
        <v>7400000</v>
      </c>
    </row>
    <row r="100049" spans="1:3" x14ac:dyDescent="0.35">
      <c r="A100049" s="2">
        <v>44188</v>
      </c>
      <c r="B100049" t="s">
        <v>855</v>
      </c>
      <c r="C100049">
        <v>7170.37</v>
      </c>
    </row>
    <row r="100050" spans="1:3" x14ac:dyDescent="0.35">
      <c r="A100050" s="2">
        <v>44188</v>
      </c>
      <c r="B100050" t="s">
        <v>855</v>
      </c>
      <c r="C100050">
        <v>7216.59</v>
      </c>
    </row>
    <row r="100051" spans="1:3" x14ac:dyDescent="0.35">
      <c r="A100051" s="2">
        <v>44196</v>
      </c>
      <c r="B100051" t="s">
        <v>855</v>
      </c>
      <c r="C100051">
        <v>25263.919999999998</v>
      </c>
    </row>
    <row r="100052" spans="1:3" x14ac:dyDescent="0.35">
      <c r="A100052" s="2">
        <v>45639</v>
      </c>
      <c r="B100052" t="s">
        <v>856</v>
      </c>
      <c r="C100052">
        <v>-160000</v>
      </c>
    </row>
    <row r="100053" spans="1:3" x14ac:dyDescent="0.35">
      <c r="A100053" s="2">
        <v>45762</v>
      </c>
      <c r="B100053" t="s">
        <v>1085</v>
      </c>
      <c r="C100053">
        <v>330667</v>
      </c>
    </row>
    <row r="100054" spans="1:3" x14ac:dyDescent="0.35">
      <c r="A100054" s="2">
        <v>45762</v>
      </c>
      <c r="B100054" t="s">
        <v>1085</v>
      </c>
      <c r="C100054">
        <v>162000.70000000001</v>
      </c>
    </row>
    <row r="100055" spans="1:3" x14ac:dyDescent="0.35">
      <c r="A100055" s="2">
        <v>45762</v>
      </c>
      <c r="B100055" t="s">
        <v>1085</v>
      </c>
      <c r="C100055">
        <v>-330667</v>
      </c>
    </row>
    <row r="100056" spans="1:3" x14ac:dyDescent="0.35">
      <c r="A100056" s="2">
        <v>45777</v>
      </c>
      <c r="B100056" t="s">
        <v>1085</v>
      </c>
      <c r="C100056">
        <v>1028.75</v>
      </c>
    </row>
    <row r="100057" spans="1:3" x14ac:dyDescent="0.35">
      <c r="A100057" s="2">
        <v>45808</v>
      </c>
      <c r="B100057" t="s">
        <v>1085</v>
      </c>
      <c r="C100057">
        <v>1928.89</v>
      </c>
    </row>
    <row r="100058" spans="1:3" x14ac:dyDescent="0.35">
      <c r="A100058" s="2">
        <v>45838</v>
      </c>
      <c r="B100058" t="s">
        <v>1085</v>
      </c>
      <c r="C100058">
        <v>330667</v>
      </c>
    </row>
    <row r="100059" spans="1:3" x14ac:dyDescent="0.35">
      <c r="A100059" s="2">
        <v>45838</v>
      </c>
      <c r="B100059" t="s">
        <v>856</v>
      </c>
      <c r="C100059">
        <v>414956.96</v>
      </c>
    </row>
    <row r="100060" spans="1:3" x14ac:dyDescent="0.35">
      <c r="A100060" s="2">
        <v>45838</v>
      </c>
      <c r="B100060" t="s">
        <v>1085</v>
      </c>
      <c r="C100060">
        <v>1928.89</v>
      </c>
    </row>
    <row r="100061" spans="1:3" x14ac:dyDescent="0.35">
      <c r="A100061" s="2">
        <v>45838</v>
      </c>
      <c r="B100061" t="s">
        <v>1085</v>
      </c>
      <c r="C100061">
        <v>-414954.08</v>
      </c>
    </row>
    <row r="100062" spans="1:3" x14ac:dyDescent="0.35">
      <c r="A100062" s="2">
        <v>39101</v>
      </c>
      <c r="B100062" t="s">
        <v>846</v>
      </c>
      <c r="C100062">
        <v>-3000000</v>
      </c>
    </row>
    <row r="100063" spans="1:3" x14ac:dyDescent="0.35">
      <c r="A100063" s="2">
        <v>39101</v>
      </c>
      <c r="B100063" t="s">
        <v>846</v>
      </c>
      <c r="C100063">
        <v>45000</v>
      </c>
    </row>
    <row r="100064" spans="1:3" x14ac:dyDescent="0.35">
      <c r="A100064" s="2">
        <v>39101</v>
      </c>
      <c r="B100064" t="s">
        <v>846</v>
      </c>
      <c r="C100064">
        <v>-10000</v>
      </c>
    </row>
    <row r="100065" spans="1:3" x14ac:dyDescent="0.35">
      <c r="A100065" s="2">
        <v>39113</v>
      </c>
      <c r="B100065" t="s">
        <v>846</v>
      </c>
      <c r="C100065">
        <v>13000</v>
      </c>
    </row>
    <row r="100066" spans="1:3" x14ac:dyDescent="0.35">
      <c r="A100066" s="2">
        <v>39141</v>
      </c>
      <c r="B100066" t="s">
        <v>846</v>
      </c>
      <c r="C100066">
        <v>28000</v>
      </c>
    </row>
    <row r="100067" spans="1:3" x14ac:dyDescent="0.35">
      <c r="A100067" s="2">
        <v>39172</v>
      </c>
      <c r="B100067" t="s">
        <v>846</v>
      </c>
      <c r="C100067">
        <v>31000</v>
      </c>
    </row>
    <row r="100068" spans="1:3" x14ac:dyDescent="0.35">
      <c r="A100068" s="2">
        <v>39202</v>
      </c>
      <c r="B100068" t="s">
        <v>846</v>
      </c>
      <c r="C100068">
        <v>30000</v>
      </c>
    </row>
    <row r="100069" spans="1:3" x14ac:dyDescent="0.35">
      <c r="A100069" s="2">
        <v>39233</v>
      </c>
      <c r="B100069" t="s">
        <v>846</v>
      </c>
      <c r="C100069">
        <v>31000</v>
      </c>
    </row>
    <row r="100070" spans="1:3" x14ac:dyDescent="0.35">
      <c r="A100070" s="2">
        <v>39263</v>
      </c>
      <c r="B100070" t="s">
        <v>846</v>
      </c>
      <c r="C100070">
        <v>30000</v>
      </c>
    </row>
    <row r="100071" spans="1:3" x14ac:dyDescent="0.35">
      <c r="A100071" s="2">
        <v>39294</v>
      </c>
      <c r="B100071" t="s">
        <v>846</v>
      </c>
      <c r="C100071">
        <v>31000</v>
      </c>
    </row>
    <row r="100072" spans="1:3" x14ac:dyDescent="0.35">
      <c r="A100072" s="2">
        <v>39325</v>
      </c>
      <c r="B100072" t="s">
        <v>846</v>
      </c>
      <c r="C100072">
        <v>31000</v>
      </c>
    </row>
    <row r="100073" spans="1:3" x14ac:dyDescent="0.35">
      <c r="A100073" s="2">
        <v>39355</v>
      </c>
      <c r="B100073" t="s">
        <v>846</v>
      </c>
      <c r="C100073">
        <v>30000</v>
      </c>
    </row>
    <row r="100074" spans="1:3" x14ac:dyDescent="0.35">
      <c r="A100074" s="2">
        <v>39386</v>
      </c>
      <c r="B100074" t="s">
        <v>846</v>
      </c>
      <c r="C100074">
        <v>31000</v>
      </c>
    </row>
    <row r="100075" spans="1:3" x14ac:dyDescent="0.35">
      <c r="A100075" s="2">
        <v>39416</v>
      </c>
      <c r="B100075" t="s">
        <v>846</v>
      </c>
      <c r="C100075">
        <v>30000</v>
      </c>
    </row>
    <row r="100076" spans="1:3" x14ac:dyDescent="0.35">
      <c r="A100076" s="2">
        <v>39447</v>
      </c>
      <c r="B100076" t="s">
        <v>846</v>
      </c>
      <c r="C100076">
        <v>31000</v>
      </c>
    </row>
    <row r="100077" spans="1:3" x14ac:dyDescent="0.35">
      <c r="A100077" s="2">
        <v>39478</v>
      </c>
      <c r="B100077" t="s">
        <v>846</v>
      </c>
      <c r="C100077">
        <v>31000</v>
      </c>
    </row>
    <row r="100078" spans="1:3" x14ac:dyDescent="0.35">
      <c r="A100078" s="2">
        <v>39507</v>
      </c>
      <c r="B100078" t="s">
        <v>846</v>
      </c>
      <c r="C100078">
        <v>29000</v>
      </c>
    </row>
    <row r="100079" spans="1:3" x14ac:dyDescent="0.35">
      <c r="A100079" s="2">
        <v>39538</v>
      </c>
      <c r="B100079" t="s">
        <v>846</v>
      </c>
      <c r="C100079">
        <v>31000</v>
      </c>
    </row>
    <row r="100080" spans="1:3" x14ac:dyDescent="0.35">
      <c r="A100080" s="2">
        <v>39568</v>
      </c>
      <c r="B100080" t="s">
        <v>846</v>
      </c>
      <c r="C100080">
        <v>30000</v>
      </c>
    </row>
    <row r="100081" spans="1:3" x14ac:dyDescent="0.35">
      <c r="A100081" s="2">
        <v>39596</v>
      </c>
      <c r="B100081" t="s">
        <v>846</v>
      </c>
      <c r="C100081">
        <v>60000</v>
      </c>
    </row>
    <row r="100082" spans="1:3" x14ac:dyDescent="0.35">
      <c r="A100082" s="2">
        <v>39596</v>
      </c>
      <c r="B100082" t="s">
        <v>846</v>
      </c>
      <c r="C100082">
        <v>2718.25</v>
      </c>
    </row>
    <row r="100083" spans="1:3" x14ac:dyDescent="0.35">
      <c r="A100083" s="2">
        <v>39596</v>
      </c>
      <c r="B100083" t="s">
        <v>846</v>
      </c>
      <c r="C100083">
        <v>2990000</v>
      </c>
    </row>
    <row r="100084" spans="1:3" x14ac:dyDescent="0.35">
      <c r="A100084" s="2">
        <v>39596</v>
      </c>
      <c r="B100084" t="s">
        <v>846</v>
      </c>
      <c r="C100084">
        <v>7281.75</v>
      </c>
    </row>
    <row r="100085" spans="1:3" x14ac:dyDescent="0.35">
      <c r="A100085" s="2">
        <v>39599</v>
      </c>
      <c r="B100085" t="s">
        <v>846</v>
      </c>
      <c r="C100085">
        <v>28000</v>
      </c>
    </row>
    <row r="100086" spans="1:3" x14ac:dyDescent="0.35">
      <c r="A100086" s="2">
        <v>41263</v>
      </c>
      <c r="B100086" t="s">
        <v>846</v>
      </c>
      <c r="C100086">
        <v>10000</v>
      </c>
    </row>
    <row r="100087" spans="1:3" x14ac:dyDescent="0.35">
      <c r="A100087" s="2">
        <v>41263</v>
      </c>
      <c r="B100087" t="s">
        <v>846</v>
      </c>
      <c r="C100087">
        <v>1590000</v>
      </c>
    </row>
    <row r="100088" spans="1:3" x14ac:dyDescent="0.35">
      <c r="A100088" s="2">
        <v>43053</v>
      </c>
      <c r="B100088" t="s">
        <v>855</v>
      </c>
      <c r="C100088">
        <v>140000</v>
      </c>
    </row>
    <row r="100089" spans="1:3" x14ac:dyDescent="0.35">
      <c r="A100089" s="2">
        <v>43053</v>
      </c>
      <c r="B100089" t="s">
        <v>855</v>
      </c>
      <c r="C100089">
        <v>-7000000</v>
      </c>
    </row>
    <row r="100090" spans="1:3" x14ac:dyDescent="0.35">
      <c r="A100090" s="2">
        <v>43053</v>
      </c>
      <c r="B100090" t="s">
        <v>856</v>
      </c>
      <c r="C100090">
        <v>47189.94</v>
      </c>
    </row>
    <row r="100091" spans="1:3" x14ac:dyDescent="0.35">
      <c r="A100091" s="2">
        <v>43053</v>
      </c>
      <c r="B100091" t="s">
        <v>856</v>
      </c>
      <c r="C100091">
        <v>-2359510</v>
      </c>
    </row>
    <row r="100092" spans="1:3" x14ac:dyDescent="0.35">
      <c r="A100092" s="2">
        <v>43069</v>
      </c>
      <c r="B100092" t="s">
        <v>855</v>
      </c>
      <c r="C100092">
        <v>31111.11</v>
      </c>
    </row>
    <row r="100093" spans="1:3" x14ac:dyDescent="0.35">
      <c r="A100093" s="2">
        <v>43100</v>
      </c>
      <c r="B100093" t="s">
        <v>856</v>
      </c>
      <c r="C100093">
        <v>15414.68</v>
      </c>
    </row>
    <row r="100094" spans="1:3" x14ac:dyDescent="0.35">
      <c r="A100094" s="2">
        <v>43100</v>
      </c>
      <c r="B100094" t="s">
        <v>855</v>
      </c>
      <c r="C100094">
        <v>58333.33</v>
      </c>
    </row>
    <row r="100095" spans="1:3" x14ac:dyDescent="0.35">
      <c r="A100095" s="2">
        <v>43131</v>
      </c>
      <c r="B100095" t="s">
        <v>855</v>
      </c>
      <c r="C100095">
        <v>58333.33</v>
      </c>
    </row>
    <row r="100096" spans="1:3" x14ac:dyDescent="0.35">
      <c r="A100096" s="2">
        <v>43154</v>
      </c>
      <c r="B100096" t="s">
        <v>856</v>
      </c>
      <c r="C100096">
        <v>9839.16</v>
      </c>
    </row>
    <row r="100097" spans="1:3" x14ac:dyDescent="0.35">
      <c r="A100097" s="2">
        <v>43159</v>
      </c>
      <c r="B100097" t="s">
        <v>855</v>
      </c>
      <c r="C100097">
        <v>58333.33</v>
      </c>
    </row>
    <row r="100098" spans="1:3" x14ac:dyDescent="0.35">
      <c r="A100098" s="2">
        <v>43185</v>
      </c>
      <c r="B100098" t="s">
        <v>856</v>
      </c>
      <c r="C100098">
        <v>9839.16</v>
      </c>
    </row>
    <row r="100099" spans="1:3" x14ac:dyDescent="0.35">
      <c r="A100099" s="2">
        <v>43190</v>
      </c>
      <c r="B100099" t="s">
        <v>855</v>
      </c>
      <c r="C100099">
        <v>58333.33</v>
      </c>
    </row>
    <row r="100100" spans="1:3" x14ac:dyDescent="0.35">
      <c r="A100100" s="2">
        <v>43215</v>
      </c>
      <c r="B100100" t="s">
        <v>856</v>
      </c>
      <c r="C100100">
        <v>9839.16</v>
      </c>
    </row>
    <row r="100101" spans="1:3" x14ac:dyDescent="0.35">
      <c r="A100101" s="2">
        <v>43220</v>
      </c>
      <c r="B100101" t="s">
        <v>855</v>
      </c>
      <c r="C100101">
        <v>58333.33</v>
      </c>
    </row>
    <row r="100102" spans="1:3" x14ac:dyDescent="0.35">
      <c r="A100102" s="2">
        <v>43245</v>
      </c>
      <c r="B100102" t="s">
        <v>856</v>
      </c>
      <c r="C100102">
        <v>9839.16</v>
      </c>
    </row>
    <row r="100103" spans="1:3" x14ac:dyDescent="0.35">
      <c r="A100103" s="2">
        <v>43251</v>
      </c>
      <c r="B100103" t="s">
        <v>855</v>
      </c>
      <c r="C100103">
        <v>58333.33</v>
      </c>
    </row>
    <row r="100104" spans="1:3" x14ac:dyDescent="0.35">
      <c r="A100104" s="2">
        <v>43276</v>
      </c>
      <c r="B100104" t="s">
        <v>856</v>
      </c>
      <c r="C100104">
        <v>9839.16</v>
      </c>
    </row>
    <row r="100105" spans="1:3" x14ac:dyDescent="0.35">
      <c r="A100105" s="2">
        <v>43281</v>
      </c>
      <c r="B100105" t="s">
        <v>855</v>
      </c>
      <c r="C100105">
        <v>58333.33</v>
      </c>
    </row>
    <row r="100106" spans="1:3" x14ac:dyDescent="0.35">
      <c r="A100106" s="2">
        <v>43312</v>
      </c>
      <c r="B100106" t="s">
        <v>855</v>
      </c>
      <c r="C100106">
        <v>58333.33</v>
      </c>
    </row>
    <row r="100107" spans="1:3" x14ac:dyDescent="0.35">
      <c r="A100107" s="2">
        <v>43343</v>
      </c>
      <c r="B100107" t="s">
        <v>855</v>
      </c>
      <c r="C100107">
        <v>58333.33</v>
      </c>
    </row>
    <row r="100108" spans="1:3" x14ac:dyDescent="0.35">
      <c r="A100108" s="2">
        <v>43373</v>
      </c>
      <c r="B100108" t="s">
        <v>855</v>
      </c>
      <c r="C100108">
        <v>58333.33</v>
      </c>
    </row>
    <row r="100109" spans="1:3" x14ac:dyDescent="0.35">
      <c r="A100109" s="2">
        <v>43404</v>
      </c>
      <c r="B100109" t="s">
        <v>855</v>
      </c>
      <c r="C100109">
        <v>58333.33</v>
      </c>
    </row>
    <row r="100110" spans="1:3" x14ac:dyDescent="0.35">
      <c r="A100110" s="2">
        <v>43434</v>
      </c>
      <c r="B100110" t="s">
        <v>855</v>
      </c>
      <c r="C100110">
        <v>59577.77</v>
      </c>
    </row>
    <row r="100111" spans="1:3" x14ac:dyDescent="0.35">
      <c r="A100111" s="2">
        <v>43465</v>
      </c>
      <c r="B100111" t="s">
        <v>855</v>
      </c>
      <c r="C100111">
        <v>60666.67</v>
      </c>
    </row>
    <row r="100112" spans="1:3" x14ac:dyDescent="0.35">
      <c r="A100112" s="2">
        <v>43496</v>
      </c>
      <c r="B100112" t="s">
        <v>855</v>
      </c>
      <c r="C100112">
        <v>60666.67</v>
      </c>
    </row>
    <row r="100113" spans="1:3" x14ac:dyDescent="0.35">
      <c r="A100113" s="2">
        <v>43524</v>
      </c>
      <c r="B100113" t="s">
        <v>855</v>
      </c>
      <c r="C100113">
        <v>60666.67</v>
      </c>
    </row>
    <row r="100114" spans="1:3" x14ac:dyDescent="0.35">
      <c r="A100114" s="2">
        <v>43555</v>
      </c>
      <c r="B100114" t="s">
        <v>855</v>
      </c>
      <c r="C100114">
        <v>60666.67</v>
      </c>
    </row>
    <row r="100115" spans="1:3" x14ac:dyDescent="0.35">
      <c r="A100115" s="2">
        <v>43585</v>
      </c>
      <c r="B100115" t="s">
        <v>855</v>
      </c>
      <c r="C100115">
        <v>60666.67</v>
      </c>
    </row>
    <row r="100116" spans="1:3" x14ac:dyDescent="0.35">
      <c r="A100116" s="2">
        <v>43616</v>
      </c>
      <c r="B100116" t="s">
        <v>855</v>
      </c>
      <c r="C100116">
        <v>60666.67</v>
      </c>
    </row>
    <row r="100117" spans="1:3" x14ac:dyDescent="0.35">
      <c r="A100117" s="2">
        <v>43633</v>
      </c>
      <c r="B100117" t="s">
        <v>856</v>
      </c>
      <c r="C100117">
        <v>14788.54</v>
      </c>
    </row>
    <row r="100118" spans="1:3" x14ac:dyDescent="0.35">
      <c r="A100118" s="2">
        <v>43633</v>
      </c>
      <c r="B100118" t="s">
        <v>856</v>
      </c>
      <c r="C100118">
        <v>-739426.99</v>
      </c>
    </row>
    <row r="100119" spans="1:3" x14ac:dyDescent="0.35">
      <c r="A100119" s="2">
        <v>43646</v>
      </c>
      <c r="B100119" t="s">
        <v>855</v>
      </c>
      <c r="C100119">
        <v>60666.67</v>
      </c>
    </row>
    <row r="100120" spans="1:3" x14ac:dyDescent="0.35">
      <c r="A100120" s="2">
        <v>43677</v>
      </c>
      <c r="B100120" t="s">
        <v>855</v>
      </c>
      <c r="C100120">
        <v>60666.67</v>
      </c>
    </row>
    <row r="100121" spans="1:3" x14ac:dyDescent="0.35">
      <c r="A100121" s="2">
        <v>43708</v>
      </c>
      <c r="B100121" t="s">
        <v>855</v>
      </c>
      <c r="C100121">
        <v>60666.67</v>
      </c>
    </row>
    <row r="100122" spans="1:3" x14ac:dyDescent="0.35">
      <c r="A100122" s="2">
        <v>43738</v>
      </c>
      <c r="B100122" t="s">
        <v>855</v>
      </c>
      <c r="C100122">
        <v>60666.67</v>
      </c>
    </row>
    <row r="100123" spans="1:3" x14ac:dyDescent="0.35">
      <c r="A100123" s="2">
        <v>43769</v>
      </c>
      <c r="B100123" t="s">
        <v>855</v>
      </c>
      <c r="C100123">
        <v>60666.67</v>
      </c>
    </row>
    <row r="100124" spans="1:3" x14ac:dyDescent="0.35">
      <c r="A100124" s="2">
        <v>43784</v>
      </c>
      <c r="B100124" t="s">
        <v>856</v>
      </c>
      <c r="C100124">
        <v>-409000</v>
      </c>
    </row>
    <row r="100125" spans="1:3" x14ac:dyDescent="0.35">
      <c r="A100125" s="2">
        <v>43799</v>
      </c>
      <c r="B100125" t="s">
        <v>855</v>
      </c>
      <c r="C100125">
        <v>61960.89</v>
      </c>
    </row>
    <row r="100126" spans="1:3" x14ac:dyDescent="0.35">
      <c r="A100126" s="2">
        <v>43830</v>
      </c>
      <c r="B100126" t="s">
        <v>855</v>
      </c>
      <c r="C100126">
        <v>63093.33</v>
      </c>
    </row>
    <row r="100127" spans="1:3" x14ac:dyDescent="0.35">
      <c r="A100127" s="2">
        <v>43861</v>
      </c>
      <c r="B100127" t="s">
        <v>855</v>
      </c>
      <c r="C100127">
        <v>63093.33</v>
      </c>
    </row>
    <row r="100128" spans="1:3" x14ac:dyDescent="0.35">
      <c r="A100128" s="2">
        <v>43890</v>
      </c>
      <c r="B100128" t="s">
        <v>855</v>
      </c>
      <c r="C100128">
        <v>63093.33</v>
      </c>
    </row>
    <row r="100129" spans="1:3" x14ac:dyDescent="0.35">
      <c r="A100129" s="2">
        <v>43921</v>
      </c>
      <c r="B100129" t="s">
        <v>855</v>
      </c>
      <c r="C100129">
        <v>63093.33</v>
      </c>
    </row>
    <row r="100130" spans="1:3" x14ac:dyDescent="0.35">
      <c r="A100130" s="2">
        <v>43951</v>
      </c>
      <c r="B100130" t="s">
        <v>855</v>
      </c>
      <c r="C100130">
        <v>63093.33</v>
      </c>
    </row>
    <row r="100131" spans="1:3" x14ac:dyDescent="0.35">
      <c r="A100131" s="2">
        <v>43982</v>
      </c>
      <c r="B100131" t="s">
        <v>855</v>
      </c>
      <c r="C100131">
        <v>63093.33</v>
      </c>
    </row>
    <row r="100132" spans="1:3" x14ac:dyDescent="0.35">
      <c r="A100132" s="2">
        <v>44012</v>
      </c>
      <c r="B100132" t="s">
        <v>855</v>
      </c>
      <c r="C100132">
        <v>63093.33</v>
      </c>
    </row>
    <row r="100133" spans="1:3" x14ac:dyDescent="0.35">
      <c r="A100133" s="2">
        <v>44043</v>
      </c>
      <c r="B100133" t="s">
        <v>855</v>
      </c>
      <c r="C100133">
        <v>63093.33</v>
      </c>
    </row>
    <row r="100134" spans="1:3" x14ac:dyDescent="0.35">
      <c r="A100134" s="2">
        <v>44074</v>
      </c>
      <c r="B100134" t="s">
        <v>855</v>
      </c>
      <c r="C100134">
        <v>63093.33</v>
      </c>
    </row>
    <row r="100135" spans="1:3" x14ac:dyDescent="0.35">
      <c r="A100135" s="2">
        <v>44104</v>
      </c>
      <c r="B100135" t="s">
        <v>855</v>
      </c>
      <c r="C100135">
        <v>63093.33</v>
      </c>
    </row>
    <row r="100136" spans="1:3" x14ac:dyDescent="0.35">
      <c r="A100136" s="2">
        <v>44135</v>
      </c>
      <c r="B100136" t="s">
        <v>855</v>
      </c>
      <c r="C100136">
        <v>63093.33</v>
      </c>
    </row>
    <row r="100137" spans="1:3" x14ac:dyDescent="0.35">
      <c r="A100137" s="2">
        <v>44165</v>
      </c>
      <c r="B100137" t="s">
        <v>855</v>
      </c>
      <c r="C100137">
        <v>64439.33</v>
      </c>
    </row>
    <row r="100138" spans="1:3" x14ac:dyDescent="0.35">
      <c r="A100138" s="2">
        <v>44196</v>
      </c>
      <c r="B100138" t="s">
        <v>855</v>
      </c>
      <c r="C100138">
        <v>65617.070000000007</v>
      </c>
    </row>
    <row r="100139" spans="1:3" x14ac:dyDescent="0.35">
      <c r="A100139" s="2">
        <v>44227</v>
      </c>
      <c r="B100139" t="s">
        <v>855</v>
      </c>
      <c r="C100139">
        <v>65617.070000000007</v>
      </c>
    </row>
    <row r="100140" spans="1:3" x14ac:dyDescent="0.35">
      <c r="A100140" s="2">
        <v>44255</v>
      </c>
      <c r="B100140" t="s">
        <v>855</v>
      </c>
      <c r="C100140">
        <v>65617.070000000007</v>
      </c>
    </row>
    <row r="100141" spans="1:3" x14ac:dyDescent="0.35">
      <c r="A100141" s="2">
        <v>44286</v>
      </c>
      <c r="B100141" t="s">
        <v>855</v>
      </c>
      <c r="C100141">
        <v>65617.070000000007</v>
      </c>
    </row>
    <row r="100142" spans="1:3" x14ac:dyDescent="0.35">
      <c r="A100142" s="2">
        <v>44316</v>
      </c>
      <c r="B100142" t="s">
        <v>855</v>
      </c>
      <c r="C100142">
        <v>65617.070000000007</v>
      </c>
    </row>
    <row r="100143" spans="1:3" x14ac:dyDescent="0.35">
      <c r="A100143" s="2">
        <v>44347</v>
      </c>
      <c r="B100143" t="s">
        <v>855</v>
      </c>
      <c r="C100143">
        <v>65617.070000000007</v>
      </c>
    </row>
    <row r="100144" spans="1:3" x14ac:dyDescent="0.35">
      <c r="A100144" s="2">
        <v>44377</v>
      </c>
      <c r="B100144" t="s">
        <v>855</v>
      </c>
      <c r="C100144">
        <v>65617.070000000007</v>
      </c>
    </row>
    <row r="100145" spans="1:3" x14ac:dyDescent="0.35">
      <c r="A100145" s="2">
        <v>44408</v>
      </c>
      <c r="B100145" t="s">
        <v>855</v>
      </c>
      <c r="C100145">
        <v>65617.070000000007</v>
      </c>
    </row>
    <row r="100146" spans="1:3" x14ac:dyDescent="0.35">
      <c r="A100146" s="2">
        <v>44439</v>
      </c>
      <c r="B100146" t="s">
        <v>855</v>
      </c>
      <c r="C100146">
        <v>65617.070000000007</v>
      </c>
    </row>
    <row r="100147" spans="1:3" x14ac:dyDescent="0.35">
      <c r="A100147" s="2">
        <v>44469</v>
      </c>
      <c r="B100147" t="s">
        <v>855</v>
      </c>
      <c r="C100147">
        <v>65617.070000000007</v>
      </c>
    </row>
    <row r="100148" spans="1:3" x14ac:dyDescent="0.35">
      <c r="A100148" s="2">
        <v>44500</v>
      </c>
      <c r="B100148" t="s">
        <v>855</v>
      </c>
      <c r="C100148">
        <v>65617.070000000007</v>
      </c>
    </row>
    <row r="100149" spans="1:3" x14ac:dyDescent="0.35">
      <c r="A100149" s="2">
        <v>44530</v>
      </c>
      <c r="B100149" t="s">
        <v>855</v>
      </c>
      <c r="C100149">
        <v>67016.89</v>
      </c>
    </row>
    <row r="100150" spans="1:3" x14ac:dyDescent="0.35">
      <c r="A100150" s="2">
        <v>44561</v>
      </c>
      <c r="B100150" t="s">
        <v>855</v>
      </c>
      <c r="C100150">
        <v>68241.75</v>
      </c>
    </row>
    <row r="100151" spans="1:3" x14ac:dyDescent="0.35">
      <c r="A100151" s="2">
        <v>44592</v>
      </c>
      <c r="B100151" t="s">
        <v>855</v>
      </c>
      <c r="C100151">
        <v>68241.75</v>
      </c>
    </row>
    <row r="100152" spans="1:3" x14ac:dyDescent="0.35">
      <c r="A100152" s="2">
        <v>44620</v>
      </c>
      <c r="B100152" t="s">
        <v>855</v>
      </c>
      <c r="C100152">
        <v>68241.75</v>
      </c>
    </row>
    <row r="100153" spans="1:3" x14ac:dyDescent="0.35">
      <c r="A100153" s="2">
        <v>44651</v>
      </c>
      <c r="B100153" t="s">
        <v>855</v>
      </c>
      <c r="C100153">
        <v>68241.75</v>
      </c>
    </row>
    <row r="100154" spans="1:3" x14ac:dyDescent="0.35">
      <c r="A100154" s="2">
        <v>44681</v>
      </c>
      <c r="B100154" t="s">
        <v>855</v>
      </c>
      <c r="C100154">
        <v>68241.75</v>
      </c>
    </row>
    <row r="100155" spans="1:3" x14ac:dyDescent="0.35">
      <c r="A100155" s="2">
        <v>44712</v>
      </c>
      <c r="B100155" t="s">
        <v>855</v>
      </c>
      <c r="C100155">
        <v>68241.75</v>
      </c>
    </row>
    <row r="100156" spans="1:3" x14ac:dyDescent="0.35">
      <c r="A100156" s="2">
        <v>44742</v>
      </c>
      <c r="B100156" t="s">
        <v>855</v>
      </c>
      <c r="C100156">
        <v>68241.75</v>
      </c>
    </row>
    <row r="100157" spans="1:3" x14ac:dyDescent="0.35">
      <c r="A100157" s="2">
        <v>44773</v>
      </c>
      <c r="B100157" t="s">
        <v>855</v>
      </c>
      <c r="C100157">
        <v>68241.75</v>
      </c>
    </row>
    <row r="100158" spans="1:3" x14ac:dyDescent="0.35">
      <c r="A100158" s="2">
        <v>44804</v>
      </c>
      <c r="B100158" t="s">
        <v>855</v>
      </c>
      <c r="C100158">
        <v>68241.75</v>
      </c>
    </row>
    <row r="100159" spans="1:3" x14ac:dyDescent="0.35">
      <c r="A100159" s="2">
        <v>44834</v>
      </c>
      <c r="B100159" t="s">
        <v>855</v>
      </c>
      <c r="C100159">
        <v>68241.75</v>
      </c>
    </row>
    <row r="100160" spans="1:3" x14ac:dyDescent="0.35">
      <c r="A100160" s="2">
        <v>44865</v>
      </c>
      <c r="B100160" t="s">
        <v>855</v>
      </c>
      <c r="C100160">
        <v>68241.75</v>
      </c>
    </row>
    <row r="100161" spans="1:3" x14ac:dyDescent="0.35">
      <c r="A100161" s="2">
        <v>44895</v>
      </c>
      <c r="B100161" t="s">
        <v>855</v>
      </c>
      <c r="C100161">
        <v>69629.33</v>
      </c>
    </row>
    <row r="100162" spans="1:3" x14ac:dyDescent="0.35">
      <c r="A100162" s="2">
        <v>44926</v>
      </c>
      <c r="B100162" t="s">
        <v>855</v>
      </c>
      <c r="C100162">
        <v>70843.47</v>
      </c>
    </row>
    <row r="100163" spans="1:3" x14ac:dyDescent="0.35">
      <c r="A100163" s="2">
        <v>44957</v>
      </c>
      <c r="B100163" t="s">
        <v>855</v>
      </c>
      <c r="C100163">
        <v>70843.47</v>
      </c>
    </row>
    <row r="100164" spans="1:3" x14ac:dyDescent="0.35">
      <c r="A100164" s="2">
        <v>44985</v>
      </c>
      <c r="B100164" t="s">
        <v>855</v>
      </c>
      <c r="C100164">
        <v>70843.47</v>
      </c>
    </row>
    <row r="100165" spans="1:3" x14ac:dyDescent="0.35">
      <c r="A100165" s="2">
        <v>45016</v>
      </c>
      <c r="B100165" t="s">
        <v>855</v>
      </c>
      <c r="C100165">
        <v>70843.47</v>
      </c>
    </row>
    <row r="100166" spans="1:3" x14ac:dyDescent="0.35">
      <c r="A100166" s="2">
        <v>45022</v>
      </c>
      <c r="B100166" t="s">
        <v>855</v>
      </c>
      <c r="C100166">
        <v>-2000000</v>
      </c>
    </row>
    <row r="100167" spans="1:3" x14ac:dyDescent="0.35">
      <c r="A100167" s="2">
        <v>45046</v>
      </c>
      <c r="B100167" t="s">
        <v>855</v>
      </c>
      <c r="C100167">
        <v>84732.36</v>
      </c>
    </row>
    <row r="100168" spans="1:3" x14ac:dyDescent="0.35">
      <c r="A100168" s="2">
        <v>45077</v>
      </c>
      <c r="B100168" t="s">
        <v>855</v>
      </c>
      <c r="C100168">
        <v>87510.14</v>
      </c>
    </row>
    <row r="100169" spans="1:3" x14ac:dyDescent="0.35">
      <c r="A100169" s="2">
        <v>45107</v>
      </c>
      <c r="B100169" t="s">
        <v>855</v>
      </c>
      <c r="C100169">
        <v>87510.14</v>
      </c>
    </row>
    <row r="100170" spans="1:3" x14ac:dyDescent="0.35">
      <c r="A100170" s="2">
        <v>45138</v>
      </c>
      <c r="B100170" t="s">
        <v>855</v>
      </c>
      <c r="C100170">
        <v>75010.14</v>
      </c>
    </row>
    <row r="100171" spans="1:3" x14ac:dyDescent="0.35">
      <c r="A100171" s="2">
        <v>45169</v>
      </c>
      <c r="B100171" t="s">
        <v>855</v>
      </c>
      <c r="C100171">
        <v>75010.14</v>
      </c>
    </row>
    <row r="100172" spans="1:3" x14ac:dyDescent="0.35">
      <c r="A100172" s="2">
        <v>45199</v>
      </c>
      <c r="B100172" t="s">
        <v>855</v>
      </c>
      <c r="C100172">
        <v>75010.14</v>
      </c>
    </row>
    <row r="100173" spans="1:3" x14ac:dyDescent="0.35">
      <c r="A100173" s="2">
        <v>45230</v>
      </c>
      <c r="B100173" t="s">
        <v>855</v>
      </c>
      <c r="C100173">
        <v>87510.14</v>
      </c>
    </row>
    <row r="100174" spans="1:3" x14ac:dyDescent="0.35">
      <c r="A100174" s="2">
        <v>45237</v>
      </c>
      <c r="B100174" t="s">
        <v>856</v>
      </c>
      <c r="C100174">
        <v>-400497</v>
      </c>
    </row>
    <row r="100175" spans="1:3" x14ac:dyDescent="0.35">
      <c r="A100175" s="2">
        <v>45260</v>
      </c>
      <c r="B100175" t="s">
        <v>855</v>
      </c>
      <c r="C100175">
        <v>89237.77</v>
      </c>
    </row>
    <row r="100176" spans="1:3" x14ac:dyDescent="0.35">
      <c r="A100176" s="2">
        <v>45291</v>
      </c>
      <c r="B100176" t="s">
        <v>855</v>
      </c>
      <c r="C100176">
        <v>90749.43</v>
      </c>
    </row>
    <row r="100177" spans="1:3" x14ac:dyDescent="0.35">
      <c r="A100177" s="2">
        <v>45322</v>
      </c>
      <c r="B100177" t="s">
        <v>855</v>
      </c>
      <c r="C100177">
        <v>90749.43</v>
      </c>
    </row>
    <row r="100178" spans="1:3" x14ac:dyDescent="0.35">
      <c r="A100178" s="2">
        <v>45351</v>
      </c>
      <c r="B100178" t="s">
        <v>855</v>
      </c>
      <c r="C100178">
        <v>90749.43</v>
      </c>
    </row>
    <row r="100179" spans="1:3" x14ac:dyDescent="0.35">
      <c r="A100179" s="2">
        <v>45382</v>
      </c>
      <c r="B100179" t="s">
        <v>855</v>
      </c>
      <c r="C100179">
        <v>90749.43</v>
      </c>
    </row>
    <row r="100180" spans="1:3" x14ac:dyDescent="0.35">
      <c r="A100180" s="2">
        <v>45473</v>
      </c>
      <c r="B100180" t="s">
        <v>855</v>
      </c>
      <c r="C100180">
        <v>272248.25</v>
      </c>
    </row>
    <row r="100181" spans="1:3" x14ac:dyDescent="0.35">
      <c r="A100181" s="2">
        <v>45504</v>
      </c>
      <c r="B100181" t="s">
        <v>855</v>
      </c>
      <c r="C100181">
        <v>97578.31</v>
      </c>
    </row>
    <row r="100182" spans="1:3" x14ac:dyDescent="0.35">
      <c r="A100182" s="2">
        <v>45535</v>
      </c>
      <c r="B100182" t="s">
        <v>855</v>
      </c>
      <c r="C100182">
        <v>97578.31</v>
      </c>
    </row>
    <row r="100183" spans="1:3" x14ac:dyDescent="0.35">
      <c r="A100183" s="2">
        <v>45565</v>
      </c>
      <c r="B100183" t="s">
        <v>855</v>
      </c>
      <c r="C100183">
        <v>77091.679999999993</v>
      </c>
    </row>
    <row r="100184" spans="1:3" x14ac:dyDescent="0.35">
      <c r="A100184" s="2">
        <v>45596</v>
      </c>
      <c r="B100184" t="s">
        <v>855</v>
      </c>
      <c r="C100184">
        <v>90977.06</v>
      </c>
    </row>
    <row r="100185" spans="1:3" x14ac:dyDescent="0.35">
      <c r="A100185" s="2">
        <v>45626</v>
      </c>
      <c r="B100185" t="s">
        <v>855</v>
      </c>
      <c r="C100185">
        <v>92806.41</v>
      </c>
    </row>
    <row r="100186" spans="1:3" x14ac:dyDescent="0.35">
      <c r="A100186" s="2">
        <v>45657</v>
      </c>
      <c r="B100186" t="s">
        <v>855</v>
      </c>
      <c r="C100186">
        <v>94379.41</v>
      </c>
    </row>
    <row r="100187" spans="1:3" x14ac:dyDescent="0.35">
      <c r="A100187" s="2">
        <v>45688</v>
      </c>
      <c r="B100187" t="s">
        <v>855</v>
      </c>
      <c r="C100187">
        <v>94379.41</v>
      </c>
    </row>
    <row r="100188" spans="1:3" x14ac:dyDescent="0.35">
      <c r="A100188" s="2">
        <v>45716</v>
      </c>
      <c r="B100188" t="s">
        <v>855</v>
      </c>
      <c r="C100188">
        <v>94379.41</v>
      </c>
    </row>
    <row r="100189" spans="1:3" x14ac:dyDescent="0.35">
      <c r="A100189" s="2">
        <v>45747</v>
      </c>
      <c r="B100189" t="s">
        <v>855</v>
      </c>
      <c r="C100189">
        <v>94379.41</v>
      </c>
    </row>
    <row r="100190" spans="1:3" x14ac:dyDescent="0.35">
      <c r="A100190" s="2">
        <v>45777</v>
      </c>
      <c r="B100190" t="s">
        <v>1085</v>
      </c>
      <c r="C100190">
        <v>94379.41</v>
      </c>
    </row>
    <row r="100191" spans="1:3" x14ac:dyDescent="0.35">
      <c r="A100191" s="2">
        <v>45808</v>
      </c>
      <c r="B100191" t="s">
        <v>1085</v>
      </c>
      <c r="C100191">
        <v>94379.41</v>
      </c>
    </row>
    <row r="100192" spans="1:3" x14ac:dyDescent="0.35">
      <c r="A100192" s="2">
        <v>45838</v>
      </c>
      <c r="B100192" t="s">
        <v>1085</v>
      </c>
      <c r="C100192">
        <v>94379.41</v>
      </c>
    </row>
    <row r="100193" spans="1:3" x14ac:dyDescent="0.35">
      <c r="A100193" s="2">
        <v>45838</v>
      </c>
      <c r="B100193" t="s">
        <v>855</v>
      </c>
      <c r="C100193">
        <v>11161543.07</v>
      </c>
    </row>
    <row r="100194" spans="1:3" x14ac:dyDescent="0.35">
      <c r="A100194" s="2">
        <v>45838</v>
      </c>
      <c r="B100194" t="s">
        <v>1085</v>
      </c>
      <c r="C100194">
        <v>35110.879999999997</v>
      </c>
    </row>
    <row r="100195" spans="1:3" x14ac:dyDescent="0.35">
      <c r="A100195" s="2">
        <v>45838</v>
      </c>
      <c r="B100195" t="s">
        <v>856</v>
      </c>
      <c r="C100195">
        <v>6639747.3700000001</v>
      </c>
    </row>
    <row r="100196" spans="1:3" x14ac:dyDescent="0.35">
      <c r="A100196" s="2">
        <v>45838</v>
      </c>
      <c r="B100196" t="s">
        <v>1085</v>
      </c>
      <c r="C100196">
        <v>210598.37</v>
      </c>
    </row>
    <row r="100197" spans="1:3" x14ac:dyDescent="0.35">
      <c r="A100197" s="2">
        <v>43558</v>
      </c>
      <c r="B100197" t="s">
        <v>855</v>
      </c>
      <c r="C100197">
        <v>-5500000.5</v>
      </c>
    </row>
    <row r="100198" spans="1:3" x14ac:dyDescent="0.35">
      <c r="A100198" s="2">
        <v>43558</v>
      </c>
      <c r="B100198" t="s">
        <v>855</v>
      </c>
      <c r="C100198">
        <v>110000</v>
      </c>
    </row>
    <row r="100199" spans="1:3" x14ac:dyDescent="0.35">
      <c r="A100199" s="2">
        <v>43558</v>
      </c>
      <c r="B100199" t="s">
        <v>856</v>
      </c>
      <c r="C100199">
        <v>-2562499</v>
      </c>
    </row>
    <row r="100200" spans="1:3" x14ac:dyDescent="0.35">
      <c r="A100200" s="2">
        <v>43585</v>
      </c>
      <c r="B100200" t="s">
        <v>855</v>
      </c>
      <c r="C100200">
        <v>43186.31</v>
      </c>
    </row>
    <row r="100201" spans="1:3" x14ac:dyDescent="0.35">
      <c r="A100201" s="2">
        <v>43616</v>
      </c>
      <c r="B100201" t="s">
        <v>855</v>
      </c>
      <c r="C100201">
        <v>47813.41</v>
      </c>
    </row>
    <row r="100202" spans="1:3" x14ac:dyDescent="0.35">
      <c r="A100202" s="2">
        <v>43646</v>
      </c>
      <c r="B100202" t="s">
        <v>855</v>
      </c>
      <c r="C100202">
        <v>46271.05</v>
      </c>
    </row>
    <row r="100203" spans="1:3" x14ac:dyDescent="0.35">
      <c r="A100203" s="2">
        <v>43677</v>
      </c>
      <c r="B100203" t="s">
        <v>855</v>
      </c>
      <c r="C100203">
        <v>46503.32</v>
      </c>
    </row>
    <row r="100204" spans="1:3" x14ac:dyDescent="0.35">
      <c r="A100204" s="2">
        <v>43708</v>
      </c>
      <c r="B100204" t="s">
        <v>855</v>
      </c>
      <c r="C100204">
        <v>46503.32</v>
      </c>
    </row>
    <row r="100205" spans="1:3" x14ac:dyDescent="0.35">
      <c r="A100205" s="2">
        <v>43738</v>
      </c>
      <c r="B100205" t="s">
        <v>855</v>
      </c>
      <c r="C100205">
        <v>45003.199999999997</v>
      </c>
    </row>
    <row r="100206" spans="1:3" x14ac:dyDescent="0.35">
      <c r="A100206" s="2">
        <v>43769</v>
      </c>
      <c r="B100206" t="s">
        <v>855</v>
      </c>
      <c r="C100206">
        <v>38005.67</v>
      </c>
    </row>
    <row r="100207" spans="1:3" x14ac:dyDescent="0.35">
      <c r="A100207" s="2">
        <v>43799</v>
      </c>
      <c r="B100207" t="s">
        <v>855</v>
      </c>
      <c r="C100207">
        <v>36779.660000000003</v>
      </c>
    </row>
    <row r="100208" spans="1:3" x14ac:dyDescent="0.35">
      <c r="A100208" s="2">
        <v>43830</v>
      </c>
      <c r="B100208" t="s">
        <v>855</v>
      </c>
      <c r="C100208">
        <v>45460.04</v>
      </c>
    </row>
    <row r="100209" spans="1:3" x14ac:dyDescent="0.35">
      <c r="A100209" s="2">
        <v>43861</v>
      </c>
      <c r="B100209" t="s">
        <v>855</v>
      </c>
      <c r="C100209">
        <v>44993.05</v>
      </c>
    </row>
    <row r="100210" spans="1:3" x14ac:dyDescent="0.35">
      <c r="A100210" s="2">
        <v>43890</v>
      </c>
      <c r="B100210" t="s">
        <v>855</v>
      </c>
      <c r="C100210">
        <v>42090.29</v>
      </c>
    </row>
    <row r="100211" spans="1:3" x14ac:dyDescent="0.35">
      <c r="A100211" s="2">
        <v>43921</v>
      </c>
      <c r="B100211" t="s">
        <v>855</v>
      </c>
      <c r="C100211">
        <v>44993.05</v>
      </c>
    </row>
    <row r="100212" spans="1:3" x14ac:dyDescent="0.35">
      <c r="A100212" s="2">
        <v>43951</v>
      </c>
      <c r="B100212" t="s">
        <v>855</v>
      </c>
      <c r="C100212">
        <v>43541.68</v>
      </c>
    </row>
    <row r="100213" spans="1:3" x14ac:dyDescent="0.35">
      <c r="A100213" s="2">
        <v>43982</v>
      </c>
      <c r="B100213" t="s">
        <v>855</v>
      </c>
      <c r="C100213">
        <v>44993.05</v>
      </c>
    </row>
    <row r="100214" spans="1:3" x14ac:dyDescent="0.35">
      <c r="A100214" s="2">
        <v>44012</v>
      </c>
      <c r="B100214" t="s">
        <v>855</v>
      </c>
      <c r="C100214">
        <v>43541.68</v>
      </c>
    </row>
    <row r="100215" spans="1:3" x14ac:dyDescent="0.35">
      <c r="A100215" s="2">
        <v>44043</v>
      </c>
      <c r="B100215" t="s">
        <v>855</v>
      </c>
      <c r="C100215">
        <v>44993.05</v>
      </c>
    </row>
    <row r="100216" spans="1:3" x14ac:dyDescent="0.35">
      <c r="A100216" s="2">
        <v>44074</v>
      </c>
      <c r="B100216" t="s">
        <v>855</v>
      </c>
      <c r="C100216">
        <v>44993.05</v>
      </c>
    </row>
    <row r="100217" spans="1:3" x14ac:dyDescent="0.35">
      <c r="A100217" s="2">
        <v>44104</v>
      </c>
      <c r="B100217" t="s">
        <v>855</v>
      </c>
      <c r="C100217">
        <v>43541.68</v>
      </c>
    </row>
    <row r="100218" spans="1:3" x14ac:dyDescent="0.35">
      <c r="A100218" s="2">
        <v>44135</v>
      </c>
      <c r="B100218" t="s">
        <v>855</v>
      </c>
      <c r="C100218">
        <v>44993.05</v>
      </c>
    </row>
    <row r="100219" spans="1:3" x14ac:dyDescent="0.35">
      <c r="A100219" s="2">
        <v>44165</v>
      </c>
      <c r="B100219" t="s">
        <v>855</v>
      </c>
      <c r="C100219">
        <v>43541.68</v>
      </c>
    </row>
    <row r="100220" spans="1:3" x14ac:dyDescent="0.35">
      <c r="A100220" s="2">
        <v>44196</v>
      </c>
      <c r="B100220" t="s">
        <v>855</v>
      </c>
      <c r="C100220">
        <v>44993.05</v>
      </c>
    </row>
    <row r="100221" spans="1:3" x14ac:dyDescent="0.35">
      <c r="A100221" s="2">
        <v>44227</v>
      </c>
      <c r="B100221" t="s">
        <v>855</v>
      </c>
      <c r="C100221">
        <v>44993.05</v>
      </c>
    </row>
    <row r="100222" spans="1:3" x14ac:dyDescent="0.35">
      <c r="A100222" s="2">
        <v>44255</v>
      </c>
      <c r="B100222" t="s">
        <v>855</v>
      </c>
      <c r="C100222">
        <v>40638.89</v>
      </c>
    </row>
    <row r="100223" spans="1:3" x14ac:dyDescent="0.35">
      <c r="A100223" s="2">
        <v>44286</v>
      </c>
      <c r="B100223" t="s">
        <v>855</v>
      </c>
      <c r="C100223">
        <v>44993.05</v>
      </c>
    </row>
    <row r="100224" spans="1:3" x14ac:dyDescent="0.35">
      <c r="A100224" s="2">
        <v>44316</v>
      </c>
      <c r="B100224" t="s">
        <v>855</v>
      </c>
      <c r="C100224">
        <v>43541.68</v>
      </c>
    </row>
    <row r="100225" spans="1:3" x14ac:dyDescent="0.35">
      <c r="A100225" s="2">
        <v>44347</v>
      </c>
      <c r="B100225" t="s">
        <v>855</v>
      </c>
      <c r="C100225">
        <v>44993.05</v>
      </c>
    </row>
    <row r="100226" spans="1:3" x14ac:dyDescent="0.35">
      <c r="A100226" s="2">
        <v>44377</v>
      </c>
      <c r="B100226" t="s">
        <v>855</v>
      </c>
      <c r="C100226">
        <v>43541.68</v>
      </c>
    </row>
    <row r="100227" spans="1:3" x14ac:dyDescent="0.35">
      <c r="A100227" s="2">
        <v>44408</v>
      </c>
      <c r="B100227" t="s">
        <v>855</v>
      </c>
      <c r="C100227">
        <v>44993.05</v>
      </c>
    </row>
    <row r="100228" spans="1:3" x14ac:dyDescent="0.35">
      <c r="A100228" s="2">
        <v>44439</v>
      </c>
      <c r="B100228" t="s">
        <v>855</v>
      </c>
      <c r="C100228">
        <v>44993.05</v>
      </c>
    </row>
    <row r="100229" spans="1:3" x14ac:dyDescent="0.35">
      <c r="A100229" s="2">
        <v>44469</v>
      </c>
      <c r="B100229" t="s">
        <v>855</v>
      </c>
      <c r="C100229">
        <v>43541.68</v>
      </c>
    </row>
    <row r="100230" spans="1:3" x14ac:dyDescent="0.35">
      <c r="A100230" s="2">
        <v>44500</v>
      </c>
      <c r="B100230" t="s">
        <v>855</v>
      </c>
      <c r="C100230">
        <v>44993.05</v>
      </c>
    </row>
    <row r="100231" spans="1:3" x14ac:dyDescent="0.35">
      <c r="A100231" s="2">
        <v>44530</v>
      </c>
      <c r="B100231" t="s">
        <v>855</v>
      </c>
      <c r="C100231">
        <v>43541.68</v>
      </c>
    </row>
    <row r="100232" spans="1:3" x14ac:dyDescent="0.35">
      <c r="A100232" s="2">
        <v>44561</v>
      </c>
      <c r="B100232" t="s">
        <v>855</v>
      </c>
      <c r="C100232">
        <v>44993.05</v>
      </c>
    </row>
    <row r="100233" spans="1:3" x14ac:dyDescent="0.35">
      <c r="A100233" s="2">
        <v>44592</v>
      </c>
      <c r="B100233" t="s">
        <v>855</v>
      </c>
      <c r="C100233">
        <v>44993.05</v>
      </c>
    </row>
    <row r="100234" spans="1:3" x14ac:dyDescent="0.35">
      <c r="A100234" s="2">
        <v>44620</v>
      </c>
      <c r="B100234" t="s">
        <v>855</v>
      </c>
      <c r="C100234">
        <v>40638.89</v>
      </c>
    </row>
    <row r="100235" spans="1:3" x14ac:dyDescent="0.35">
      <c r="A100235" s="2">
        <v>44651</v>
      </c>
      <c r="B100235" t="s">
        <v>855</v>
      </c>
      <c r="C100235">
        <v>44993.05</v>
      </c>
    </row>
    <row r="100236" spans="1:3" x14ac:dyDescent="0.35">
      <c r="A100236" s="2">
        <v>44657</v>
      </c>
      <c r="B100236" t="s">
        <v>856</v>
      </c>
      <c r="C100236">
        <v>62990</v>
      </c>
    </row>
    <row r="100237" spans="1:3" x14ac:dyDescent="0.35">
      <c r="A100237" s="2">
        <v>44681</v>
      </c>
      <c r="B100237" t="s">
        <v>855</v>
      </c>
      <c r="C100237">
        <v>43541.68</v>
      </c>
    </row>
    <row r="100238" spans="1:3" x14ac:dyDescent="0.35">
      <c r="A100238" s="2">
        <v>44693</v>
      </c>
      <c r="B100238" t="s">
        <v>855</v>
      </c>
      <c r="C100238">
        <v>5500000.5</v>
      </c>
    </row>
    <row r="100239" spans="1:3" x14ac:dyDescent="0.35">
      <c r="A100239" s="2">
        <v>44693</v>
      </c>
      <c r="B100239" t="s">
        <v>856</v>
      </c>
      <c r="C100239">
        <v>-437500.5</v>
      </c>
    </row>
    <row r="100240" spans="1:3" x14ac:dyDescent="0.35">
      <c r="A100240" s="2">
        <v>44693</v>
      </c>
      <c r="B100240" t="s">
        <v>855</v>
      </c>
      <c r="C100240">
        <v>17416.669999999998</v>
      </c>
    </row>
    <row r="100241" spans="1:3" x14ac:dyDescent="0.35">
      <c r="A100241" s="2">
        <v>44693</v>
      </c>
      <c r="B100241" t="s">
        <v>856</v>
      </c>
      <c r="C100241">
        <v>10021509.34</v>
      </c>
    </row>
    <row r="100242" spans="1:3" x14ac:dyDescent="0.35">
      <c r="A100242" s="2">
        <v>44853</v>
      </c>
      <c r="B100242" t="s">
        <v>856</v>
      </c>
      <c r="C100242">
        <v>230263.15</v>
      </c>
    </row>
    <row r="100243" spans="1:3" x14ac:dyDescent="0.35">
      <c r="A100243" s="2">
        <v>45128</v>
      </c>
      <c r="B100243" t="s">
        <v>856</v>
      </c>
      <c r="C100243">
        <v>2122497.39</v>
      </c>
    </row>
    <row r="100244" spans="1:3" x14ac:dyDescent="0.35">
      <c r="A100244" s="2">
        <v>45804</v>
      </c>
      <c r="B100244" t="s">
        <v>1085</v>
      </c>
      <c r="C100244">
        <v>166630.63</v>
      </c>
    </row>
    <row r="100245" spans="1:3" x14ac:dyDescent="0.35">
      <c r="A100245" s="2">
        <v>45838</v>
      </c>
      <c r="B100245" t="s">
        <v>1085</v>
      </c>
      <c r="C100245">
        <v>-274691.01</v>
      </c>
    </row>
    <row r="100246" spans="1:3" x14ac:dyDescent="0.35">
      <c r="A100246" s="2">
        <v>45838</v>
      </c>
      <c r="B100246" t="s">
        <v>856</v>
      </c>
      <c r="C100246">
        <v>1852351.71</v>
      </c>
    </row>
    <row r="100247" spans="1:3" x14ac:dyDescent="0.35">
      <c r="A100247" s="2">
        <v>43448</v>
      </c>
      <c r="B100247" t="s">
        <v>855</v>
      </c>
      <c r="C100247">
        <v>-9000000</v>
      </c>
    </row>
    <row r="100248" spans="1:3" x14ac:dyDescent="0.35">
      <c r="A100248" s="2">
        <v>43448</v>
      </c>
      <c r="B100248" t="s">
        <v>856</v>
      </c>
      <c r="C100248">
        <v>-2100000</v>
      </c>
    </row>
    <row r="100249" spans="1:3" x14ac:dyDescent="0.35">
      <c r="A100249" s="2">
        <v>43448</v>
      </c>
      <c r="B100249" t="s">
        <v>855</v>
      </c>
      <c r="C100249">
        <v>180000</v>
      </c>
    </row>
    <row r="100250" spans="1:3" x14ac:dyDescent="0.35">
      <c r="A100250" s="2">
        <v>43465</v>
      </c>
      <c r="B100250" t="s">
        <v>855</v>
      </c>
      <c r="C100250">
        <v>56367.12</v>
      </c>
    </row>
    <row r="100251" spans="1:3" x14ac:dyDescent="0.35">
      <c r="A100251" s="2">
        <v>43496</v>
      </c>
      <c r="B100251" t="s">
        <v>855</v>
      </c>
      <c r="C100251">
        <v>97076.71</v>
      </c>
    </row>
    <row r="100252" spans="1:3" x14ac:dyDescent="0.35">
      <c r="A100252" s="2">
        <v>43524</v>
      </c>
      <c r="B100252" t="s">
        <v>855</v>
      </c>
      <c r="C100252">
        <v>82849.320000000007</v>
      </c>
    </row>
    <row r="100253" spans="1:3" x14ac:dyDescent="0.35">
      <c r="A100253" s="2">
        <v>43555</v>
      </c>
      <c r="B100253" t="s">
        <v>855</v>
      </c>
      <c r="C100253">
        <v>91726.03</v>
      </c>
    </row>
    <row r="100254" spans="1:3" x14ac:dyDescent="0.35">
      <c r="A100254" s="2">
        <v>43585</v>
      </c>
      <c r="B100254" t="s">
        <v>855</v>
      </c>
      <c r="C100254">
        <v>88767.12</v>
      </c>
    </row>
    <row r="100255" spans="1:3" x14ac:dyDescent="0.35">
      <c r="A100255" s="2">
        <v>43616</v>
      </c>
      <c r="B100255" t="s">
        <v>855</v>
      </c>
      <c r="C100255">
        <v>90986.3</v>
      </c>
    </row>
    <row r="100256" spans="1:3" x14ac:dyDescent="0.35">
      <c r="A100256" s="2">
        <v>43646</v>
      </c>
      <c r="B100256" t="s">
        <v>855</v>
      </c>
      <c r="C100256">
        <v>88767.12</v>
      </c>
    </row>
    <row r="100257" spans="1:3" x14ac:dyDescent="0.35">
      <c r="A100257" s="2">
        <v>43677</v>
      </c>
      <c r="B100257" t="s">
        <v>855</v>
      </c>
      <c r="C100257">
        <v>91726.03</v>
      </c>
    </row>
    <row r="100258" spans="1:3" x14ac:dyDescent="0.35">
      <c r="A100258" s="2">
        <v>43708</v>
      </c>
      <c r="B100258" t="s">
        <v>855</v>
      </c>
      <c r="C100258">
        <v>91726.03</v>
      </c>
    </row>
    <row r="100259" spans="1:3" x14ac:dyDescent="0.35">
      <c r="A100259" s="2">
        <v>43738</v>
      </c>
      <c r="B100259" t="s">
        <v>855</v>
      </c>
      <c r="C100259">
        <v>88767.12</v>
      </c>
    </row>
    <row r="100260" spans="1:3" x14ac:dyDescent="0.35">
      <c r="A100260" s="2">
        <v>43769</v>
      </c>
      <c r="B100260" t="s">
        <v>855</v>
      </c>
      <c r="C100260">
        <v>91726.03</v>
      </c>
    </row>
    <row r="100261" spans="1:3" x14ac:dyDescent="0.35">
      <c r="A100261" s="2">
        <v>43799</v>
      </c>
      <c r="B100261" t="s">
        <v>855</v>
      </c>
      <c r="C100261">
        <v>88767.12</v>
      </c>
    </row>
    <row r="100262" spans="1:3" x14ac:dyDescent="0.35">
      <c r="A100262" s="2">
        <v>43830</v>
      </c>
      <c r="B100262" t="s">
        <v>855</v>
      </c>
      <c r="C100262">
        <v>450000</v>
      </c>
    </row>
    <row r="100263" spans="1:3" x14ac:dyDescent="0.35">
      <c r="A100263" s="2">
        <v>43830</v>
      </c>
      <c r="B100263" t="s">
        <v>855</v>
      </c>
      <c r="C100263">
        <v>91134.25</v>
      </c>
    </row>
    <row r="100264" spans="1:3" x14ac:dyDescent="0.35">
      <c r="A100264" s="2">
        <v>43861</v>
      </c>
      <c r="B100264" t="s">
        <v>855</v>
      </c>
      <c r="C100264">
        <v>87139.73</v>
      </c>
    </row>
    <row r="100265" spans="1:3" x14ac:dyDescent="0.35">
      <c r="A100265" s="2">
        <v>43890</v>
      </c>
      <c r="B100265" t="s">
        <v>855</v>
      </c>
      <c r="C100265">
        <v>81517.81</v>
      </c>
    </row>
    <row r="100266" spans="1:3" x14ac:dyDescent="0.35">
      <c r="A100266" s="2">
        <v>43921</v>
      </c>
      <c r="B100266" t="s">
        <v>855</v>
      </c>
      <c r="C100266">
        <v>87139.73</v>
      </c>
    </row>
    <row r="100267" spans="1:3" x14ac:dyDescent="0.35">
      <c r="A100267" s="2">
        <v>43937</v>
      </c>
      <c r="B100267" t="s">
        <v>855</v>
      </c>
      <c r="C100267">
        <v>43962</v>
      </c>
    </row>
    <row r="100268" spans="1:3" x14ac:dyDescent="0.35">
      <c r="A100268" s="2">
        <v>43951</v>
      </c>
      <c r="B100268" t="s">
        <v>855</v>
      </c>
      <c r="C100268">
        <v>84126.42</v>
      </c>
    </row>
    <row r="100269" spans="1:3" x14ac:dyDescent="0.35">
      <c r="A100269" s="2">
        <v>43982</v>
      </c>
      <c r="B100269" t="s">
        <v>855</v>
      </c>
      <c r="C100269">
        <v>86691.68</v>
      </c>
    </row>
    <row r="100270" spans="1:3" x14ac:dyDescent="0.35">
      <c r="A100270" s="2">
        <v>44012</v>
      </c>
      <c r="B100270" t="s">
        <v>855</v>
      </c>
      <c r="C100270">
        <v>83895.16</v>
      </c>
    </row>
    <row r="100271" spans="1:3" x14ac:dyDescent="0.35">
      <c r="A100271" s="2">
        <v>44021</v>
      </c>
      <c r="B100271" t="s">
        <v>856</v>
      </c>
      <c r="C100271">
        <v>91307</v>
      </c>
    </row>
    <row r="100272" spans="1:3" x14ac:dyDescent="0.35">
      <c r="A100272" s="2">
        <v>44043</v>
      </c>
      <c r="B100272" t="s">
        <v>855</v>
      </c>
      <c r="C100272">
        <v>86691.68</v>
      </c>
    </row>
    <row r="100273" spans="1:3" x14ac:dyDescent="0.35">
      <c r="A100273" s="2">
        <v>44055</v>
      </c>
      <c r="B100273" t="s">
        <v>855</v>
      </c>
      <c r="C100273">
        <v>1000000</v>
      </c>
    </row>
    <row r="100274" spans="1:3" x14ac:dyDescent="0.35">
      <c r="A100274" s="2">
        <v>44074</v>
      </c>
      <c r="B100274" t="s">
        <v>855</v>
      </c>
      <c r="C100274">
        <v>70253.320000000007</v>
      </c>
    </row>
    <row r="100275" spans="1:3" x14ac:dyDescent="0.35">
      <c r="A100275" s="2">
        <v>44104</v>
      </c>
      <c r="B100275" t="s">
        <v>855</v>
      </c>
      <c r="C100275">
        <v>74032.160000000003</v>
      </c>
    </row>
    <row r="100276" spans="1:3" x14ac:dyDescent="0.35">
      <c r="A100276" s="2">
        <v>44135</v>
      </c>
      <c r="B100276" t="s">
        <v>855</v>
      </c>
      <c r="C100276">
        <v>76499.89</v>
      </c>
    </row>
    <row r="100277" spans="1:3" x14ac:dyDescent="0.35">
      <c r="A100277" s="2">
        <v>44165</v>
      </c>
      <c r="B100277" t="s">
        <v>855</v>
      </c>
      <c r="C100277">
        <v>74032.160000000003</v>
      </c>
    </row>
    <row r="100278" spans="1:3" x14ac:dyDescent="0.35">
      <c r="A100278" s="2">
        <v>44196</v>
      </c>
      <c r="B100278" t="s">
        <v>855</v>
      </c>
      <c r="C100278">
        <v>76499.89</v>
      </c>
    </row>
    <row r="100279" spans="1:3" x14ac:dyDescent="0.35">
      <c r="A100279" s="2">
        <v>44227</v>
      </c>
      <c r="B100279" t="s">
        <v>855</v>
      </c>
      <c r="C100279">
        <v>76499.89</v>
      </c>
    </row>
    <row r="100280" spans="1:3" x14ac:dyDescent="0.35">
      <c r="A100280" s="2">
        <v>44255</v>
      </c>
      <c r="B100280" t="s">
        <v>855</v>
      </c>
      <c r="C100280">
        <v>69096.679999999993</v>
      </c>
    </row>
    <row r="100281" spans="1:3" x14ac:dyDescent="0.35">
      <c r="A100281" s="2">
        <v>44286</v>
      </c>
      <c r="B100281" t="s">
        <v>855</v>
      </c>
      <c r="C100281">
        <v>76499.89</v>
      </c>
    </row>
    <row r="100282" spans="1:3" x14ac:dyDescent="0.35">
      <c r="A100282" s="2">
        <v>44316</v>
      </c>
      <c r="B100282" t="s">
        <v>855</v>
      </c>
      <c r="C100282">
        <v>74032.160000000003</v>
      </c>
    </row>
    <row r="100283" spans="1:3" x14ac:dyDescent="0.35">
      <c r="A100283" s="2">
        <v>44347</v>
      </c>
      <c r="B100283" t="s">
        <v>855</v>
      </c>
      <c r="C100283">
        <v>76499.89</v>
      </c>
    </row>
    <row r="100284" spans="1:3" x14ac:dyDescent="0.35">
      <c r="A100284" s="2">
        <v>44364</v>
      </c>
      <c r="B100284" t="s">
        <v>856</v>
      </c>
      <c r="C100284">
        <v>301308</v>
      </c>
    </row>
    <row r="100285" spans="1:3" x14ac:dyDescent="0.35">
      <c r="A100285" s="2">
        <v>44365</v>
      </c>
      <c r="B100285" t="s">
        <v>855</v>
      </c>
      <c r="C100285">
        <v>750000</v>
      </c>
    </row>
    <row r="100286" spans="1:3" x14ac:dyDescent="0.35">
      <c r="A100286" s="2">
        <v>44371</v>
      </c>
      <c r="B100286" t="s">
        <v>856</v>
      </c>
      <c r="C100286">
        <v>572728</v>
      </c>
    </row>
    <row r="100287" spans="1:3" x14ac:dyDescent="0.35">
      <c r="A100287" s="2">
        <v>44377</v>
      </c>
      <c r="B100287" t="s">
        <v>855</v>
      </c>
      <c r="C100287">
        <v>71073.25</v>
      </c>
    </row>
    <row r="100288" spans="1:3" x14ac:dyDescent="0.35">
      <c r="A100288" s="2">
        <v>44408</v>
      </c>
      <c r="B100288" t="s">
        <v>855</v>
      </c>
      <c r="C100288">
        <v>68856.05</v>
      </c>
    </row>
    <row r="100289" spans="1:3" x14ac:dyDescent="0.35">
      <c r="A100289" s="2">
        <v>44439</v>
      </c>
      <c r="B100289" t="s">
        <v>855</v>
      </c>
      <c r="C100289">
        <v>68856.05</v>
      </c>
    </row>
    <row r="100290" spans="1:3" x14ac:dyDescent="0.35">
      <c r="A100290" s="2">
        <v>44469</v>
      </c>
      <c r="B100290" t="s">
        <v>855</v>
      </c>
      <c r="C100290">
        <v>66634.89</v>
      </c>
    </row>
    <row r="100291" spans="1:3" x14ac:dyDescent="0.35">
      <c r="A100291" s="2">
        <v>44500</v>
      </c>
      <c r="B100291" t="s">
        <v>855</v>
      </c>
      <c r="C100291">
        <v>68856.05</v>
      </c>
    </row>
    <row r="100292" spans="1:3" x14ac:dyDescent="0.35">
      <c r="A100292" s="2">
        <v>44530</v>
      </c>
      <c r="B100292" t="s">
        <v>855</v>
      </c>
      <c r="C100292">
        <v>66634.89</v>
      </c>
    </row>
    <row r="100293" spans="1:3" x14ac:dyDescent="0.35">
      <c r="A100293" s="2">
        <v>44561</v>
      </c>
      <c r="B100293" t="s">
        <v>855</v>
      </c>
      <c r="C100293">
        <v>68856.05</v>
      </c>
    </row>
    <row r="100294" spans="1:3" x14ac:dyDescent="0.35">
      <c r="A100294" s="2">
        <v>44588</v>
      </c>
      <c r="B100294" t="s">
        <v>855</v>
      </c>
      <c r="C100294">
        <v>500000</v>
      </c>
    </row>
    <row r="100295" spans="1:3" x14ac:dyDescent="0.35">
      <c r="A100295" s="2">
        <v>44592</v>
      </c>
      <c r="B100295" t="s">
        <v>856</v>
      </c>
      <c r="C100295">
        <v>181364</v>
      </c>
    </row>
    <row r="100296" spans="1:3" x14ac:dyDescent="0.35">
      <c r="A100296" s="2">
        <v>44592</v>
      </c>
      <c r="B100296" t="s">
        <v>855</v>
      </c>
      <c r="C100296">
        <v>68198.53</v>
      </c>
    </row>
    <row r="100297" spans="1:3" x14ac:dyDescent="0.35">
      <c r="A100297" s="2">
        <v>44620</v>
      </c>
      <c r="B100297" t="s">
        <v>855</v>
      </c>
      <c r="C100297">
        <v>57589.83</v>
      </c>
    </row>
    <row r="100298" spans="1:3" x14ac:dyDescent="0.35">
      <c r="A100298" s="2">
        <v>44651</v>
      </c>
      <c r="B100298" t="s">
        <v>856</v>
      </c>
      <c r="C100298">
        <v>200455</v>
      </c>
    </row>
    <row r="100299" spans="1:3" x14ac:dyDescent="0.35">
      <c r="A100299" s="2">
        <v>44651</v>
      </c>
      <c r="B100299" t="s">
        <v>855</v>
      </c>
      <c r="C100299">
        <v>63760.17</v>
      </c>
    </row>
    <row r="100300" spans="1:3" x14ac:dyDescent="0.35">
      <c r="A100300" s="2">
        <v>44681</v>
      </c>
      <c r="B100300" t="s">
        <v>855</v>
      </c>
      <c r="C100300">
        <v>61703.39</v>
      </c>
    </row>
    <row r="100301" spans="1:3" x14ac:dyDescent="0.35">
      <c r="A100301" s="2">
        <v>44712</v>
      </c>
      <c r="B100301" t="s">
        <v>855</v>
      </c>
      <c r="C100301">
        <v>63760.17</v>
      </c>
    </row>
    <row r="100302" spans="1:3" x14ac:dyDescent="0.35">
      <c r="A100302" s="2">
        <v>44742</v>
      </c>
      <c r="B100302" t="s">
        <v>855</v>
      </c>
      <c r="C100302">
        <v>61703.39</v>
      </c>
    </row>
    <row r="100303" spans="1:3" x14ac:dyDescent="0.35">
      <c r="A100303" s="2">
        <v>44773</v>
      </c>
      <c r="B100303" t="s">
        <v>855</v>
      </c>
      <c r="C100303">
        <v>63760.17</v>
      </c>
    </row>
    <row r="100304" spans="1:3" x14ac:dyDescent="0.35">
      <c r="A100304" s="2">
        <v>44804</v>
      </c>
      <c r="B100304" t="s">
        <v>855</v>
      </c>
      <c r="C100304">
        <v>63760.17</v>
      </c>
    </row>
    <row r="100305" spans="1:3" x14ac:dyDescent="0.35">
      <c r="A100305" s="2">
        <v>44805</v>
      </c>
      <c r="B100305" t="s">
        <v>856</v>
      </c>
      <c r="C100305">
        <v>1253511</v>
      </c>
    </row>
    <row r="100306" spans="1:3" x14ac:dyDescent="0.35">
      <c r="A100306" s="2">
        <v>44834</v>
      </c>
      <c r="B100306" t="s">
        <v>855</v>
      </c>
      <c r="C100306">
        <v>61703.39</v>
      </c>
    </row>
    <row r="100307" spans="1:3" x14ac:dyDescent="0.35">
      <c r="A100307" s="2">
        <v>44865</v>
      </c>
      <c r="B100307" t="s">
        <v>855</v>
      </c>
      <c r="C100307">
        <v>63760.17</v>
      </c>
    </row>
    <row r="100308" spans="1:3" x14ac:dyDescent="0.35">
      <c r="A100308" s="2">
        <v>44895</v>
      </c>
      <c r="B100308" t="s">
        <v>855</v>
      </c>
      <c r="C100308">
        <v>61703.39</v>
      </c>
    </row>
    <row r="100309" spans="1:3" x14ac:dyDescent="0.35">
      <c r="A100309" s="2">
        <v>44926</v>
      </c>
      <c r="B100309" t="s">
        <v>855</v>
      </c>
      <c r="C100309">
        <v>63760.17</v>
      </c>
    </row>
    <row r="100310" spans="1:3" x14ac:dyDescent="0.35">
      <c r="A100310" s="2">
        <v>44951</v>
      </c>
      <c r="B100310" t="s">
        <v>855</v>
      </c>
      <c r="C100310">
        <v>1000000</v>
      </c>
    </row>
    <row r="100311" spans="1:3" x14ac:dyDescent="0.35">
      <c r="A100311" s="2">
        <v>44957</v>
      </c>
      <c r="B100311" t="s">
        <v>855</v>
      </c>
      <c r="C100311">
        <v>61787.56</v>
      </c>
    </row>
    <row r="100312" spans="1:3" x14ac:dyDescent="0.35">
      <c r="A100312" s="2">
        <v>44985</v>
      </c>
      <c r="B100312" t="s">
        <v>855</v>
      </c>
      <c r="C100312">
        <v>44280.32</v>
      </c>
    </row>
    <row r="100313" spans="1:3" x14ac:dyDescent="0.35">
      <c r="A100313" s="2">
        <v>44985</v>
      </c>
      <c r="B100313" t="s">
        <v>856</v>
      </c>
      <c r="C100313">
        <v>1503006.18</v>
      </c>
    </row>
    <row r="100314" spans="1:3" x14ac:dyDescent="0.35">
      <c r="A100314" s="2">
        <v>45016</v>
      </c>
      <c r="B100314" t="s">
        <v>855</v>
      </c>
      <c r="C100314">
        <v>46872.34</v>
      </c>
    </row>
    <row r="100315" spans="1:3" x14ac:dyDescent="0.35">
      <c r="A100315" s="2">
        <v>45046</v>
      </c>
      <c r="B100315" t="s">
        <v>855</v>
      </c>
      <c r="C100315">
        <v>45360.32</v>
      </c>
    </row>
    <row r="100316" spans="1:3" x14ac:dyDescent="0.35">
      <c r="A100316" s="2">
        <v>45077</v>
      </c>
      <c r="B100316" t="s">
        <v>855</v>
      </c>
      <c r="C100316">
        <v>46872.34</v>
      </c>
    </row>
    <row r="100317" spans="1:3" x14ac:dyDescent="0.35">
      <c r="A100317" s="2">
        <v>45107</v>
      </c>
      <c r="B100317" t="s">
        <v>855</v>
      </c>
      <c r="C100317">
        <v>45360.32</v>
      </c>
    </row>
    <row r="100318" spans="1:3" x14ac:dyDescent="0.35">
      <c r="A100318" s="2">
        <v>45138</v>
      </c>
      <c r="B100318" t="s">
        <v>855</v>
      </c>
      <c r="C100318">
        <v>46872.34</v>
      </c>
    </row>
    <row r="100319" spans="1:3" x14ac:dyDescent="0.35">
      <c r="A100319" s="2">
        <v>45155</v>
      </c>
      <c r="B100319" t="s">
        <v>856</v>
      </c>
      <c r="C100319">
        <v>294106.18</v>
      </c>
    </row>
    <row r="100320" spans="1:3" x14ac:dyDescent="0.35">
      <c r="A100320" s="2">
        <v>45169</v>
      </c>
      <c r="B100320" t="s">
        <v>855</v>
      </c>
      <c r="C100320">
        <v>46872.34</v>
      </c>
    </row>
    <row r="100321" spans="1:3" x14ac:dyDescent="0.35">
      <c r="A100321" s="2">
        <v>45199</v>
      </c>
      <c r="B100321" t="s">
        <v>855</v>
      </c>
      <c r="C100321">
        <v>45360.32</v>
      </c>
    </row>
    <row r="100322" spans="1:3" x14ac:dyDescent="0.35">
      <c r="A100322" s="2">
        <v>45230</v>
      </c>
      <c r="B100322" t="s">
        <v>855</v>
      </c>
      <c r="C100322">
        <v>46872.34</v>
      </c>
    </row>
    <row r="100323" spans="1:3" x14ac:dyDescent="0.35">
      <c r="A100323" s="2">
        <v>45260</v>
      </c>
      <c r="B100323" t="s">
        <v>855</v>
      </c>
      <c r="C100323">
        <v>45360.32</v>
      </c>
    </row>
    <row r="100324" spans="1:3" x14ac:dyDescent="0.35">
      <c r="A100324" s="2">
        <v>45267</v>
      </c>
      <c r="B100324" t="s">
        <v>855</v>
      </c>
      <c r="C100324">
        <v>750000</v>
      </c>
    </row>
    <row r="100325" spans="1:3" x14ac:dyDescent="0.35">
      <c r="A100325" s="2">
        <v>45291</v>
      </c>
      <c r="B100325" t="s">
        <v>855</v>
      </c>
      <c r="C100325">
        <v>41694.25</v>
      </c>
    </row>
    <row r="100326" spans="1:3" x14ac:dyDescent="0.35">
      <c r="A100326" s="2">
        <v>45322</v>
      </c>
      <c r="B100326" t="s">
        <v>855</v>
      </c>
      <c r="C100326">
        <v>40183.99</v>
      </c>
    </row>
    <row r="100327" spans="1:3" x14ac:dyDescent="0.35">
      <c r="A100327" s="2">
        <v>45351</v>
      </c>
      <c r="B100327" t="s">
        <v>855</v>
      </c>
      <c r="C100327">
        <v>37591.47</v>
      </c>
    </row>
    <row r="100328" spans="1:3" x14ac:dyDescent="0.35">
      <c r="A100328" s="2">
        <v>45382</v>
      </c>
      <c r="B100328" t="s">
        <v>855</v>
      </c>
      <c r="C100328">
        <v>40183.99</v>
      </c>
    </row>
    <row r="100329" spans="1:3" x14ac:dyDescent="0.35">
      <c r="A100329" s="2">
        <v>45393</v>
      </c>
      <c r="B100329" t="s">
        <v>855</v>
      </c>
      <c r="C100329">
        <v>4506038</v>
      </c>
    </row>
    <row r="100330" spans="1:3" x14ac:dyDescent="0.35">
      <c r="A100330" s="2">
        <v>45393</v>
      </c>
      <c r="B100330" t="s">
        <v>856</v>
      </c>
      <c r="C100330">
        <v>3557424.57</v>
      </c>
    </row>
    <row r="100331" spans="1:3" x14ac:dyDescent="0.35">
      <c r="A100331" s="2">
        <v>45393</v>
      </c>
      <c r="B100331" t="s">
        <v>856</v>
      </c>
      <c r="C100331">
        <v>2100000</v>
      </c>
    </row>
    <row r="100332" spans="1:3" x14ac:dyDescent="0.35">
      <c r="A100332" s="2">
        <v>45473</v>
      </c>
      <c r="B100332" t="s">
        <v>855</v>
      </c>
      <c r="C100332">
        <v>14258.83</v>
      </c>
    </row>
    <row r="100333" spans="1:3" x14ac:dyDescent="0.35">
      <c r="A100333" s="2">
        <v>45600</v>
      </c>
      <c r="B100333" t="s">
        <v>856</v>
      </c>
      <c r="C100333">
        <v>214085.35</v>
      </c>
    </row>
    <row r="100334" spans="1:3" x14ac:dyDescent="0.35">
      <c r="A100334" s="2">
        <v>45838</v>
      </c>
      <c r="B100334" t="s">
        <v>856</v>
      </c>
      <c r="C100334">
        <v>20761.05</v>
      </c>
    </row>
    <row r="100335" spans="1:3" x14ac:dyDescent="0.35">
      <c r="A100335" s="2">
        <v>44592</v>
      </c>
      <c r="B100335" t="s">
        <v>858</v>
      </c>
      <c r="C100335">
        <v>-6672827</v>
      </c>
    </row>
    <row r="100336" spans="1:3" x14ac:dyDescent="0.35">
      <c r="A100336" s="2">
        <v>44592</v>
      </c>
      <c r="B100336" t="s">
        <v>859</v>
      </c>
      <c r="C100336">
        <v>-2976369</v>
      </c>
    </row>
    <row r="100337" spans="1:3" x14ac:dyDescent="0.35">
      <c r="A100337" s="2">
        <v>44592</v>
      </c>
      <c r="B100337" t="s">
        <v>858</v>
      </c>
      <c r="C100337">
        <v>252511.3</v>
      </c>
    </row>
    <row r="100338" spans="1:3" x14ac:dyDescent="0.35">
      <c r="A100338" s="2">
        <v>44620</v>
      </c>
      <c r="B100338" t="s">
        <v>858</v>
      </c>
      <c r="C100338">
        <v>59128.66</v>
      </c>
    </row>
    <row r="100339" spans="1:3" x14ac:dyDescent="0.35">
      <c r="A100339" s="2">
        <v>44651</v>
      </c>
      <c r="B100339" t="s">
        <v>858</v>
      </c>
      <c r="C100339">
        <v>63206.49</v>
      </c>
    </row>
    <row r="100340" spans="1:3" x14ac:dyDescent="0.35">
      <c r="A100340" s="2">
        <v>44664</v>
      </c>
      <c r="B100340" t="s">
        <v>858</v>
      </c>
      <c r="C100340">
        <v>154.41</v>
      </c>
    </row>
    <row r="100341" spans="1:3" x14ac:dyDescent="0.35">
      <c r="A100341" s="2">
        <v>44664</v>
      </c>
      <c r="B100341" t="s">
        <v>859</v>
      </c>
      <c r="C100341">
        <v>816.14</v>
      </c>
    </row>
    <row r="100342" spans="1:3" x14ac:dyDescent="0.35">
      <c r="A100342" s="2">
        <v>44680</v>
      </c>
      <c r="B100342" t="s">
        <v>859</v>
      </c>
      <c r="C100342">
        <v>1919.85</v>
      </c>
    </row>
    <row r="100343" spans="1:3" x14ac:dyDescent="0.35">
      <c r="A100343" s="2">
        <v>44681</v>
      </c>
      <c r="B100343" t="s">
        <v>858</v>
      </c>
      <c r="C100343">
        <v>61167.58</v>
      </c>
    </row>
    <row r="100344" spans="1:3" x14ac:dyDescent="0.35">
      <c r="A100344" s="2">
        <v>44712</v>
      </c>
      <c r="B100344" t="s">
        <v>859</v>
      </c>
      <c r="C100344">
        <v>1699.55</v>
      </c>
    </row>
    <row r="100345" spans="1:3" x14ac:dyDescent="0.35">
      <c r="A100345" s="2">
        <v>44712</v>
      </c>
      <c r="B100345" t="s">
        <v>858</v>
      </c>
      <c r="C100345">
        <v>63206.49</v>
      </c>
    </row>
    <row r="100346" spans="1:3" x14ac:dyDescent="0.35">
      <c r="A100346" s="2">
        <v>44742</v>
      </c>
      <c r="B100346" t="s">
        <v>858</v>
      </c>
      <c r="C100346">
        <v>61167.58</v>
      </c>
    </row>
    <row r="100347" spans="1:3" x14ac:dyDescent="0.35">
      <c r="A100347" s="2">
        <v>44742</v>
      </c>
      <c r="B100347" t="s">
        <v>858</v>
      </c>
      <c r="C100347">
        <v>2266.42</v>
      </c>
    </row>
    <row r="100348" spans="1:3" x14ac:dyDescent="0.35">
      <c r="A100348" s="2">
        <v>44771</v>
      </c>
      <c r="B100348" t="s">
        <v>858</v>
      </c>
      <c r="C100348">
        <v>715.09</v>
      </c>
    </row>
    <row r="100349" spans="1:3" x14ac:dyDescent="0.35">
      <c r="A100349" s="2">
        <v>44773</v>
      </c>
      <c r="B100349" t="s">
        <v>858</v>
      </c>
      <c r="C100349">
        <v>63206.49</v>
      </c>
    </row>
    <row r="100350" spans="1:3" x14ac:dyDescent="0.35">
      <c r="A100350" s="2">
        <v>44804</v>
      </c>
      <c r="B100350" t="s">
        <v>858</v>
      </c>
      <c r="C100350">
        <v>665.19</v>
      </c>
    </row>
    <row r="100351" spans="1:3" x14ac:dyDescent="0.35">
      <c r="A100351" s="2">
        <v>44804</v>
      </c>
      <c r="B100351" t="s">
        <v>858</v>
      </c>
      <c r="C100351">
        <v>63206.49</v>
      </c>
    </row>
    <row r="100352" spans="1:3" x14ac:dyDescent="0.35">
      <c r="A100352" s="2">
        <v>44834</v>
      </c>
      <c r="B100352" t="s">
        <v>858</v>
      </c>
      <c r="C100352">
        <v>61167.62</v>
      </c>
    </row>
    <row r="100353" spans="1:3" x14ac:dyDescent="0.35">
      <c r="A100353" s="2">
        <v>44834</v>
      </c>
      <c r="B100353" t="s">
        <v>858</v>
      </c>
      <c r="C100353">
        <v>640.47</v>
      </c>
    </row>
    <row r="100354" spans="1:3" x14ac:dyDescent="0.35">
      <c r="A100354" s="2">
        <v>44865</v>
      </c>
      <c r="B100354" t="s">
        <v>858</v>
      </c>
      <c r="C100354">
        <v>63206.49</v>
      </c>
    </row>
    <row r="100355" spans="1:3" x14ac:dyDescent="0.35">
      <c r="A100355" s="2">
        <v>44865</v>
      </c>
      <c r="B100355" t="s">
        <v>858</v>
      </c>
      <c r="C100355">
        <v>1633.49</v>
      </c>
    </row>
    <row r="100356" spans="1:3" x14ac:dyDescent="0.35">
      <c r="A100356" s="2">
        <v>44895</v>
      </c>
      <c r="B100356" t="s">
        <v>858</v>
      </c>
      <c r="C100356">
        <v>61167.58</v>
      </c>
    </row>
    <row r="100357" spans="1:3" x14ac:dyDescent="0.35">
      <c r="A100357" s="2">
        <v>44895</v>
      </c>
      <c r="B100357" t="s">
        <v>858</v>
      </c>
      <c r="C100357">
        <v>1251.44</v>
      </c>
    </row>
    <row r="100358" spans="1:3" x14ac:dyDescent="0.35">
      <c r="A100358" s="2">
        <v>44914</v>
      </c>
      <c r="B100358" t="s">
        <v>859</v>
      </c>
      <c r="C100358">
        <v>75609.75</v>
      </c>
    </row>
    <row r="100359" spans="1:3" x14ac:dyDescent="0.35">
      <c r="A100359" s="2">
        <v>44925</v>
      </c>
      <c r="B100359" t="s">
        <v>858</v>
      </c>
      <c r="C100359">
        <v>1615.79</v>
      </c>
    </row>
    <row r="100360" spans="1:3" x14ac:dyDescent="0.35">
      <c r="A100360" s="2">
        <v>44926</v>
      </c>
      <c r="B100360" t="s">
        <v>858</v>
      </c>
      <c r="C100360">
        <v>63206.49</v>
      </c>
    </row>
    <row r="100361" spans="1:3" x14ac:dyDescent="0.35">
      <c r="A100361" s="2">
        <v>44957</v>
      </c>
      <c r="B100361" t="s">
        <v>858</v>
      </c>
      <c r="C100361">
        <v>63206.49</v>
      </c>
    </row>
    <row r="100362" spans="1:3" x14ac:dyDescent="0.35">
      <c r="A100362" s="2">
        <v>44985</v>
      </c>
      <c r="B100362" t="s">
        <v>858</v>
      </c>
      <c r="C100362">
        <v>57089.74</v>
      </c>
    </row>
    <row r="100363" spans="1:3" x14ac:dyDescent="0.35">
      <c r="A100363" s="2">
        <v>45016</v>
      </c>
      <c r="B100363" t="s">
        <v>858</v>
      </c>
      <c r="C100363">
        <v>63206.49</v>
      </c>
    </row>
    <row r="100364" spans="1:3" x14ac:dyDescent="0.35">
      <c r="A100364" s="2">
        <v>45046</v>
      </c>
      <c r="B100364" t="s">
        <v>858</v>
      </c>
      <c r="C100364">
        <v>61167.58</v>
      </c>
    </row>
    <row r="100365" spans="1:3" x14ac:dyDescent="0.35">
      <c r="A100365" s="2">
        <v>45064</v>
      </c>
      <c r="B100365" t="s">
        <v>859</v>
      </c>
      <c r="C100365">
        <v>4507.3900000000003</v>
      </c>
    </row>
    <row r="100366" spans="1:3" x14ac:dyDescent="0.35">
      <c r="A100366" s="2">
        <v>45077</v>
      </c>
      <c r="B100366" t="s">
        <v>859</v>
      </c>
      <c r="C100366">
        <v>115689.97</v>
      </c>
    </row>
    <row r="100367" spans="1:3" x14ac:dyDescent="0.35">
      <c r="A100367" s="2">
        <v>45077</v>
      </c>
      <c r="B100367" t="s">
        <v>858</v>
      </c>
      <c r="C100367">
        <v>63206.49</v>
      </c>
    </row>
    <row r="100368" spans="1:3" x14ac:dyDescent="0.35">
      <c r="A100368" s="2">
        <v>45078</v>
      </c>
      <c r="B100368" t="s">
        <v>859</v>
      </c>
      <c r="C100368">
        <v>1376.02</v>
      </c>
    </row>
    <row r="100369" spans="1:3" x14ac:dyDescent="0.35">
      <c r="A100369" s="2">
        <v>45107</v>
      </c>
      <c r="B100369" t="s">
        <v>859</v>
      </c>
      <c r="C100369">
        <v>482.61</v>
      </c>
    </row>
    <row r="100370" spans="1:3" x14ac:dyDescent="0.35">
      <c r="A100370" s="2">
        <v>45107</v>
      </c>
      <c r="B100370" t="s">
        <v>858</v>
      </c>
      <c r="C100370">
        <v>1944.08</v>
      </c>
    </row>
    <row r="100371" spans="1:3" x14ac:dyDescent="0.35">
      <c r="A100371" s="2">
        <v>45107</v>
      </c>
      <c r="B100371" t="s">
        <v>858</v>
      </c>
      <c r="C100371">
        <v>61167.58</v>
      </c>
    </row>
    <row r="100372" spans="1:3" x14ac:dyDescent="0.35">
      <c r="A100372" s="2">
        <v>45138</v>
      </c>
      <c r="B100372" t="s">
        <v>858</v>
      </c>
      <c r="C100372">
        <v>63206.49</v>
      </c>
    </row>
    <row r="100373" spans="1:3" x14ac:dyDescent="0.35">
      <c r="A100373" s="2">
        <v>45138</v>
      </c>
      <c r="B100373" t="s">
        <v>858</v>
      </c>
      <c r="C100373">
        <v>2743.14</v>
      </c>
    </row>
    <row r="100374" spans="1:3" x14ac:dyDescent="0.35">
      <c r="A100374" s="2">
        <v>45169</v>
      </c>
      <c r="B100374" t="s">
        <v>858</v>
      </c>
      <c r="C100374">
        <v>53150.34</v>
      </c>
    </row>
    <row r="100375" spans="1:3" x14ac:dyDescent="0.35">
      <c r="A100375" s="2">
        <v>45180</v>
      </c>
      <c r="B100375" t="s">
        <v>859</v>
      </c>
      <c r="C100375">
        <v>2677.46</v>
      </c>
    </row>
    <row r="100376" spans="1:3" x14ac:dyDescent="0.35">
      <c r="A100376" s="2">
        <v>45199</v>
      </c>
      <c r="B100376" t="s">
        <v>858</v>
      </c>
      <c r="C100376">
        <v>61167.58</v>
      </c>
    </row>
    <row r="100377" spans="1:3" x14ac:dyDescent="0.35">
      <c r="A100377" s="2">
        <v>45209</v>
      </c>
      <c r="B100377" t="s">
        <v>859</v>
      </c>
      <c r="C100377">
        <v>2746.84</v>
      </c>
    </row>
    <row r="100378" spans="1:3" x14ac:dyDescent="0.35">
      <c r="A100378" s="2">
        <v>45230</v>
      </c>
      <c r="B100378" t="s">
        <v>858</v>
      </c>
      <c r="C100378">
        <v>63206.49</v>
      </c>
    </row>
    <row r="100379" spans="1:3" x14ac:dyDescent="0.35">
      <c r="A100379" s="2">
        <v>45231</v>
      </c>
      <c r="B100379" t="s">
        <v>859</v>
      </c>
      <c r="C100379">
        <v>2815.14</v>
      </c>
    </row>
    <row r="100380" spans="1:3" x14ac:dyDescent="0.35">
      <c r="A100380" s="2">
        <v>45260</v>
      </c>
      <c r="B100380" t="s">
        <v>858</v>
      </c>
      <c r="C100380">
        <v>61167.58</v>
      </c>
    </row>
    <row r="100381" spans="1:3" x14ac:dyDescent="0.35">
      <c r="A100381" s="2">
        <v>45261</v>
      </c>
      <c r="B100381" t="s">
        <v>859</v>
      </c>
      <c r="C100381">
        <v>2984.93</v>
      </c>
    </row>
    <row r="100382" spans="1:3" x14ac:dyDescent="0.35">
      <c r="A100382" s="2">
        <v>45289</v>
      </c>
      <c r="B100382" t="s">
        <v>859</v>
      </c>
      <c r="C100382">
        <v>2456.27</v>
      </c>
    </row>
    <row r="100383" spans="1:3" x14ac:dyDescent="0.35">
      <c r="A100383" s="2">
        <v>45289</v>
      </c>
      <c r="B100383" t="s">
        <v>859</v>
      </c>
      <c r="C100383">
        <v>113415</v>
      </c>
    </row>
    <row r="100384" spans="1:3" x14ac:dyDescent="0.35">
      <c r="A100384" s="2">
        <v>45291</v>
      </c>
      <c r="B100384" t="s">
        <v>858</v>
      </c>
      <c r="C100384">
        <v>63206.49</v>
      </c>
    </row>
    <row r="100385" spans="1:3" x14ac:dyDescent="0.35">
      <c r="A100385" s="2">
        <v>45322</v>
      </c>
      <c r="B100385" t="s">
        <v>858</v>
      </c>
      <c r="C100385">
        <v>63206.49</v>
      </c>
    </row>
    <row r="100386" spans="1:3" x14ac:dyDescent="0.35">
      <c r="A100386" s="2">
        <v>45331</v>
      </c>
      <c r="B100386" t="s">
        <v>859</v>
      </c>
      <c r="C100386">
        <v>2420.98</v>
      </c>
    </row>
    <row r="100387" spans="1:3" x14ac:dyDescent="0.35">
      <c r="A100387" s="2">
        <v>45351</v>
      </c>
      <c r="B100387" t="s">
        <v>858</v>
      </c>
      <c r="C100387">
        <v>59128.66</v>
      </c>
    </row>
    <row r="100388" spans="1:3" x14ac:dyDescent="0.35">
      <c r="A100388" s="2">
        <v>45351</v>
      </c>
      <c r="B100388" t="s">
        <v>859</v>
      </c>
      <c r="C100388">
        <v>1971.56</v>
      </c>
    </row>
    <row r="100389" spans="1:3" x14ac:dyDescent="0.35">
      <c r="A100389" s="2">
        <v>45382</v>
      </c>
      <c r="B100389" t="s">
        <v>858</v>
      </c>
      <c r="C100389">
        <v>63206.49</v>
      </c>
    </row>
    <row r="100390" spans="1:3" x14ac:dyDescent="0.35">
      <c r="A100390" s="2">
        <v>45400</v>
      </c>
      <c r="B100390" t="s">
        <v>859</v>
      </c>
      <c r="C100390">
        <v>10</v>
      </c>
    </row>
    <row r="100391" spans="1:3" x14ac:dyDescent="0.35">
      <c r="A100391" s="2">
        <v>45400</v>
      </c>
      <c r="B100391" t="s">
        <v>858</v>
      </c>
      <c r="C100391">
        <v>-10</v>
      </c>
    </row>
    <row r="100392" spans="1:3" x14ac:dyDescent="0.35">
      <c r="A100392" s="2">
        <v>45473</v>
      </c>
      <c r="B100392" t="s">
        <v>858</v>
      </c>
      <c r="C100392">
        <v>185541.67</v>
      </c>
    </row>
    <row r="100393" spans="1:3" x14ac:dyDescent="0.35">
      <c r="A100393" s="2">
        <v>45504</v>
      </c>
      <c r="B100393" t="s">
        <v>858</v>
      </c>
      <c r="C100393">
        <v>63206.5</v>
      </c>
    </row>
    <row r="100394" spans="1:3" x14ac:dyDescent="0.35">
      <c r="A100394" s="2">
        <v>45535</v>
      </c>
      <c r="B100394" t="s">
        <v>858</v>
      </c>
      <c r="C100394">
        <v>63206.5</v>
      </c>
    </row>
    <row r="100395" spans="1:3" x14ac:dyDescent="0.35">
      <c r="A100395" s="2">
        <v>45565</v>
      </c>
      <c r="B100395" t="s">
        <v>858</v>
      </c>
      <c r="C100395">
        <v>61167.58</v>
      </c>
    </row>
    <row r="100396" spans="1:3" x14ac:dyDescent="0.35">
      <c r="A100396" s="2">
        <v>45596</v>
      </c>
      <c r="B100396" t="s">
        <v>859</v>
      </c>
      <c r="C100396">
        <v>-283538.67</v>
      </c>
    </row>
    <row r="100397" spans="1:3" x14ac:dyDescent="0.35">
      <c r="A100397" s="2">
        <v>45596</v>
      </c>
      <c r="B100397" t="s">
        <v>858</v>
      </c>
      <c r="C100397">
        <v>63206.49</v>
      </c>
    </row>
    <row r="100398" spans="1:3" x14ac:dyDescent="0.35">
      <c r="A100398" s="2">
        <v>45626</v>
      </c>
      <c r="B100398" t="s">
        <v>858</v>
      </c>
      <c r="C100398">
        <v>61167.58</v>
      </c>
    </row>
    <row r="100399" spans="1:3" x14ac:dyDescent="0.35">
      <c r="A100399" s="2">
        <v>45657</v>
      </c>
      <c r="B100399" t="s">
        <v>858</v>
      </c>
      <c r="C100399">
        <v>63206.5</v>
      </c>
    </row>
    <row r="100400" spans="1:3" x14ac:dyDescent="0.35">
      <c r="A100400" s="2">
        <v>45688</v>
      </c>
      <c r="B100400" t="s">
        <v>858</v>
      </c>
      <c r="C100400">
        <v>63206.49</v>
      </c>
    </row>
    <row r="100401" spans="1:3" x14ac:dyDescent="0.35">
      <c r="A100401" s="2">
        <v>45691</v>
      </c>
      <c r="B100401" t="s">
        <v>859</v>
      </c>
      <c r="C100401">
        <v>4166.67</v>
      </c>
    </row>
    <row r="100402" spans="1:3" x14ac:dyDescent="0.35">
      <c r="A100402" s="2">
        <v>45716</v>
      </c>
      <c r="B100402" t="s">
        <v>858</v>
      </c>
      <c r="C100402">
        <v>57089.74</v>
      </c>
    </row>
    <row r="100403" spans="1:3" x14ac:dyDescent="0.35">
      <c r="A100403" s="2">
        <v>45719</v>
      </c>
      <c r="B100403" t="s">
        <v>859</v>
      </c>
      <c r="C100403">
        <v>8333.34</v>
      </c>
    </row>
    <row r="100404" spans="1:3" x14ac:dyDescent="0.35">
      <c r="A100404" s="2">
        <v>45747</v>
      </c>
      <c r="B100404" t="s">
        <v>858</v>
      </c>
      <c r="C100404">
        <v>63206.49</v>
      </c>
    </row>
    <row r="100405" spans="1:3" x14ac:dyDescent="0.35">
      <c r="A100405" s="2">
        <v>45777</v>
      </c>
      <c r="B100405" t="s">
        <v>1083</v>
      </c>
      <c r="C100405">
        <v>61167.58</v>
      </c>
    </row>
    <row r="100406" spans="1:3" x14ac:dyDescent="0.35">
      <c r="A100406" s="2">
        <v>45778</v>
      </c>
      <c r="B100406" t="s">
        <v>1083</v>
      </c>
      <c r="C100406">
        <v>4166.7</v>
      </c>
    </row>
    <row r="100407" spans="1:3" x14ac:dyDescent="0.35">
      <c r="A100407" s="2">
        <v>45786</v>
      </c>
      <c r="B100407" t="s">
        <v>1083</v>
      </c>
      <c r="C100407">
        <v>-113414.64</v>
      </c>
    </row>
    <row r="100408" spans="1:3" x14ac:dyDescent="0.35">
      <c r="A100408" s="2">
        <v>45808</v>
      </c>
      <c r="B100408" t="s">
        <v>1083</v>
      </c>
      <c r="C100408">
        <v>64038.18</v>
      </c>
    </row>
    <row r="100409" spans="1:3" x14ac:dyDescent="0.35">
      <c r="A100409" s="2">
        <v>45810</v>
      </c>
      <c r="B100409" t="s">
        <v>1083</v>
      </c>
      <c r="C100409">
        <v>4166.63</v>
      </c>
    </row>
    <row r="100410" spans="1:3" x14ac:dyDescent="0.35">
      <c r="A100410" s="2">
        <v>45838</v>
      </c>
      <c r="B100410" t="s">
        <v>1083</v>
      </c>
      <c r="C100410">
        <v>62207.21</v>
      </c>
    </row>
    <row r="100411" spans="1:3" x14ac:dyDescent="0.35">
      <c r="A100411" s="2">
        <v>45838</v>
      </c>
      <c r="B100411" t="s">
        <v>1083</v>
      </c>
      <c r="C100411">
        <v>107143.14</v>
      </c>
    </row>
    <row r="100412" spans="1:3" x14ac:dyDescent="0.35">
      <c r="A100412" s="2">
        <v>45838</v>
      </c>
      <c r="B100412" t="s">
        <v>858</v>
      </c>
      <c r="C100412">
        <v>6543085.54</v>
      </c>
    </row>
    <row r="100413" spans="1:3" x14ac:dyDescent="0.35">
      <c r="A100413" s="2">
        <v>45838</v>
      </c>
      <c r="B100413" t="s">
        <v>859</v>
      </c>
      <c r="C100413">
        <v>3024042.58</v>
      </c>
    </row>
    <row r="100414" spans="1:3" x14ac:dyDescent="0.35">
      <c r="A100414" s="2">
        <v>45838</v>
      </c>
      <c r="B100414" t="s">
        <v>1083</v>
      </c>
      <c r="C100414">
        <v>152984.10999999999</v>
      </c>
    </row>
    <row r="100415" spans="1:3" x14ac:dyDescent="0.35">
      <c r="A100415" s="2">
        <v>38826</v>
      </c>
      <c r="B100415" t="s">
        <v>846</v>
      </c>
      <c r="C100415">
        <v>-1611635</v>
      </c>
    </row>
    <row r="100416" spans="1:3" x14ac:dyDescent="0.35">
      <c r="A100416" s="2">
        <v>38826</v>
      </c>
      <c r="B100416" t="s">
        <v>846</v>
      </c>
      <c r="C100416">
        <v>-438365</v>
      </c>
    </row>
    <row r="100417" spans="1:3" x14ac:dyDescent="0.35">
      <c r="A100417" s="2">
        <v>38826</v>
      </c>
      <c r="B100417" t="s">
        <v>846</v>
      </c>
      <c r="C100417">
        <v>41000</v>
      </c>
    </row>
    <row r="100418" spans="1:3" x14ac:dyDescent="0.35">
      <c r="A100418" s="2">
        <v>38837</v>
      </c>
      <c r="B100418" t="s">
        <v>846</v>
      </c>
      <c r="C100418">
        <v>6446.54</v>
      </c>
    </row>
    <row r="100419" spans="1:3" x14ac:dyDescent="0.35">
      <c r="A100419" s="2">
        <v>38837</v>
      </c>
      <c r="B100419" t="s">
        <v>846</v>
      </c>
      <c r="C100419">
        <v>1899.58</v>
      </c>
    </row>
    <row r="100420" spans="1:3" x14ac:dyDescent="0.35">
      <c r="A100420" s="2">
        <v>38868</v>
      </c>
      <c r="B100420" t="s">
        <v>846</v>
      </c>
      <c r="C100420">
        <v>4907.25</v>
      </c>
    </row>
    <row r="100421" spans="1:3" x14ac:dyDescent="0.35">
      <c r="A100421" s="2">
        <v>38868</v>
      </c>
      <c r="B100421" t="s">
        <v>846</v>
      </c>
      <c r="C100421">
        <v>16653.560000000001</v>
      </c>
    </row>
    <row r="100422" spans="1:3" x14ac:dyDescent="0.35">
      <c r="A100422" s="2">
        <v>38898</v>
      </c>
      <c r="B100422" t="s">
        <v>846</v>
      </c>
      <c r="C100422">
        <v>16116.35</v>
      </c>
    </row>
    <row r="100423" spans="1:3" x14ac:dyDescent="0.35">
      <c r="A100423" s="2">
        <v>38898</v>
      </c>
      <c r="B100423" t="s">
        <v>846</v>
      </c>
      <c r="C100423">
        <v>4748.95</v>
      </c>
    </row>
    <row r="100424" spans="1:3" x14ac:dyDescent="0.35">
      <c r="A100424" s="2">
        <v>38929</v>
      </c>
      <c r="B100424" t="s">
        <v>846</v>
      </c>
      <c r="C100424">
        <v>16653.560000000001</v>
      </c>
    </row>
    <row r="100425" spans="1:3" x14ac:dyDescent="0.35">
      <c r="A100425" s="2">
        <v>38929</v>
      </c>
      <c r="B100425" t="s">
        <v>846</v>
      </c>
      <c r="C100425">
        <v>4907.25</v>
      </c>
    </row>
    <row r="100426" spans="1:3" x14ac:dyDescent="0.35">
      <c r="A100426" s="2">
        <v>38960</v>
      </c>
      <c r="B100426" t="s">
        <v>846</v>
      </c>
      <c r="C100426">
        <v>4907.25</v>
      </c>
    </row>
    <row r="100427" spans="1:3" x14ac:dyDescent="0.35">
      <c r="A100427" s="2">
        <v>38960</v>
      </c>
      <c r="B100427" t="s">
        <v>846</v>
      </c>
      <c r="C100427">
        <v>16653.560000000001</v>
      </c>
    </row>
    <row r="100428" spans="1:3" x14ac:dyDescent="0.35">
      <c r="A100428" s="2">
        <v>38990</v>
      </c>
      <c r="B100428" t="s">
        <v>846</v>
      </c>
      <c r="C100428">
        <v>4748.95</v>
      </c>
    </row>
    <row r="100429" spans="1:3" x14ac:dyDescent="0.35">
      <c r="A100429" s="2">
        <v>38990</v>
      </c>
      <c r="B100429" t="s">
        <v>846</v>
      </c>
      <c r="C100429">
        <v>16116.35</v>
      </c>
    </row>
    <row r="100430" spans="1:3" x14ac:dyDescent="0.35">
      <c r="A100430" s="2">
        <v>39021</v>
      </c>
      <c r="B100430" t="s">
        <v>846</v>
      </c>
      <c r="C100430">
        <v>16653.560000000001</v>
      </c>
    </row>
    <row r="100431" spans="1:3" x14ac:dyDescent="0.35">
      <c r="A100431" s="2">
        <v>39021</v>
      </c>
      <c r="B100431" t="s">
        <v>846</v>
      </c>
      <c r="C100431">
        <v>4907.25</v>
      </c>
    </row>
    <row r="100432" spans="1:3" x14ac:dyDescent="0.35">
      <c r="A100432" s="2">
        <v>39051</v>
      </c>
      <c r="B100432" t="s">
        <v>846</v>
      </c>
      <c r="C100432">
        <v>16116.35</v>
      </c>
    </row>
    <row r="100433" spans="1:3" x14ac:dyDescent="0.35">
      <c r="A100433" s="2">
        <v>39051</v>
      </c>
      <c r="B100433" t="s">
        <v>846</v>
      </c>
      <c r="C100433">
        <v>4748.95</v>
      </c>
    </row>
    <row r="100434" spans="1:3" x14ac:dyDescent="0.35">
      <c r="A100434" s="2">
        <v>39082</v>
      </c>
      <c r="B100434" t="s">
        <v>846</v>
      </c>
      <c r="C100434">
        <v>16653.560000000001</v>
      </c>
    </row>
    <row r="100435" spans="1:3" x14ac:dyDescent="0.35">
      <c r="A100435" s="2">
        <v>39082</v>
      </c>
      <c r="B100435" t="s">
        <v>846</v>
      </c>
      <c r="C100435">
        <v>4907.25</v>
      </c>
    </row>
    <row r="100436" spans="1:3" x14ac:dyDescent="0.35">
      <c r="A100436" s="2">
        <v>39113</v>
      </c>
      <c r="B100436" t="s">
        <v>846</v>
      </c>
      <c r="C100436">
        <v>16653.560000000001</v>
      </c>
    </row>
    <row r="100437" spans="1:3" x14ac:dyDescent="0.35">
      <c r="A100437" s="2">
        <v>39113</v>
      </c>
      <c r="B100437" t="s">
        <v>846</v>
      </c>
      <c r="C100437">
        <v>4907.25</v>
      </c>
    </row>
    <row r="100438" spans="1:3" x14ac:dyDescent="0.35">
      <c r="A100438" s="2">
        <v>39141</v>
      </c>
      <c r="B100438" t="s">
        <v>846</v>
      </c>
      <c r="C100438">
        <v>4432.3500000000004</v>
      </c>
    </row>
    <row r="100439" spans="1:3" x14ac:dyDescent="0.35">
      <c r="A100439" s="2">
        <v>39141</v>
      </c>
      <c r="B100439" t="s">
        <v>846</v>
      </c>
      <c r="C100439">
        <v>15041.93</v>
      </c>
    </row>
    <row r="100440" spans="1:3" x14ac:dyDescent="0.35">
      <c r="A100440" s="2">
        <v>39172</v>
      </c>
      <c r="B100440" t="s">
        <v>846</v>
      </c>
      <c r="C100440">
        <v>4907.25</v>
      </c>
    </row>
    <row r="100441" spans="1:3" x14ac:dyDescent="0.35">
      <c r="A100441" s="2">
        <v>39172</v>
      </c>
      <c r="B100441" t="s">
        <v>846</v>
      </c>
      <c r="C100441">
        <v>16653.560000000001</v>
      </c>
    </row>
    <row r="100442" spans="1:3" x14ac:dyDescent="0.35">
      <c r="A100442" s="2">
        <v>39202</v>
      </c>
      <c r="B100442" t="s">
        <v>846</v>
      </c>
      <c r="C100442">
        <v>4748.95</v>
      </c>
    </row>
    <row r="100443" spans="1:3" x14ac:dyDescent="0.35">
      <c r="A100443" s="2">
        <v>39202</v>
      </c>
      <c r="B100443" t="s">
        <v>846</v>
      </c>
      <c r="C100443">
        <v>16116.35</v>
      </c>
    </row>
    <row r="100444" spans="1:3" x14ac:dyDescent="0.35">
      <c r="A100444" s="2">
        <v>39233</v>
      </c>
      <c r="B100444" t="s">
        <v>846</v>
      </c>
      <c r="C100444">
        <v>16653.560000000001</v>
      </c>
    </row>
    <row r="100445" spans="1:3" x14ac:dyDescent="0.35">
      <c r="A100445" s="2">
        <v>39233</v>
      </c>
      <c r="B100445" t="s">
        <v>846</v>
      </c>
      <c r="C100445">
        <v>4907.25</v>
      </c>
    </row>
    <row r="100446" spans="1:3" x14ac:dyDescent="0.35">
      <c r="A100446" s="2">
        <v>39263</v>
      </c>
      <c r="B100446" t="s">
        <v>846</v>
      </c>
      <c r="C100446">
        <v>4748.95</v>
      </c>
    </row>
    <row r="100447" spans="1:3" x14ac:dyDescent="0.35">
      <c r="A100447" s="2">
        <v>39263</v>
      </c>
      <c r="B100447" t="s">
        <v>846</v>
      </c>
      <c r="C100447">
        <v>16116.35</v>
      </c>
    </row>
    <row r="100448" spans="1:3" x14ac:dyDescent="0.35">
      <c r="A100448" s="2">
        <v>39274</v>
      </c>
      <c r="B100448" t="s">
        <v>846</v>
      </c>
      <c r="C100448">
        <v>6446.32</v>
      </c>
    </row>
    <row r="100449" spans="1:3" x14ac:dyDescent="0.35">
      <c r="A100449" s="2">
        <v>39274</v>
      </c>
      <c r="B100449" t="s">
        <v>846</v>
      </c>
      <c r="C100449">
        <v>438365</v>
      </c>
    </row>
    <row r="100450" spans="1:3" x14ac:dyDescent="0.35">
      <c r="A100450" s="2">
        <v>39294</v>
      </c>
      <c r="B100450" t="s">
        <v>846</v>
      </c>
      <c r="C100450">
        <v>16653.560000000001</v>
      </c>
    </row>
    <row r="100451" spans="1:3" x14ac:dyDescent="0.35">
      <c r="A100451" s="2">
        <v>39294</v>
      </c>
      <c r="B100451" t="s">
        <v>846</v>
      </c>
      <c r="C100451">
        <v>1899.6</v>
      </c>
    </row>
    <row r="100452" spans="1:3" x14ac:dyDescent="0.35">
      <c r="A100452" s="2">
        <v>39325</v>
      </c>
      <c r="B100452" t="s">
        <v>846</v>
      </c>
      <c r="C100452">
        <v>7457</v>
      </c>
    </row>
    <row r="100453" spans="1:3" x14ac:dyDescent="0.35">
      <c r="A100453" s="2">
        <v>39325</v>
      </c>
      <c r="B100453" t="s">
        <v>846</v>
      </c>
      <c r="C100453">
        <v>16653.560000000001</v>
      </c>
    </row>
    <row r="100454" spans="1:3" x14ac:dyDescent="0.35">
      <c r="A100454" s="2">
        <v>39338</v>
      </c>
      <c r="B100454" t="s">
        <v>846</v>
      </c>
      <c r="C100454">
        <v>-1127925.1200000001</v>
      </c>
    </row>
    <row r="100455" spans="1:3" x14ac:dyDescent="0.35">
      <c r="A100455" s="2">
        <v>39355</v>
      </c>
      <c r="B100455" t="s">
        <v>846</v>
      </c>
      <c r="C100455">
        <v>13597.76</v>
      </c>
    </row>
    <row r="100456" spans="1:3" x14ac:dyDescent="0.35">
      <c r="A100456" s="2">
        <v>39355</v>
      </c>
      <c r="B100456" t="s">
        <v>846</v>
      </c>
      <c r="C100456">
        <v>16116.35</v>
      </c>
    </row>
    <row r="100457" spans="1:3" x14ac:dyDescent="0.35">
      <c r="A100457" s="2">
        <v>39355</v>
      </c>
      <c r="B100457" t="s">
        <v>846</v>
      </c>
      <c r="C100457">
        <v>33800</v>
      </c>
    </row>
    <row r="100458" spans="1:3" x14ac:dyDescent="0.35">
      <c r="A100458" s="2">
        <v>39386</v>
      </c>
      <c r="B100458" t="s">
        <v>846</v>
      </c>
      <c r="C100458">
        <v>16653.560000000001</v>
      </c>
    </row>
    <row r="100459" spans="1:3" x14ac:dyDescent="0.35">
      <c r="A100459" s="2">
        <v>39386</v>
      </c>
      <c r="B100459" t="s">
        <v>846</v>
      </c>
      <c r="C100459">
        <v>438</v>
      </c>
    </row>
    <row r="100460" spans="1:3" x14ac:dyDescent="0.35">
      <c r="A100460" s="2">
        <v>39416</v>
      </c>
      <c r="B100460" t="s">
        <v>846</v>
      </c>
      <c r="C100460">
        <v>16116.35</v>
      </c>
    </row>
    <row r="100461" spans="1:3" x14ac:dyDescent="0.35">
      <c r="A100461" s="2">
        <v>39416</v>
      </c>
      <c r="B100461" t="s">
        <v>846</v>
      </c>
      <c r="C100461">
        <v>13159.13</v>
      </c>
    </row>
    <row r="100462" spans="1:3" x14ac:dyDescent="0.35">
      <c r="A100462" s="2">
        <v>39447</v>
      </c>
      <c r="B100462" t="s">
        <v>846</v>
      </c>
      <c r="C100462">
        <v>13597.76</v>
      </c>
    </row>
    <row r="100463" spans="1:3" x14ac:dyDescent="0.35">
      <c r="A100463" s="2">
        <v>39447</v>
      </c>
      <c r="B100463" t="s">
        <v>846</v>
      </c>
      <c r="C100463">
        <v>16653.560000000001</v>
      </c>
    </row>
    <row r="100464" spans="1:3" x14ac:dyDescent="0.35">
      <c r="A100464" s="2">
        <v>39478</v>
      </c>
      <c r="B100464" t="s">
        <v>846</v>
      </c>
      <c r="C100464">
        <v>16653.560000000001</v>
      </c>
    </row>
    <row r="100465" spans="1:3" x14ac:dyDescent="0.35">
      <c r="A100465" s="2">
        <v>39478</v>
      </c>
      <c r="B100465" t="s">
        <v>846</v>
      </c>
      <c r="C100465">
        <v>13597.76</v>
      </c>
    </row>
    <row r="100466" spans="1:3" x14ac:dyDescent="0.35">
      <c r="A100466" s="2">
        <v>39507</v>
      </c>
      <c r="B100466" t="s">
        <v>846</v>
      </c>
      <c r="C100466">
        <v>12720.49</v>
      </c>
    </row>
    <row r="100467" spans="1:3" x14ac:dyDescent="0.35">
      <c r="A100467" s="2">
        <v>39507</v>
      </c>
      <c r="B100467" t="s">
        <v>846</v>
      </c>
      <c r="C100467">
        <v>15579.14</v>
      </c>
    </row>
    <row r="100468" spans="1:3" x14ac:dyDescent="0.35">
      <c r="A100468" s="2">
        <v>39538</v>
      </c>
      <c r="B100468" t="s">
        <v>846</v>
      </c>
      <c r="C100468">
        <v>13597.76</v>
      </c>
    </row>
    <row r="100469" spans="1:3" x14ac:dyDescent="0.35">
      <c r="A100469" s="2">
        <v>39538</v>
      </c>
      <c r="B100469" t="s">
        <v>846</v>
      </c>
      <c r="C100469">
        <v>16653.560000000001</v>
      </c>
    </row>
    <row r="100470" spans="1:3" x14ac:dyDescent="0.35">
      <c r="A100470" s="2">
        <v>39547</v>
      </c>
      <c r="B100470" t="s">
        <v>846</v>
      </c>
      <c r="C100470">
        <v>5000</v>
      </c>
    </row>
    <row r="100471" spans="1:3" x14ac:dyDescent="0.35">
      <c r="A100471" s="2">
        <v>39568</v>
      </c>
      <c r="B100471" t="s">
        <v>846</v>
      </c>
      <c r="C100471">
        <v>13159.13</v>
      </c>
    </row>
    <row r="100472" spans="1:3" x14ac:dyDescent="0.35">
      <c r="A100472" s="2">
        <v>39568</v>
      </c>
      <c r="B100472" t="s">
        <v>846</v>
      </c>
      <c r="C100472">
        <v>16116.35</v>
      </c>
    </row>
    <row r="100473" spans="1:3" x14ac:dyDescent="0.35">
      <c r="A100473" s="2">
        <v>39599</v>
      </c>
      <c r="B100473" t="s">
        <v>846</v>
      </c>
      <c r="C100473">
        <v>16653.560000000001</v>
      </c>
    </row>
    <row r="100474" spans="1:3" x14ac:dyDescent="0.35">
      <c r="A100474" s="2">
        <v>39599</v>
      </c>
      <c r="B100474" t="s">
        <v>846</v>
      </c>
      <c r="C100474">
        <v>13597.76</v>
      </c>
    </row>
    <row r="100475" spans="1:3" x14ac:dyDescent="0.35">
      <c r="A100475" s="2">
        <v>39629</v>
      </c>
      <c r="B100475" t="s">
        <v>846</v>
      </c>
      <c r="C100475">
        <v>16116.35</v>
      </c>
    </row>
    <row r="100476" spans="1:3" x14ac:dyDescent="0.35">
      <c r="A100476" s="2">
        <v>39629</v>
      </c>
      <c r="B100476" t="s">
        <v>846</v>
      </c>
      <c r="C100476">
        <v>13159.13</v>
      </c>
    </row>
    <row r="100477" spans="1:3" x14ac:dyDescent="0.35">
      <c r="A100477" s="2">
        <v>39658</v>
      </c>
      <c r="B100477" t="s">
        <v>846</v>
      </c>
      <c r="C100477">
        <v>2500</v>
      </c>
    </row>
    <row r="100478" spans="1:3" x14ac:dyDescent="0.35">
      <c r="A100478" s="2">
        <v>39660</v>
      </c>
      <c r="B100478" t="s">
        <v>846</v>
      </c>
      <c r="C100478">
        <v>16681.32</v>
      </c>
    </row>
    <row r="100479" spans="1:3" x14ac:dyDescent="0.35">
      <c r="A100479" s="2">
        <v>39660</v>
      </c>
      <c r="B100479" t="s">
        <v>846</v>
      </c>
      <c r="C100479">
        <v>13643.09</v>
      </c>
    </row>
    <row r="100480" spans="1:3" x14ac:dyDescent="0.35">
      <c r="A100480" s="2">
        <v>39691</v>
      </c>
      <c r="B100480" t="s">
        <v>846</v>
      </c>
      <c r="C100480">
        <v>16710.05</v>
      </c>
    </row>
    <row r="100481" spans="1:3" x14ac:dyDescent="0.35">
      <c r="A100481" s="2">
        <v>39691</v>
      </c>
      <c r="B100481" t="s">
        <v>846</v>
      </c>
      <c r="C100481">
        <v>13690.08</v>
      </c>
    </row>
    <row r="100482" spans="1:3" x14ac:dyDescent="0.35">
      <c r="A100482" s="2">
        <v>39721</v>
      </c>
      <c r="B100482" t="s">
        <v>846</v>
      </c>
      <c r="C100482">
        <v>13294.1</v>
      </c>
    </row>
    <row r="100483" spans="1:3" x14ac:dyDescent="0.35">
      <c r="A100483" s="2">
        <v>39721</v>
      </c>
      <c r="B100483" t="s">
        <v>846</v>
      </c>
      <c r="C100483">
        <v>16198.87</v>
      </c>
    </row>
    <row r="100484" spans="1:3" x14ac:dyDescent="0.35">
      <c r="A100484" s="2">
        <v>39752</v>
      </c>
      <c r="B100484" t="s">
        <v>846</v>
      </c>
      <c r="C100484">
        <v>13783.03</v>
      </c>
    </row>
    <row r="100485" spans="1:3" x14ac:dyDescent="0.35">
      <c r="A100485" s="2">
        <v>39752</v>
      </c>
      <c r="B100485" t="s">
        <v>846</v>
      </c>
      <c r="C100485">
        <v>16766.73</v>
      </c>
    </row>
    <row r="100486" spans="1:3" x14ac:dyDescent="0.35">
      <c r="A100486" s="2">
        <v>39782</v>
      </c>
      <c r="B100486" t="s">
        <v>846</v>
      </c>
      <c r="C100486">
        <v>13384.36</v>
      </c>
    </row>
    <row r="100487" spans="1:3" x14ac:dyDescent="0.35">
      <c r="A100487" s="2">
        <v>39782</v>
      </c>
      <c r="B100487" t="s">
        <v>846</v>
      </c>
      <c r="C100487">
        <v>16253.81</v>
      </c>
    </row>
    <row r="100488" spans="1:3" x14ac:dyDescent="0.35">
      <c r="A100488" s="2">
        <v>39806</v>
      </c>
      <c r="B100488" t="s">
        <v>847</v>
      </c>
      <c r="C100488">
        <v>-48173.66</v>
      </c>
    </row>
    <row r="100489" spans="1:3" x14ac:dyDescent="0.35">
      <c r="A100489" s="2">
        <v>39813</v>
      </c>
      <c r="B100489" t="s">
        <v>846</v>
      </c>
      <c r="C100489">
        <v>16823.59</v>
      </c>
    </row>
    <row r="100490" spans="1:3" x14ac:dyDescent="0.35">
      <c r="A100490" s="2">
        <v>39813</v>
      </c>
      <c r="B100490" t="s">
        <v>846</v>
      </c>
      <c r="C100490">
        <v>13876.6</v>
      </c>
    </row>
    <row r="100491" spans="1:3" x14ac:dyDescent="0.35">
      <c r="A100491" s="2">
        <v>39844</v>
      </c>
      <c r="B100491" t="s">
        <v>846</v>
      </c>
      <c r="C100491">
        <v>13924.4</v>
      </c>
    </row>
    <row r="100492" spans="1:3" x14ac:dyDescent="0.35">
      <c r="A100492" s="2">
        <v>39844</v>
      </c>
      <c r="B100492" t="s">
        <v>846</v>
      </c>
      <c r="C100492">
        <v>16852.57</v>
      </c>
    </row>
    <row r="100493" spans="1:3" x14ac:dyDescent="0.35">
      <c r="A100493" s="2">
        <v>39872</v>
      </c>
      <c r="B100493" t="s">
        <v>846</v>
      </c>
      <c r="C100493">
        <v>15247.89</v>
      </c>
    </row>
    <row r="100494" spans="1:3" x14ac:dyDescent="0.35">
      <c r="A100494" s="2">
        <v>39872</v>
      </c>
      <c r="B100494" t="s">
        <v>846</v>
      </c>
      <c r="C100494">
        <v>12620.2</v>
      </c>
    </row>
    <row r="100495" spans="1:3" x14ac:dyDescent="0.35">
      <c r="A100495" s="2">
        <v>39903</v>
      </c>
      <c r="B100495" t="s">
        <v>846</v>
      </c>
      <c r="C100495">
        <v>14015.83</v>
      </c>
    </row>
    <row r="100496" spans="1:3" x14ac:dyDescent="0.35">
      <c r="A100496" s="2">
        <v>39903</v>
      </c>
      <c r="B100496" t="s">
        <v>846</v>
      </c>
      <c r="C100496">
        <v>5000</v>
      </c>
    </row>
    <row r="100497" spans="1:3" x14ac:dyDescent="0.35">
      <c r="A100497" s="2">
        <v>39903</v>
      </c>
      <c r="B100497" t="s">
        <v>846</v>
      </c>
      <c r="C100497">
        <v>16907.849999999999</v>
      </c>
    </row>
    <row r="100498" spans="1:3" x14ac:dyDescent="0.35">
      <c r="A100498" s="2">
        <v>39933</v>
      </c>
      <c r="B100498" t="s">
        <v>846</v>
      </c>
      <c r="C100498">
        <v>16390.62</v>
      </c>
    </row>
    <row r="100499" spans="1:3" x14ac:dyDescent="0.35">
      <c r="A100499" s="2">
        <v>39933</v>
      </c>
      <c r="B100499" t="s">
        <v>846</v>
      </c>
      <c r="C100499">
        <v>13610.43</v>
      </c>
    </row>
    <row r="100500" spans="1:3" x14ac:dyDescent="0.35">
      <c r="A100500" s="2">
        <v>39964</v>
      </c>
      <c r="B100500" t="s">
        <v>846</v>
      </c>
      <c r="C100500">
        <v>16965.2</v>
      </c>
    </row>
    <row r="100501" spans="1:3" x14ac:dyDescent="0.35">
      <c r="A100501" s="2">
        <v>39964</v>
      </c>
      <c r="B100501" t="s">
        <v>846</v>
      </c>
      <c r="C100501">
        <v>14110.99</v>
      </c>
    </row>
    <row r="100502" spans="1:3" x14ac:dyDescent="0.35">
      <c r="A100502" s="2">
        <v>39993</v>
      </c>
      <c r="B100502" t="s">
        <v>846</v>
      </c>
      <c r="C100502">
        <v>2500</v>
      </c>
    </row>
    <row r="100503" spans="1:3" x14ac:dyDescent="0.35">
      <c r="A100503" s="2">
        <v>39994</v>
      </c>
      <c r="B100503" t="s">
        <v>846</v>
      </c>
      <c r="C100503">
        <v>13702.83</v>
      </c>
    </row>
    <row r="100504" spans="1:3" x14ac:dyDescent="0.35">
      <c r="A100504" s="2">
        <v>39994</v>
      </c>
      <c r="B100504" t="s">
        <v>846</v>
      </c>
      <c r="C100504">
        <v>16446.21</v>
      </c>
    </row>
    <row r="100505" spans="1:3" x14ac:dyDescent="0.35">
      <c r="A100505" s="2">
        <v>39995</v>
      </c>
      <c r="B100505" t="s">
        <v>846</v>
      </c>
      <c r="C100505">
        <v>2500</v>
      </c>
    </row>
    <row r="100506" spans="1:3" x14ac:dyDescent="0.35">
      <c r="A100506" s="2">
        <v>40025</v>
      </c>
      <c r="B100506" t="s">
        <v>846</v>
      </c>
      <c r="C100506">
        <v>14206.79</v>
      </c>
    </row>
    <row r="100507" spans="1:3" x14ac:dyDescent="0.35">
      <c r="A100507" s="2">
        <v>40025</v>
      </c>
      <c r="B100507" t="s">
        <v>846</v>
      </c>
      <c r="C100507">
        <v>17022.740000000002</v>
      </c>
    </row>
    <row r="100508" spans="1:3" x14ac:dyDescent="0.35">
      <c r="A100508" s="2">
        <v>40056</v>
      </c>
      <c r="B100508" t="s">
        <v>846</v>
      </c>
      <c r="C100508">
        <v>14255.73</v>
      </c>
    </row>
    <row r="100509" spans="1:3" x14ac:dyDescent="0.35">
      <c r="A100509" s="2">
        <v>40056</v>
      </c>
      <c r="B100509" t="s">
        <v>846</v>
      </c>
      <c r="C100509">
        <v>17052.060000000001</v>
      </c>
    </row>
    <row r="100510" spans="1:3" x14ac:dyDescent="0.35">
      <c r="A100510" s="2">
        <v>40086</v>
      </c>
      <c r="B100510" t="s">
        <v>846</v>
      </c>
      <c r="C100510">
        <v>16530.41</v>
      </c>
    </row>
    <row r="100511" spans="1:3" x14ac:dyDescent="0.35">
      <c r="A100511" s="2">
        <v>40086</v>
      </c>
      <c r="B100511" t="s">
        <v>846</v>
      </c>
      <c r="C100511">
        <v>13843.39</v>
      </c>
    </row>
    <row r="100512" spans="1:3" x14ac:dyDescent="0.35">
      <c r="A100512" s="2">
        <v>40117</v>
      </c>
      <c r="B100512" t="s">
        <v>846</v>
      </c>
      <c r="C100512">
        <v>14352.51</v>
      </c>
    </row>
    <row r="100513" spans="1:3" x14ac:dyDescent="0.35">
      <c r="A100513" s="2">
        <v>40117</v>
      </c>
      <c r="B100513" t="s">
        <v>846</v>
      </c>
      <c r="C100513">
        <v>17109.89</v>
      </c>
    </row>
    <row r="100514" spans="1:3" x14ac:dyDescent="0.35">
      <c r="A100514" s="2">
        <v>40147</v>
      </c>
      <c r="B100514" t="s">
        <v>846</v>
      </c>
      <c r="C100514">
        <v>17919.48</v>
      </c>
    </row>
    <row r="100515" spans="1:3" x14ac:dyDescent="0.35">
      <c r="A100515" s="2">
        <v>40147</v>
      </c>
      <c r="B100515" t="s">
        <v>846</v>
      </c>
      <c r="C100515">
        <v>19350.89</v>
      </c>
    </row>
    <row r="100516" spans="1:3" x14ac:dyDescent="0.35">
      <c r="A100516" s="2">
        <v>40178</v>
      </c>
      <c r="B100516" t="s">
        <v>846</v>
      </c>
      <c r="C100516">
        <v>2500</v>
      </c>
    </row>
    <row r="100517" spans="1:3" x14ac:dyDescent="0.35">
      <c r="A100517" s="2">
        <v>40178</v>
      </c>
      <c r="B100517" t="s">
        <v>846</v>
      </c>
      <c r="C100517">
        <v>18516.79</v>
      </c>
    </row>
    <row r="100518" spans="1:3" x14ac:dyDescent="0.35">
      <c r="A100518" s="2">
        <v>40178</v>
      </c>
      <c r="B100518" t="s">
        <v>846</v>
      </c>
      <c r="C100518">
        <v>19995.919999999998</v>
      </c>
    </row>
    <row r="100519" spans="1:3" x14ac:dyDescent="0.35">
      <c r="A100519" s="2">
        <v>40209</v>
      </c>
      <c r="B100519" t="s">
        <v>846</v>
      </c>
      <c r="C100519">
        <v>18516.79</v>
      </c>
    </row>
    <row r="100520" spans="1:3" x14ac:dyDescent="0.35">
      <c r="A100520" s="2">
        <v>40209</v>
      </c>
      <c r="B100520" t="s">
        <v>846</v>
      </c>
      <c r="C100520">
        <v>19995.919999999998</v>
      </c>
    </row>
    <row r="100521" spans="1:3" x14ac:dyDescent="0.35">
      <c r="A100521" s="2">
        <v>40210</v>
      </c>
      <c r="B100521" t="s">
        <v>846</v>
      </c>
      <c r="C100521">
        <v>7133.2</v>
      </c>
    </row>
    <row r="100522" spans="1:3" x14ac:dyDescent="0.35">
      <c r="A100522" s="2">
        <v>40237</v>
      </c>
      <c r="B100522" t="s">
        <v>846</v>
      </c>
      <c r="C100522">
        <v>16724.849999999999</v>
      </c>
    </row>
    <row r="100523" spans="1:3" x14ac:dyDescent="0.35">
      <c r="A100523" s="2">
        <v>40237</v>
      </c>
      <c r="B100523" t="s">
        <v>846</v>
      </c>
      <c r="C100523">
        <v>18060.830000000002</v>
      </c>
    </row>
    <row r="100524" spans="1:3" x14ac:dyDescent="0.35">
      <c r="A100524" s="2">
        <v>40268</v>
      </c>
      <c r="B100524" t="s">
        <v>846</v>
      </c>
      <c r="C100524">
        <v>18516.79</v>
      </c>
    </row>
    <row r="100525" spans="1:3" x14ac:dyDescent="0.35">
      <c r="A100525" s="2">
        <v>40268</v>
      </c>
      <c r="B100525" t="s">
        <v>846</v>
      </c>
      <c r="C100525">
        <v>19995.919999999998</v>
      </c>
    </row>
    <row r="100526" spans="1:3" x14ac:dyDescent="0.35">
      <c r="A100526" s="2">
        <v>40298</v>
      </c>
      <c r="B100526" t="s">
        <v>846</v>
      </c>
      <c r="C100526">
        <v>19350.89</v>
      </c>
    </row>
    <row r="100527" spans="1:3" x14ac:dyDescent="0.35">
      <c r="A100527" s="2">
        <v>40298</v>
      </c>
      <c r="B100527" t="s">
        <v>846</v>
      </c>
      <c r="C100527">
        <v>17919.48</v>
      </c>
    </row>
    <row r="100528" spans="1:3" x14ac:dyDescent="0.35">
      <c r="A100528" s="2">
        <v>40329</v>
      </c>
      <c r="B100528" t="s">
        <v>846</v>
      </c>
      <c r="C100528">
        <v>18516.79</v>
      </c>
    </row>
    <row r="100529" spans="1:3" x14ac:dyDescent="0.35">
      <c r="A100529" s="2">
        <v>40329</v>
      </c>
      <c r="B100529" t="s">
        <v>846</v>
      </c>
      <c r="C100529">
        <v>19995.919999999998</v>
      </c>
    </row>
    <row r="100530" spans="1:3" x14ac:dyDescent="0.35">
      <c r="A100530" s="2">
        <v>40331</v>
      </c>
      <c r="B100530" t="s">
        <v>846</v>
      </c>
      <c r="C100530">
        <v>7133.2</v>
      </c>
    </row>
    <row r="100531" spans="1:3" x14ac:dyDescent="0.35">
      <c r="A100531" s="2">
        <v>40336</v>
      </c>
      <c r="B100531" t="s">
        <v>846</v>
      </c>
      <c r="C100531">
        <v>327579.05</v>
      </c>
    </row>
    <row r="100532" spans="1:3" x14ac:dyDescent="0.35">
      <c r="A100532" s="2">
        <v>40336</v>
      </c>
      <c r="B100532" t="s">
        <v>846</v>
      </c>
      <c r="C100532">
        <v>79.59</v>
      </c>
    </row>
    <row r="100533" spans="1:3" x14ac:dyDescent="0.35">
      <c r="A100533" s="2">
        <v>40336</v>
      </c>
      <c r="B100533" t="s">
        <v>846</v>
      </c>
      <c r="C100533">
        <v>445.25</v>
      </c>
    </row>
    <row r="100534" spans="1:3" x14ac:dyDescent="0.35">
      <c r="A100534" s="2">
        <v>40336</v>
      </c>
      <c r="B100534" t="s">
        <v>846</v>
      </c>
      <c r="C100534">
        <v>47012.69</v>
      </c>
    </row>
    <row r="100535" spans="1:3" x14ac:dyDescent="0.35">
      <c r="A100535" s="2">
        <v>40336</v>
      </c>
      <c r="B100535" t="s">
        <v>846</v>
      </c>
      <c r="C100535">
        <v>66706.710000000006</v>
      </c>
    </row>
    <row r="100536" spans="1:3" x14ac:dyDescent="0.35">
      <c r="A100536" s="2">
        <v>40359</v>
      </c>
      <c r="B100536" t="s">
        <v>846</v>
      </c>
      <c r="C100536">
        <v>11661.23</v>
      </c>
    </row>
    <row r="100537" spans="1:3" x14ac:dyDescent="0.35">
      <c r="A100537" s="2">
        <v>40359</v>
      </c>
      <c r="B100537" t="s">
        <v>846</v>
      </c>
      <c r="C100537">
        <v>11448.56</v>
      </c>
    </row>
    <row r="100538" spans="1:3" x14ac:dyDescent="0.35">
      <c r="A100538" s="2">
        <v>40390</v>
      </c>
      <c r="B100538" t="s">
        <v>846</v>
      </c>
      <c r="C100538">
        <v>16254.45</v>
      </c>
    </row>
    <row r="100539" spans="1:3" x14ac:dyDescent="0.35">
      <c r="A100539" s="2">
        <v>40390</v>
      </c>
      <c r="B100539" t="s">
        <v>846</v>
      </c>
      <c r="C100539">
        <v>15958</v>
      </c>
    </row>
    <row r="100540" spans="1:3" x14ac:dyDescent="0.35">
      <c r="A100540" s="2">
        <v>40421</v>
      </c>
      <c r="B100540" t="s">
        <v>846</v>
      </c>
      <c r="C100540">
        <v>14637.61</v>
      </c>
    </row>
    <row r="100541" spans="1:3" x14ac:dyDescent="0.35">
      <c r="A100541" s="2">
        <v>40421</v>
      </c>
      <c r="B100541" t="s">
        <v>846</v>
      </c>
      <c r="C100541">
        <v>16653.28</v>
      </c>
    </row>
    <row r="100542" spans="1:3" x14ac:dyDescent="0.35">
      <c r="A100542" s="2">
        <v>40434</v>
      </c>
      <c r="B100542" t="s">
        <v>846</v>
      </c>
      <c r="C100542">
        <v>7133.2</v>
      </c>
    </row>
    <row r="100543" spans="1:3" x14ac:dyDescent="0.35">
      <c r="A100543" s="2">
        <v>40451</v>
      </c>
      <c r="B100543" t="s">
        <v>846</v>
      </c>
      <c r="C100543">
        <v>10.47</v>
      </c>
    </row>
    <row r="100544" spans="1:3" x14ac:dyDescent="0.35">
      <c r="A100544" s="2">
        <v>40451</v>
      </c>
      <c r="B100544" t="s">
        <v>846</v>
      </c>
      <c r="C100544">
        <v>93.46</v>
      </c>
    </row>
    <row r="100545" spans="1:3" x14ac:dyDescent="0.35">
      <c r="A100545" s="2">
        <v>40451</v>
      </c>
      <c r="B100545" t="s">
        <v>846</v>
      </c>
      <c r="C100545">
        <v>16157.72</v>
      </c>
    </row>
    <row r="100546" spans="1:3" x14ac:dyDescent="0.35">
      <c r="A100546" s="2">
        <v>40451</v>
      </c>
      <c r="B100546" t="s">
        <v>846</v>
      </c>
      <c r="C100546">
        <v>14637.61</v>
      </c>
    </row>
    <row r="100547" spans="1:3" x14ac:dyDescent="0.35">
      <c r="A100547" s="2">
        <v>40451</v>
      </c>
      <c r="B100547" t="s">
        <v>846</v>
      </c>
      <c r="C100547">
        <v>64866.16</v>
      </c>
    </row>
    <row r="100548" spans="1:3" x14ac:dyDescent="0.35">
      <c r="A100548" s="2">
        <v>40451</v>
      </c>
      <c r="B100548" t="s">
        <v>846</v>
      </c>
      <c r="C100548">
        <v>12317.66</v>
      </c>
    </row>
    <row r="100549" spans="1:3" x14ac:dyDescent="0.35">
      <c r="A100549" s="2">
        <v>40451</v>
      </c>
      <c r="B100549" t="s">
        <v>846</v>
      </c>
      <c r="C100549">
        <v>11076.92</v>
      </c>
    </row>
    <row r="100550" spans="1:3" x14ac:dyDescent="0.35">
      <c r="A100550" s="2">
        <v>40482</v>
      </c>
      <c r="B100550" t="s">
        <v>846</v>
      </c>
      <c r="C100550">
        <v>15739.75</v>
      </c>
    </row>
    <row r="100551" spans="1:3" x14ac:dyDescent="0.35">
      <c r="A100551" s="2">
        <v>40482</v>
      </c>
      <c r="B100551" t="s">
        <v>846</v>
      </c>
      <c r="C100551">
        <v>14569.03</v>
      </c>
    </row>
    <row r="100552" spans="1:3" x14ac:dyDescent="0.35">
      <c r="A100552" s="2">
        <v>40512</v>
      </c>
      <c r="B100552" t="s">
        <v>846</v>
      </c>
      <c r="C100552">
        <v>7133.2</v>
      </c>
    </row>
    <row r="100553" spans="1:3" x14ac:dyDescent="0.35">
      <c r="A100553" s="2">
        <v>40512</v>
      </c>
      <c r="B100553" t="s">
        <v>846</v>
      </c>
      <c r="C100553">
        <v>15271.36</v>
      </c>
    </row>
    <row r="100554" spans="1:3" x14ac:dyDescent="0.35">
      <c r="A100554" s="2">
        <v>40512</v>
      </c>
      <c r="B100554" t="s">
        <v>846</v>
      </c>
      <c r="C100554">
        <v>14135.49</v>
      </c>
    </row>
    <row r="100555" spans="1:3" x14ac:dyDescent="0.35">
      <c r="A100555" s="2">
        <v>40543</v>
      </c>
      <c r="B100555" t="s">
        <v>846</v>
      </c>
      <c r="C100555">
        <v>15819.86</v>
      </c>
    </row>
    <row r="100556" spans="1:3" x14ac:dyDescent="0.35">
      <c r="A100556" s="2">
        <v>40543</v>
      </c>
      <c r="B100556" t="s">
        <v>846</v>
      </c>
      <c r="C100556">
        <v>14643.19</v>
      </c>
    </row>
    <row r="100557" spans="1:3" x14ac:dyDescent="0.35">
      <c r="A100557" s="2">
        <v>40574</v>
      </c>
      <c r="B100557" t="s">
        <v>846</v>
      </c>
      <c r="C100557">
        <v>14681.01</v>
      </c>
    </row>
    <row r="100558" spans="1:3" x14ac:dyDescent="0.35">
      <c r="A100558" s="2">
        <v>40574</v>
      </c>
      <c r="B100558" t="s">
        <v>846</v>
      </c>
      <c r="C100558">
        <v>15860.73</v>
      </c>
    </row>
    <row r="100559" spans="1:3" x14ac:dyDescent="0.35">
      <c r="A100559" s="2">
        <v>40578</v>
      </c>
      <c r="B100559" t="s">
        <v>846</v>
      </c>
      <c r="C100559">
        <v>92.47</v>
      </c>
    </row>
    <row r="100560" spans="1:3" x14ac:dyDescent="0.35">
      <c r="A100560" s="2">
        <v>40578</v>
      </c>
      <c r="B100560" t="s">
        <v>846</v>
      </c>
      <c r="C100560">
        <v>58720.55</v>
      </c>
    </row>
    <row r="100561" spans="1:3" x14ac:dyDescent="0.35">
      <c r="A100561" s="2">
        <v>40578</v>
      </c>
      <c r="B100561" t="s">
        <v>846</v>
      </c>
      <c r="C100561">
        <v>1.61</v>
      </c>
    </row>
    <row r="100562" spans="1:3" x14ac:dyDescent="0.35">
      <c r="A100562" s="2">
        <v>40585</v>
      </c>
      <c r="B100562" t="s">
        <v>846</v>
      </c>
      <c r="C100562">
        <v>14264.66</v>
      </c>
    </row>
    <row r="100563" spans="1:3" x14ac:dyDescent="0.35">
      <c r="A100563" s="2">
        <v>40602</v>
      </c>
      <c r="B100563" t="s">
        <v>846</v>
      </c>
      <c r="C100563">
        <v>15285.72</v>
      </c>
    </row>
    <row r="100564" spans="1:3" x14ac:dyDescent="0.35">
      <c r="A100564" s="2">
        <v>40602</v>
      </c>
      <c r="B100564" t="s">
        <v>846</v>
      </c>
      <c r="C100564">
        <v>13609.87</v>
      </c>
    </row>
    <row r="100565" spans="1:3" x14ac:dyDescent="0.35">
      <c r="A100565" s="2">
        <v>40602</v>
      </c>
      <c r="B100565" t="s">
        <v>846</v>
      </c>
      <c r="C100565">
        <v>13294.53</v>
      </c>
    </row>
    <row r="100566" spans="1:3" x14ac:dyDescent="0.35">
      <c r="A100566" s="2">
        <v>40633</v>
      </c>
      <c r="B100566" t="s">
        <v>846</v>
      </c>
      <c r="C100566">
        <v>14569.03</v>
      </c>
    </row>
    <row r="100567" spans="1:3" x14ac:dyDescent="0.35">
      <c r="A100567" s="2">
        <v>40633</v>
      </c>
      <c r="B100567" t="s">
        <v>846</v>
      </c>
      <c r="C100567">
        <v>14980.06</v>
      </c>
    </row>
    <row r="100568" spans="1:3" x14ac:dyDescent="0.35">
      <c r="A100568" s="2">
        <v>40663</v>
      </c>
      <c r="B100568" t="s">
        <v>846</v>
      </c>
      <c r="C100568">
        <v>14135.49</v>
      </c>
    </row>
    <row r="100569" spans="1:3" x14ac:dyDescent="0.35">
      <c r="A100569" s="2">
        <v>40663</v>
      </c>
      <c r="B100569" t="s">
        <v>846</v>
      </c>
      <c r="C100569">
        <v>14661.32</v>
      </c>
    </row>
    <row r="100570" spans="1:3" x14ac:dyDescent="0.35">
      <c r="A100570" s="2">
        <v>40680</v>
      </c>
      <c r="B100570" t="s">
        <v>846</v>
      </c>
      <c r="C100570">
        <v>113.4</v>
      </c>
    </row>
    <row r="100571" spans="1:3" x14ac:dyDescent="0.35">
      <c r="A100571" s="2">
        <v>40680</v>
      </c>
      <c r="B100571" t="s">
        <v>846</v>
      </c>
      <c r="C100571">
        <v>8669.5400000000009</v>
      </c>
    </row>
    <row r="100572" spans="1:3" x14ac:dyDescent="0.35">
      <c r="A100572" s="2">
        <v>40680</v>
      </c>
      <c r="B100572" t="s">
        <v>846</v>
      </c>
      <c r="C100572">
        <v>70778.39</v>
      </c>
    </row>
    <row r="100573" spans="1:3" x14ac:dyDescent="0.35">
      <c r="A100573" s="2">
        <v>40694</v>
      </c>
      <c r="B100573" t="s">
        <v>846</v>
      </c>
      <c r="C100573">
        <v>8803.67</v>
      </c>
    </row>
    <row r="100574" spans="1:3" x14ac:dyDescent="0.35">
      <c r="A100574" s="2">
        <v>40694</v>
      </c>
      <c r="B100574" t="s">
        <v>846</v>
      </c>
      <c r="C100574">
        <v>14504.02</v>
      </c>
    </row>
    <row r="100575" spans="1:3" x14ac:dyDescent="0.35">
      <c r="A100575" s="2">
        <v>40694</v>
      </c>
      <c r="B100575" t="s">
        <v>846</v>
      </c>
      <c r="C100575">
        <v>14643.19</v>
      </c>
    </row>
    <row r="100576" spans="1:3" x14ac:dyDescent="0.35">
      <c r="A100576" s="2">
        <v>40724</v>
      </c>
      <c r="B100576" t="s">
        <v>846</v>
      </c>
      <c r="C100576">
        <v>13606.45</v>
      </c>
    </row>
    <row r="100577" spans="1:3" x14ac:dyDescent="0.35">
      <c r="A100577" s="2">
        <v>40724</v>
      </c>
      <c r="B100577" t="s">
        <v>846</v>
      </c>
      <c r="C100577">
        <v>14099.06</v>
      </c>
    </row>
    <row r="100578" spans="1:3" x14ac:dyDescent="0.35">
      <c r="A100578" s="2">
        <v>40755</v>
      </c>
      <c r="B100578" t="s">
        <v>846</v>
      </c>
      <c r="C100578">
        <v>14103.77</v>
      </c>
    </row>
    <row r="100579" spans="1:3" x14ac:dyDescent="0.35">
      <c r="A100579" s="2">
        <v>40755</v>
      </c>
      <c r="B100579" t="s">
        <v>846</v>
      </c>
      <c r="C100579">
        <v>14605.46</v>
      </c>
    </row>
    <row r="100580" spans="1:3" x14ac:dyDescent="0.35">
      <c r="A100580" s="2">
        <v>40786</v>
      </c>
      <c r="B100580" t="s">
        <v>846</v>
      </c>
      <c r="C100580">
        <v>14643.19</v>
      </c>
    </row>
    <row r="100581" spans="1:3" x14ac:dyDescent="0.35">
      <c r="A100581" s="2">
        <v>40786</v>
      </c>
      <c r="B100581" t="s">
        <v>846</v>
      </c>
      <c r="C100581">
        <v>14135.96</v>
      </c>
    </row>
    <row r="100582" spans="1:3" x14ac:dyDescent="0.35">
      <c r="A100582" s="2">
        <v>40816</v>
      </c>
      <c r="B100582" t="s">
        <v>846</v>
      </c>
      <c r="C100582">
        <v>13715.3</v>
      </c>
    </row>
    <row r="100583" spans="1:3" x14ac:dyDescent="0.35">
      <c r="A100583" s="2">
        <v>40816</v>
      </c>
      <c r="B100583" t="s">
        <v>846</v>
      </c>
      <c r="C100583">
        <v>14207.43</v>
      </c>
    </row>
    <row r="100584" spans="1:3" x14ac:dyDescent="0.35">
      <c r="A100584" s="2">
        <v>40834</v>
      </c>
      <c r="B100584" t="s">
        <v>846</v>
      </c>
      <c r="C100584">
        <v>-4817.37</v>
      </c>
    </row>
    <row r="100585" spans="1:3" x14ac:dyDescent="0.35">
      <c r="A100585" s="2">
        <v>40847</v>
      </c>
      <c r="B100585" t="s">
        <v>846</v>
      </c>
      <c r="C100585">
        <v>96.61</v>
      </c>
    </row>
    <row r="100586" spans="1:3" x14ac:dyDescent="0.35">
      <c r="A100586" s="2">
        <v>40847</v>
      </c>
      <c r="B100586" t="s">
        <v>846</v>
      </c>
      <c r="C100586">
        <v>14717.72</v>
      </c>
    </row>
    <row r="100587" spans="1:3" x14ac:dyDescent="0.35">
      <c r="A100587" s="2">
        <v>40847</v>
      </c>
      <c r="B100587" t="s">
        <v>846</v>
      </c>
      <c r="C100587">
        <v>14207.91</v>
      </c>
    </row>
    <row r="100588" spans="1:3" x14ac:dyDescent="0.35">
      <c r="A100588" s="2">
        <v>40877</v>
      </c>
      <c r="B100588" t="s">
        <v>846</v>
      </c>
      <c r="C100588">
        <v>47.51</v>
      </c>
    </row>
    <row r="100589" spans="1:3" x14ac:dyDescent="0.35">
      <c r="A100589" s="2">
        <v>40877</v>
      </c>
      <c r="B100589" t="s">
        <v>846</v>
      </c>
      <c r="C100589">
        <v>13785.11</v>
      </c>
    </row>
    <row r="100590" spans="1:3" x14ac:dyDescent="0.35">
      <c r="A100590" s="2">
        <v>40877</v>
      </c>
      <c r="B100590" t="s">
        <v>846</v>
      </c>
      <c r="C100590">
        <v>14279.75</v>
      </c>
    </row>
    <row r="100591" spans="1:3" x14ac:dyDescent="0.35">
      <c r="A100591" s="2">
        <v>40908</v>
      </c>
      <c r="B100591" t="s">
        <v>846</v>
      </c>
      <c r="C100591">
        <v>14792.63</v>
      </c>
    </row>
    <row r="100592" spans="1:3" x14ac:dyDescent="0.35">
      <c r="A100592" s="2">
        <v>40908</v>
      </c>
      <c r="B100592" t="s">
        <v>846</v>
      </c>
      <c r="C100592">
        <v>49.1</v>
      </c>
    </row>
    <row r="100593" spans="1:3" x14ac:dyDescent="0.35">
      <c r="A100593" s="2">
        <v>40908</v>
      </c>
      <c r="B100593" t="s">
        <v>846</v>
      </c>
      <c r="C100593">
        <v>14280.22</v>
      </c>
    </row>
    <row r="100594" spans="1:3" x14ac:dyDescent="0.35">
      <c r="A100594" s="2">
        <v>40939</v>
      </c>
      <c r="B100594" t="s">
        <v>846</v>
      </c>
      <c r="C100594">
        <v>49.1</v>
      </c>
    </row>
    <row r="100595" spans="1:3" x14ac:dyDescent="0.35">
      <c r="A100595" s="2">
        <v>40939</v>
      </c>
      <c r="B100595" t="s">
        <v>846</v>
      </c>
      <c r="C100595">
        <v>14317.11</v>
      </c>
    </row>
    <row r="100596" spans="1:3" x14ac:dyDescent="0.35">
      <c r="A100596" s="2">
        <v>40939</v>
      </c>
      <c r="B100596" t="s">
        <v>846</v>
      </c>
      <c r="C100596">
        <v>14830.84</v>
      </c>
    </row>
    <row r="100597" spans="1:3" x14ac:dyDescent="0.35">
      <c r="A100597" s="2">
        <v>40968</v>
      </c>
      <c r="B100597" t="s">
        <v>846</v>
      </c>
      <c r="C100597">
        <v>45.93</v>
      </c>
    </row>
    <row r="100598" spans="1:3" x14ac:dyDescent="0.35">
      <c r="A100598" s="2">
        <v>40968</v>
      </c>
      <c r="B100598" t="s">
        <v>846</v>
      </c>
      <c r="C100598">
        <v>13428.03</v>
      </c>
    </row>
    <row r="100599" spans="1:3" x14ac:dyDescent="0.35">
      <c r="A100599" s="2">
        <v>40968</v>
      </c>
      <c r="B100599" t="s">
        <v>846</v>
      </c>
      <c r="C100599">
        <v>13909.85</v>
      </c>
    </row>
    <row r="100600" spans="1:3" x14ac:dyDescent="0.35">
      <c r="A100600" s="2">
        <v>40999</v>
      </c>
      <c r="B100600" t="s">
        <v>846</v>
      </c>
      <c r="C100600">
        <v>14905.09</v>
      </c>
    </row>
    <row r="100601" spans="1:3" x14ac:dyDescent="0.35">
      <c r="A100601" s="2">
        <v>40999</v>
      </c>
      <c r="B100601" t="s">
        <v>846</v>
      </c>
      <c r="C100601">
        <v>14388.79</v>
      </c>
    </row>
    <row r="100602" spans="1:3" x14ac:dyDescent="0.35">
      <c r="A100602" s="2">
        <v>40999</v>
      </c>
      <c r="B100602" t="s">
        <v>846</v>
      </c>
      <c r="C100602">
        <v>49.1</v>
      </c>
    </row>
    <row r="100603" spans="1:3" x14ac:dyDescent="0.35">
      <c r="A100603" s="2">
        <v>41029</v>
      </c>
      <c r="B100603" t="s">
        <v>846</v>
      </c>
      <c r="C100603">
        <v>47.51</v>
      </c>
    </row>
    <row r="100604" spans="1:3" x14ac:dyDescent="0.35">
      <c r="A100604" s="2">
        <v>41029</v>
      </c>
      <c r="B100604" t="s">
        <v>846</v>
      </c>
      <c r="C100604">
        <v>13960.6</v>
      </c>
    </row>
    <row r="100605" spans="1:3" x14ac:dyDescent="0.35">
      <c r="A100605" s="2">
        <v>41029</v>
      </c>
      <c r="B100605" t="s">
        <v>846</v>
      </c>
      <c r="C100605">
        <v>14461.54</v>
      </c>
    </row>
    <row r="100606" spans="1:3" x14ac:dyDescent="0.35">
      <c r="A100606" s="2">
        <v>41060</v>
      </c>
      <c r="B100606" t="s">
        <v>846</v>
      </c>
      <c r="C100606">
        <v>14980.95</v>
      </c>
    </row>
    <row r="100607" spans="1:3" x14ac:dyDescent="0.35">
      <c r="A100607" s="2">
        <v>41060</v>
      </c>
      <c r="B100607" t="s">
        <v>846</v>
      </c>
      <c r="C100607">
        <v>14462.02</v>
      </c>
    </row>
    <row r="100608" spans="1:3" x14ac:dyDescent="0.35">
      <c r="A100608" s="2">
        <v>41060</v>
      </c>
      <c r="B100608" t="s">
        <v>846</v>
      </c>
      <c r="C100608">
        <v>49.1</v>
      </c>
    </row>
    <row r="100609" spans="1:3" x14ac:dyDescent="0.35">
      <c r="A100609" s="2">
        <v>41085</v>
      </c>
      <c r="B100609" t="s">
        <v>846</v>
      </c>
      <c r="C100609">
        <v>14086.99</v>
      </c>
    </row>
    <row r="100610" spans="1:3" x14ac:dyDescent="0.35">
      <c r="A100610" s="2">
        <v>41085</v>
      </c>
      <c r="B100610" t="s">
        <v>846</v>
      </c>
      <c r="C100610">
        <v>22.57</v>
      </c>
    </row>
    <row r="100611" spans="1:3" x14ac:dyDescent="0.35">
      <c r="A100611" s="2">
        <v>41090</v>
      </c>
      <c r="B100611" t="s">
        <v>846</v>
      </c>
      <c r="C100611">
        <v>11397.29</v>
      </c>
    </row>
    <row r="100612" spans="1:3" x14ac:dyDescent="0.35">
      <c r="A100612" s="2">
        <v>41090</v>
      </c>
      <c r="B100612" t="s">
        <v>846</v>
      </c>
      <c r="C100612">
        <v>13855.29</v>
      </c>
    </row>
    <row r="100613" spans="1:3" x14ac:dyDescent="0.35">
      <c r="A100613" s="2">
        <v>41090</v>
      </c>
      <c r="B100613" t="s">
        <v>846</v>
      </c>
      <c r="C100613">
        <v>14535.15</v>
      </c>
    </row>
    <row r="100614" spans="1:3" x14ac:dyDescent="0.35">
      <c r="A100614" s="2">
        <v>41090</v>
      </c>
      <c r="B100614" t="s">
        <v>846</v>
      </c>
      <c r="C100614">
        <v>47.51</v>
      </c>
    </row>
    <row r="100615" spans="1:3" x14ac:dyDescent="0.35">
      <c r="A100615" s="2">
        <v>41092</v>
      </c>
      <c r="B100615" t="s">
        <v>846</v>
      </c>
      <c r="C100615">
        <v>14086.99</v>
      </c>
    </row>
    <row r="100616" spans="1:3" x14ac:dyDescent="0.35">
      <c r="A100616" s="2">
        <v>41092</v>
      </c>
      <c r="B100616" t="s">
        <v>846</v>
      </c>
      <c r="C100616">
        <v>22.57</v>
      </c>
    </row>
    <row r="100617" spans="1:3" x14ac:dyDescent="0.35">
      <c r="A100617" s="2">
        <v>41121</v>
      </c>
      <c r="B100617" t="s">
        <v>846</v>
      </c>
      <c r="C100617">
        <v>22.57</v>
      </c>
    </row>
    <row r="100618" spans="1:3" x14ac:dyDescent="0.35">
      <c r="A100618" s="2">
        <v>41121</v>
      </c>
      <c r="B100618" t="s">
        <v>846</v>
      </c>
      <c r="C100618">
        <v>15057.2</v>
      </c>
    </row>
    <row r="100619" spans="1:3" x14ac:dyDescent="0.35">
      <c r="A100619" s="2">
        <v>41121</v>
      </c>
      <c r="B100619" t="s">
        <v>846</v>
      </c>
      <c r="C100619">
        <v>14086.99</v>
      </c>
    </row>
    <row r="100620" spans="1:3" x14ac:dyDescent="0.35">
      <c r="A100620" s="2">
        <v>41121</v>
      </c>
      <c r="B100620" t="s">
        <v>846</v>
      </c>
      <c r="C100620">
        <v>49.1</v>
      </c>
    </row>
    <row r="100621" spans="1:3" x14ac:dyDescent="0.35">
      <c r="A100621" s="2">
        <v>41121</v>
      </c>
      <c r="B100621" t="s">
        <v>846</v>
      </c>
      <c r="C100621">
        <v>14170.68</v>
      </c>
    </row>
    <row r="100622" spans="1:3" x14ac:dyDescent="0.35">
      <c r="A100622" s="2">
        <v>41152</v>
      </c>
      <c r="B100622" t="s">
        <v>846</v>
      </c>
      <c r="C100622">
        <v>14086.99</v>
      </c>
    </row>
    <row r="100623" spans="1:3" x14ac:dyDescent="0.35">
      <c r="A100623" s="2">
        <v>41152</v>
      </c>
      <c r="B100623" t="s">
        <v>846</v>
      </c>
      <c r="C100623">
        <v>49.1</v>
      </c>
    </row>
    <row r="100624" spans="1:3" x14ac:dyDescent="0.35">
      <c r="A100624" s="2">
        <v>41152</v>
      </c>
      <c r="B100624" t="s">
        <v>846</v>
      </c>
      <c r="C100624">
        <v>15096.1</v>
      </c>
    </row>
    <row r="100625" spans="1:3" x14ac:dyDescent="0.35">
      <c r="A100625" s="2">
        <v>41152</v>
      </c>
      <c r="B100625" t="s">
        <v>846</v>
      </c>
      <c r="C100625">
        <v>14025.04</v>
      </c>
    </row>
    <row r="100626" spans="1:3" x14ac:dyDescent="0.35">
      <c r="A100626" s="2">
        <v>41152</v>
      </c>
      <c r="B100626" t="s">
        <v>846</v>
      </c>
      <c r="C100626">
        <v>22.57</v>
      </c>
    </row>
    <row r="100627" spans="1:3" x14ac:dyDescent="0.35">
      <c r="A100627" s="2">
        <v>41182</v>
      </c>
      <c r="B100627" t="s">
        <v>846</v>
      </c>
      <c r="C100627">
        <v>47.51</v>
      </c>
    </row>
    <row r="100628" spans="1:3" x14ac:dyDescent="0.35">
      <c r="A100628" s="2">
        <v>41182</v>
      </c>
      <c r="B100628" t="s">
        <v>846</v>
      </c>
      <c r="C100628">
        <v>13431.31</v>
      </c>
    </row>
    <row r="100629" spans="1:3" x14ac:dyDescent="0.35">
      <c r="A100629" s="2">
        <v>41182</v>
      </c>
      <c r="B100629" t="s">
        <v>846</v>
      </c>
      <c r="C100629">
        <v>14646.87</v>
      </c>
    </row>
    <row r="100630" spans="1:3" x14ac:dyDescent="0.35">
      <c r="A100630" s="2">
        <v>41183</v>
      </c>
      <c r="B100630" t="s">
        <v>846</v>
      </c>
      <c r="C100630">
        <v>14086.99</v>
      </c>
    </row>
    <row r="100631" spans="1:3" x14ac:dyDescent="0.35">
      <c r="A100631" s="2">
        <v>41183</v>
      </c>
      <c r="B100631" t="s">
        <v>846</v>
      </c>
      <c r="C100631">
        <v>22.57</v>
      </c>
    </row>
    <row r="100632" spans="1:3" x14ac:dyDescent="0.35">
      <c r="A100632" s="2">
        <v>41185</v>
      </c>
      <c r="B100632" t="s">
        <v>846</v>
      </c>
      <c r="C100632">
        <v>11397.29</v>
      </c>
    </row>
    <row r="100633" spans="1:3" x14ac:dyDescent="0.35">
      <c r="A100633" s="2">
        <v>41213</v>
      </c>
      <c r="B100633" t="s">
        <v>846</v>
      </c>
      <c r="C100633">
        <v>22.57</v>
      </c>
    </row>
    <row r="100634" spans="1:3" x14ac:dyDescent="0.35">
      <c r="A100634" s="2">
        <v>41213</v>
      </c>
      <c r="B100634" t="s">
        <v>846</v>
      </c>
      <c r="C100634">
        <v>49.1</v>
      </c>
    </row>
    <row r="100635" spans="1:3" x14ac:dyDescent="0.35">
      <c r="A100635" s="2">
        <v>41213</v>
      </c>
      <c r="B100635" t="s">
        <v>846</v>
      </c>
      <c r="C100635">
        <v>15172.94</v>
      </c>
    </row>
    <row r="100636" spans="1:3" x14ac:dyDescent="0.35">
      <c r="A100636" s="2">
        <v>41213</v>
      </c>
      <c r="B100636" t="s">
        <v>846</v>
      </c>
      <c r="C100636">
        <v>14086.99</v>
      </c>
    </row>
    <row r="100637" spans="1:3" x14ac:dyDescent="0.35">
      <c r="A100637" s="2">
        <v>41213</v>
      </c>
      <c r="B100637" t="s">
        <v>846</v>
      </c>
      <c r="C100637">
        <v>13731.47</v>
      </c>
    </row>
    <row r="100638" spans="1:3" x14ac:dyDescent="0.35">
      <c r="A100638" s="2">
        <v>41243</v>
      </c>
      <c r="B100638" t="s">
        <v>846</v>
      </c>
      <c r="C100638">
        <v>13146.48</v>
      </c>
    </row>
    <row r="100639" spans="1:3" x14ac:dyDescent="0.35">
      <c r="A100639" s="2">
        <v>41243</v>
      </c>
      <c r="B100639" t="s">
        <v>846</v>
      </c>
      <c r="C100639">
        <v>47.51</v>
      </c>
    </row>
    <row r="100640" spans="1:3" x14ac:dyDescent="0.35">
      <c r="A100640" s="2">
        <v>41243</v>
      </c>
      <c r="B100640" t="s">
        <v>846</v>
      </c>
      <c r="C100640">
        <v>22.57</v>
      </c>
    </row>
    <row r="100641" spans="1:3" x14ac:dyDescent="0.35">
      <c r="A100641" s="2">
        <v>41243</v>
      </c>
      <c r="B100641" t="s">
        <v>846</v>
      </c>
      <c r="C100641">
        <v>14086.99</v>
      </c>
    </row>
    <row r="100642" spans="1:3" x14ac:dyDescent="0.35">
      <c r="A100642" s="2">
        <v>41243</v>
      </c>
      <c r="B100642" t="s">
        <v>846</v>
      </c>
      <c r="C100642">
        <v>14721.42</v>
      </c>
    </row>
    <row r="100643" spans="1:3" x14ac:dyDescent="0.35">
      <c r="A100643" s="2">
        <v>41249</v>
      </c>
      <c r="B100643" t="s">
        <v>847</v>
      </c>
      <c r="C100643">
        <v>5022.71</v>
      </c>
    </row>
    <row r="100644" spans="1:3" x14ac:dyDescent="0.35">
      <c r="A100644" s="2">
        <v>41249</v>
      </c>
      <c r="B100644" t="s">
        <v>846</v>
      </c>
      <c r="C100644">
        <v>1583.76</v>
      </c>
    </row>
    <row r="100645" spans="1:3" x14ac:dyDescent="0.35">
      <c r="A100645" s="2">
        <v>41249</v>
      </c>
      <c r="B100645" t="s">
        <v>847</v>
      </c>
      <c r="C100645">
        <v>48173.66</v>
      </c>
    </row>
    <row r="100646" spans="1:3" x14ac:dyDescent="0.35">
      <c r="A100646" s="2">
        <v>41249</v>
      </c>
      <c r="B100646" t="s">
        <v>846</v>
      </c>
      <c r="C100646">
        <v>1127925.1200000001</v>
      </c>
    </row>
    <row r="100647" spans="1:3" x14ac:dyDescent="0.35">
      <c r="A100647" s="2">
        <v>41249</v>
      </c>
      <c r="B100647" t="s">
        <v>846</v>
      </c>
      <c r="C100647">
        <v>50150.49</v>
      </c>
    </row>
    <row r="100648" spans="1:3" x14ac:dyDescent="0.35">
      <c r="A100648" s="2">
        <v>41249</v>
      </c>
      <c r="B100648" t="s">
        <v>846</v>
      </c>
      <c r="C100648">
        <v>147422</v>
      </c>
    </row>
    <row r="100649" spans="1:3" x14ac:dyDescent="0.35">
      <c r="A100649" s="2">
        <v>41249</v>
      </c>
      <c r="B100649" t="s">
        <v>846</v>
      </c>
      <c r="C100649">
        <v>988504.31</v>
      </c>
    </row>
    <row r="100650" spans="1:3" x14ac:dyDescent="0.35">
      <c r="A100650" s="2">
        <v>41249</v>
      </c>
      <c r="B100650" t="s">
        <v>846</v>
      </c>
      <c r="C100650">
        <v>2578</v>
      </c>
    </row>
    <row r="100651" spans="1:3" x14ac:dyDescent="0.35">
      <c r="A100651" s="2">
        <v>41249</v>
      </c>
      <c r="B100651" t="s">
        <v>846</v>
      </c>
      <c r="C100651">
        <v>4817.37</v>
      </c>
    </row>
    <row r="100652" spans="1:3" x14ac:dyDescent="0.35">
      <c r="A100652" s="2">
        <v>41249</v>
      </c>
      <c r="B100652" t="s">
        <v>846</v>
      </c>
      <c r="C100652">
        <v>52732.65</v>
      </c>
    </row>
    <row r="100653" spans="1:3" x14ac:dyDescent="0.35">
      <c r="A100653" s="2">
        <v>45569</v>
      </c>
      <c r="B100653" t="s">
        <v>858</v>
      </c>
      <c r="C100653">
        <v>-8000000</v>
      </c>
    </row>
    <row r="100654" spans="1:3" x14ac:dyDescent="0.35">
      <c r="A100654" s="2">
        <v>45569</v>
      </c>
      <c r="B100654" t="s">
        <v>859</v>
      </c>
      <c r="C100654">
        <v>-2000000</v>
      </c>
    </row>
    <row r="100655" spans="1:3" x14ac:dyDescent="0.35">
      <c r="A100655" s="2">
        <v>45572</v>
      </c>
      <c r="B100655" t="s">
        <v>858</v>
      </c>
      <c r="C100655">
        <v>160000</v>
      </c>
    </row>
    <row r="100656" spans="1:3" x14ac:dyDescent="0.35">
      <c r="A100656" s="2">
        <v>45596</v>
      </c>
      <c r="B100656" t="s">
        <v>858</v>
      </c>
      <c r="C100656">
        <v>93855.87</v>
      </c>
    </row>
    <row r="100657" spans="1:3" x14ac:dyDescent="0.35">
      <c r="A100657" s="2">
        <v>45626</v>
      </c>
      <c r="B100657" t="s">
        <v>858</v>
      </c>
      <c r="C100657">
        <v>100559.87</v>
      </c>
    </row>
    <row r="100658" spans="1:3" x14ac:dyDescent="0.35">
      <c r="A100658" s="2">
        <v>45657</v>
      </c>
      <c r="B100658" t="s">
        <v>858</v>
      </c>
      <c r="C100658">
        <v>103911.87</v>
      </c>
    </row>
    <row r="100659" spans="1:3" x14ac:dyDescent="0.35">
      <c r="A100659" s="2">
        <v>45688</v>
      </c>
      <c r="B100659" t="s">
        <v>858</v>
      </c>
      <c r="C100659">
        <v>101738.69</v>
      </c>
    </row>
    <row r="100660" spans="1:3" x14ac:dyDescent="0.35">
      <c r="A100660" s="2">
        <v>45716</v>
      </c>
      <c r="B100660" t="s">
        <v>858</v>
      </c>
      <c r="C100660">
        <v>91885.42</v>
      </c>
    </row>
    <row r="100661" spans="1:3" x14ac:dyDescent="0.35">
      <c r="A100661" s="2">
        <v>45747</v>
      </c>
      <c r="B100661" t="s">
        <v>858</v>
      </c>
      <c r="C100661">
        <v>101731.82</v>
      </c>
    </row>
    <row r="100662" spans="1:3" x14ac:dyDescent="0.35">
      <c r="A100662" s="2">
        <v>45758</v>
      </c>
      <c r="B100662" t="s">
        <v>1083</v>
      </c>
      <c r="C100662">
        <v>-1300000</v>
      </c>
    </row>
    <row r="100663" spans="1:3" x14ac:dyDescent="0.35">
      <c r="A100663" s="2">
        <v>45758</v>
      </c>
      <c r="B100663" t="s">
        <v>1083</v>
      </c>
      <c r="C100663">
        <v>32500</v>
      </c>
    </row>
    <row r="100664" spans="1:3" x14ac:dyDescent="0.35">
      <c r="A100664" s="2">
        <v>45777</v>
      </c>
      <c r="B100664" t="s">
        <v>1083</v>
      </c>
      <c r="C100664">
        <v>109234.33</v>
      </c>
    </row>
    <row r="100665" spans="1:3" x14ac:dyDescent="0.35">
      <c r="A100665" s="2">
        <v>45808</v>
      </c>
      <c r="B100665" t="s">
        <v>1083</v>
      </c>
      <c r="C100665">
        <v>117851.85</v>
      </c>
    </row>
    <row r="100666" spans="1:3" x14ac:dyDescent="0.35">
      <c r="A100666" s="2">
        <v>45824</v>
      </c>
      <c r="B100666" t="s">
        <v>1086</v>
      </c>
      <c r="C100666">
        <v>-5787205.7000000002</v>
      </c>
    </row>
    <row r="100667" spans="1:3" x14ac:dyDescent="0.35">
      <c r="A100667" s="2">
        <v>45824</v>
      </c>
      <c r="B100667" t="s">
        <v>1086</v>
      </c>
      <c r="C100667">
        <v>144680.14000000001</v>
      </c>
    </row>
    <row r="100668" spans="1:3" x14ac:dyDescent="0.35">
      <c r="A100668" s="2">
        <v>45838</v>
      </c>
      <c r="B100668" t="s">
        <v>1083</v>
      </c>
      <c r="C100668">
        <v>1300000</v>
      </c>
    </row>
    <row r="100669" spans="1:3" x14ac:dyDescent="0.35">
      <c r="A100669" s="2">
        <v>45838</v>
      </c>
      <c r="B100669" t="s">
        <v>1086</v>
      </c>
      <c r="C100669">
        <v>34436.230000000003</v>
      </c>
    </row>
    <row r="100670" spans="1:3" x14ac:dyDescent="0.35">
      <c r="A100670" s="2">
        <v>45838</v>
      </c>
      <c r="B100670" t="s">
        <v>1083</v>
      </c>
      <c r="C100670">
        <v>250000</v>
      </c>
    </row>
    <row r="100671" spans="1:3" x14ac:dyDescent="0.35">
      <c r="A100671" s="2">
        <v>45838</v>
      </c>
      <c r="B100671" t="s">
        <v>1086</v>
      </c>
      <c r="C100671">
        <v>5787205.7000000002</v>
      </c>
    </row>
    <row r="100672" spans="1:3" x14ac:dyDescent="0.35">
      <c r="A100672" s="2">
        <v>45838</v>
      </c>
      <c r="B100672" t="s">
        <v>1083</v>
      </c>
      <c r="C100672">
        <v>114052.35</v>
      </c>
    </row>
    <row r="100673" spans="1:3" x14ac:dyDescent="0.35">
      <c r="A100673" s="2">
        <v>45838</v>
      </c>
      <c r="B100673" t="s">
        <v>858</v>
      </c>
      <c r="C100673">
        <v>8000000</v>
      </c>
    </row>
    <row r="100674" spans="1:3" x14ac:dyDescent="0.35">
      <c r="A100674" s="2">
        <v>45838</v>
      </c>
      <c r="B100674" t="s">
        <v>859</v>
      </c>
      <c r="C100674">
        <v>2000000</v>
      </c>
    </row>
    <row r="100675" spans="1:3" x14ac:dyDescent="0.35">
      <c r="A100675" s="2">
        <v>45541</v>
      </c>
      <c r="B100675" t="s">
        <v>861</v>
      </c>
      <c r="C100675">
        <v>-4000000</v>
      </c>
    </row>
    <row r="100676" spans="1:3" x14ac:dyDescent="0.35">
      <c r="A100676" s="2">
        <v>45541</v>
      </c>
      <c r="B100676" t="s">
        <v>861</v>
      </c>
      <c r="C100676">
        <v>63336.23</v>
      </c>
    </row>
    <row r="100677" spans="1:3" x14ac:dyDescent="0.35">
      <c r="A100677" s="2">
        <v>45541</v>
      </c>
      <c r="B100677" t="s">
        <v>862</v>
      </c>
      <c r="C100677">
        <v>-3833333.33</v>
      </c>
    </row>
    <row r="100678" spans="1:3" x14ac:dyDescent="0.35">
      <c r="A100678" s="2">
        <v>45565</v>
      </c>
      <c r="B100678" t="s">
        <v>861</v>
      </c>
      <c r="C100678">
        <v>33816.53</v>
      </c>
    </row>
    <row r="100679" spans="1:3" x14ac:dyDescent="0.35">
      <c r="A100679" s="2">
        <v>45596</v>
      </c>
      <c r="B100679" t="s">
        <v>861</v>
      </c>
      <c r="C100679">
        <v>40815.08</v>
      </c>
    </row>
    <row r="100680" spans="1:3" x14ac:dyDescent="0.35">
      <c r="A100680" s="2">
        <v>45626</v>
      </c>
      <c r="B100680" t="s">
        <v>861</v>
      </c>
      <c r="C100680">
        <v>38840</v>
      </c>
    </row>
    <row r="100681" spans="1:3" x14ac:dyDescent="0.35">
      <c r="A100681" s="2">
        <v>45657</v>
      </c>
      <c r="B100681" t="s">
        <v>861</v>
      </c>
      <c r="C100681">
        <v>39693.67</v>
      </c>
    </row>
    <row r="100682" spans="1:3" x14ac:dyDescent="0.35">
      <c r="A100682" s="2">
        <v>45688</v>
      </c>
      <c r="B100682" t="s">
        <v>861</v>
      </c>
      <c r="C100682">
        <v>39010.26</v>
      </c>
    </row>
    <row r="100683" spans="1:3" x14ac:dyDescent="0.35">
      <c r="A100683" s="2">
        <v>45716</v>
      </c>
      <c r="B100683" t="s">
        <v>861</v>
      </c>
      <c r="C100683">
        <v>35195</v>
      </c>
    </row>
    <row r="100684" spans="1:3" x14ac:dyDescent="0.35">
      <c r="A100684" s="2">
        <v>45747</v>
      </c>
      <c r="B100684" t="s">
        <v>861</v>
      </c>
      <c r="C100684">
        <v>38995.9</v>
      </c>
    </row>
    <row r="100685" spans="1:3" x14ac:dyDescent="0.35">
      <c r="A100685" s="2">
        <v>45777</v>
      </c>
      <c r="B100685" t="s">
        <v>1084</v>
      </c>
      <c r="C100685">
        <v>37729.870000000003</v>
      </c>
    </row>
    <row r="100686" spans="1:3" x14ac:dyDescent="0.35">
      <c r="A100686" s="2">
        <v>45778</v>
      </c>
      <c r="B100686" t="s">
        <v>1084</v>
      </c>
      <c r="C100686">
        <v>-0.01</v>
      </c>
    </row>
    <row r="100687" spans="1:3" x14ac:dyDescent="0.35">
      <c r="A100687" s="2">
        <v>45808</v>
      </c>
      <c r="B100687" t="s">
        <v>1084</v>
      </c>
      <c r="C100687">
        <v>38159.29</v>
      </c>
    </row>
    <row r="100688" spans="1:3" x14ac:dyDescent="0.35">
      <c r="A100688" s="2">
        <v>45809</v>
      </c>
      <c r="B100688" t="s">
        <v>1084</v>
      </c>
      <c r="C100688">
        <v>-0.01</v>
      </c>
    </row>
    <row r="100689" spans="1:3" x14ac:dyDescent="0.35">
      <c r="A100689" s="2">
        <v>45838</v>
      </c>
      <c r="B100689" t="s">
        <v>861</v>
      </c>
      <c r="C100689">
        <v>4063568.36</v>
      </c>
    </row>
    <row r="100690" spans="1:3" x14ac:dyDescent="0.35">
      <c r="A100690" s="2">
        <v>45838</v>
      </c>
      <c r="B100690" t="s">
        <v>1084</v>
      </c>
      <c r="C100690">
        <v>-23569</v>
      </c>
    </row>
    <row r="100691" spans="1:3" x14ac:dyDescent="0.35">
      <c r="A100691" s="2">
        <v>45838</v>
      </c>
      <c r="B100691" t="s">
        <v>1084</v>
      </c>
      <c r="C100691">
        <v>36899.129999999997</v>
      </c>
    </row>
    <row r="100692" spans="1:3" x14ac:dyDescent="0.35">
      <c r="A100692" s="2">
        <v>45838</v>
      </c>
      <c r="B100692" t="s">
        <v>862</v>
      </c>
      <c r="C100692">
        <v>5331435.51</v>
      </c>
    </row>
    <row r="100693" spans="1:3" x14ac:dyDescent="0.35">
      <c r="A100693" s="2">
        <v>45838</v>
      </c>
      <c r="B100693" t="s">
        <v>1084</v>
      </c>
      <c r="C100693">
        <v>1624430</v>
      </c>
    </row>
    <row r="100694" spans="1:3" x14ac:dyDescent="0.35">
      <c r="A100694" s="2">
        <v>45363</v>
      </c>
      <c r="B100694" t="s">
        <v>861</v>
      </c>
      <c r="C100694">
        <v>135720.49</v>
      </c>
    </row>
    <row r="100695" spans="1:3" x14ac:dyDescent="0.35">
      <c r="A100695" s="2">
        <v>45363</v>
      </c>
      <c r="B100695" t="s">
        <v>861</v>
      </c>
      <c r="C100695">
        <v>-6000000</v>
      </c>
    </row>
    <row r="100696" spans="1:3" x14ac:dyDescent="0.35">
      <c r="A100696" s="2">
        <v>45382</v>
      </c>
      <c r="B100696" t="s">
        <v>861</v>
      </c>
      <c r="C100696">
        <v>50000</v>
      </c>
    </row>
    <row r="100697" spans="1:3" x14ac:dyDescent="0.35">
      <c r="A100697" s="2">
        <v>45473</v>
      </c>
      <c r="B100697" t="s">
        <v>861</v>
      </c>
      <c r="C100697">
        <v>227500</v>
      </c>
    </row>
    <row r="100698" spans="1:3" x14ac:dyDescent="0.35">
      <c r="A100698" s="2">
        <v>45504</v>
      </c>
      <c r="B100698" t="s">
        <v>861</v>
      </c>
      <c r="C100698">
        <v>77500</v>
      </c>
    </row>
    <row r="100699" spans="1:3" x14ac:dyDescent="0.35">
      <c r="A100699" s="2">
        <v>45535</v>
      </c>
      <c r="B100699" t="s">
        <v>861</v>
      </c>
      <c r="C100699">
        <v>77500</v>
      </c>
    </row>
    <row r="100700" spans="1:3" x14ac:dyDescent="0.35">
      <c r="A100700" s="2">
        <v>45565</v>
      </c>
      <c r="B100700" t="s">
        <v>861</v>
      </c>
      <c r="C100700">
        <v>75000</v>
      </c>
    </row>
    <row r="100701" spans="1:3" x14ac:dyDescent="0.35">
      <c r="A100701" s="2">
        <v>45596</v>
      </c>
      <c r="B100701" t="s">
        <v>861</v>
      </c>
      <c r="C100701">
        <v>77500</v>
      </c>
    </row>
    <row r="100702" spans="1:3" x14ac:dyDescent="0.35">
      <c r="A100702" s="2">
        <v>45626</v>
      </c>
      <c r="B100702" t="s">
        <v>861</v>
      </c>
      <c r="C100702">
        <v>75000</v>
      </c>
    </row>
    <row r="100703" spans="1:3" x14ac:dyDescent="0.35">
      <c r="A100703" s="2">
        <v>45657</v>
      </c>
      <c r="B100703" t="s">
        <v>861</v>
      </c>
      <c r="C100703">
        <v>69500</v>
      </c>
    </row>
    <row r="100704" spans="1:3" x14ac:dyDescent="0.35">
      <c r="A100704" s="2">
        <v>45688</v>
      </c>
      <c r="B100704" t="s">
        <v>861</v>
      </c>
      <c r="C100704">
        <v>67083.34</v>
      </c>
    </row>
    <row r="100705" spans="1:3" x14ac:dyDescent="0.35">
      <c r="A100705" s="2">
        <v>45716</v>
      </c>
      <c r="B100705" t="s">
        <v>861</v>
      </c>
      <c r="C100705">
        <v>58333.35</v>
      </c>
    </row>
    <row r="100706" spans="1:3" x14ac:dyDescent="0.35">
      <c r="A100706" s="2">
        <v>45747</v>
      </c>
      <c r="B100706" t="s">
        <v>861</v>
      </c>
      <c r="C100706">
        <v>64583.34</v>
      </c>
    </row>
    <row r="100707" spans="1:3" x14ac:dyDescent="0.35">
      <c r="A100707" s="2">
        <v>45777</v>
      </c>
      <c r="B100707" t="s">
        <v>1084</v>
      </c>
      <c r="C100707">
        <v>62583.34</v>
      </c>
    </row>
    <row r="100708" spans="1:3" x14ac:dyDescent="0.35">
      <c r="A100708" s="2">
        <v>45808</v>
      </c>
      <c r="B100708" t="s">
        <v>1084</v>
      </c>
      <c r="C100708">
        <v>67166.67</v>
      </c>
    </row>
    <row r="100709" spans="1:3" x14ac:dyDescent="0.35">
      <c r="A100709" s="2">
        <v>45838</v>
      </c>
      <c r="B100709" t="s">
        <v>1084</v>
      </c>
      <c r="C100709">
        <v>65000</v>
      </c>
    </row>
    <row r="100710" spans="1:3" x14ac:dyDescent="0.35">
      <c r="A100710" s="2">
        <v>45838</v>
      </c>
      <c r="B100710" t="s">
        <v>861</v>
      </c>
      <c r="C100710">
        <v>6192000</v>
      </c>
    </row>
    <row r="100711" spans="1:3" x14ac:dyDescent="0.35">
      <c r="A100711" s="2">
        <v>45838</v>
      </c>
      <c r="B100711" t="s">
        <v>1084</v>
      </c>
      <c r="C100711">
        <v>-6000</v>
      </c>
    </row>
    <row r="100712" spans="1:3" x14ac:dyDescent="0.35">
      <c r="A100712" s="2">
        <v>40361</v>
      </c>
      <c r="B100712" t="s">
        <v>849</v>
      </c>
      <c r="C100712">
        <v>75000</v>
      </c>
    </row>
    <row r="100713" spans="1:3" x14ac:dyDescent="0.35">
      <c r="A100713" s="2">
        <v>40361</v>
      </c>
      <c r="B100713" t="s">
        <v>846</v>
      </c>
      <c r="C100713">
        <v>12000</v>
      </c>
    </row>
    <row r="100714" spans="1:3" x14ac:dyDescent="0.35">
      <c r="A100714" s="2">
        <v>40361</v>
      </c>
      <c r="B100714" t="s">
        <v>846</v>
      </c>
      <c r="C100714">
        <v>-600000</v>
      </c>
    </row>
    <row r="100715" spans="1:3" x14ac:dyDescent="0.35">
      <c r="A100715" s="2">
        <v>40361</v>
      </c>
      <c r="B100715" t="s">
        <v>849</v>
      </c>
      <c r="C100715">
        <v>-3750000</v>
      </c>
    </row>
    <row r="100716" spans="1:3" x14ac:dyDescent="0.35">
      <c r="A100716" s="2">
        <v>40390</v>
      </c>
      <c r="B100716" t="s">
        <v>846</v>
      </c>
      <c r="C100716">
        <v>6500</v>
      </c>
    </row>
    <row r="100717" spans="1:3" x14ac:dyDescent="0.35">
      <c r="A100717" s="2">
        <v>40390</v>
      </c>
      <c r="B100717" t="s">
        <v>849</v>
      </c>
      <c r="C100717">
        <v>40625</v>
      </c>
    </row>
    <row r="100718" spans="1:3" x14ac:dyDescent="0.35">
      <c r="A100718" s="2">
        <v>40421</v>
      </c>
      <c r="B100718" t="s">
        <v>846</v>
      </c>
      <c r="C100718">
        <v>6500</v>
      </c>
    </row>
    <row r="100719" spans="1:3" x14ac:dyDescent="0.35">
      <c r="A100719" s="2">
        <v>40421</v>
      </c>
      <c r="B100719" t="s">
        <v>849</v>
      </c>
      <c r="C100719">
        <v>40625</v>
      </c>
    </row>
    <row r="100720" spans="1:3" x14ac:dyDescent="0.35">
      <c r="A100720" s="2">
        <v>40451</v>
      </c>
      <c r="B100720" t="s">
        <v>849</v>
      </c>
      <c r="C100720">
        <v>40625</v>
      </c>
    </row>
    <row r="100721" spans="1:3" x14ac:dyDescent="0.35">
      <c r="A100721" s="2">
        <v>40451</v>
      </c>
      <c r="B100721" t="s">
        <v>846</v>
      </c>
      <c r="C100721">
        <v>6500</v>
      </c>
    </row>
    <row r="100722" spans="1:3" x14ac:dyDescent="0.35">
      <c r="A100722" s="2">
        <v>40482</v>
      </c>
      <c r="B100722" t="s">
        <v>846</v>
      </c>
      <c r="C100722">
        <v>6500</v>
      </c>
    </row>
    <row r="100723" spans="1:3" x14ac:dyDescent="0.35">
      <c r="A100723" s="2">
        <v>40482</v>
      </c>
      <c r="B100723" t="s">
        <v>849</v>
      </c>
      <c r="C100723">
        <v>40625</v>
      </c>
    </row>
    <row r="100724" spans="1:3" x14ac:dyDescent="0.35">
      <c r="A100724" s="2">
        <v>40512</v>
      </c>
      <c r="B100724" t="s">
        <v>849</v>
      </c>
      <c r="C100724">
        <v>40625</v>
      </c>
    </row>
    <row r="100725" spans="1:3" x14ac:dyDescent="0.35">
      <c r="A100725" s="2">
        <v>40512</v>
      </c>
      <c r="B100725" t="s">
        <v>846</v>
      </c>
      <c r="C100725">
        <v>6500</v>
      </c>
    </row>
    <row r="100726" spans="1:3" x14ac:dyDescent="0.35">
      <c r="A100726" s="2">
        <v>40543</v>
      </c>
      <c r="B100726" t="s">
        <v>849</v>
      </c>
      <c r="C100726">
        <v>40625</v>
      </c>
    </row>
    <row r="100727" spans="1:3" x14ac:dyDescent="0.35">
      <c r="A100727" s="2">
        <v>40543</v>
      </c>
      <c r="B100727" t="s">
        <v>846</v>
      </c>
      <c r="C100727">
        <v>6500</v>
      </c>
    </row>
    <row r="100728" spans="1:3" x14ac:dyDescent="0.35">
      <c r="A100728" s="2">
        <v>40574</v>
      </c>
      <c r="B100728" t="s">
        <v>849</v>
      </c>
      <c r="C100728">
        <v>40625</v>
      </c>
    </row>
    <row r="100729" spans="1:3" x14ac:dyDescent="0.35">
      <c r="A100729" s="2">
        <v>40574</v>
      </c>
      <c r="B100729" t="s">
        <v>846</v>
      </c>
      <c r="C100729">
        <v>6500</v>
      </c>
    </row>
    <row r="100730" spans="1:3" x14ac:dyDescent="0.35">
      <c r="A100730" s="2">
        <v>40602</v>
      </c>
      <c r="B100730" t="s">
        <v>846</v>
      </c>
      <c r="C100730">
        <v>6500</v>
      </c>
    </row>
    <row r="100731" spans="1:3" x14ac:dyDescent="0.35">
      <c r="A100731" s="2">
        <v>40602</v>
      </c>
      <c r="B100731" t="s">
        <v>849</v>
      </c>
      <c r="C100731">
        <v>40625</v>
      </c>
    </row>
    <row r="100732" spans="1:3" x14ac:dyDescent="0.35">
      <c r="A100732" s="2">
        <v>40633</v>
      </c>
      <c r="B100732" t="s">
        <v>846</v>
      </c>
      <c r="C100732">
        <v>6500</v>
      </c>
    </row>
    <row r="100733" spans="1:3" x14ac:dyDescent="0.35">
      <c r="A100733" s="2">
        <v>40633</v>
      </c>
      <c r="B100733" t="s">
        <v>849</v>
      </c>
      <c r="C100733">
        <v>40625</v>
      </c>
    </row>
    <row r="100734" spans="1:3" x14ac:dyDescent="0.35">
      <c r="A100734" s="2">
        <v>40663</v>
      </c>
      <c r="B100734" t="s">
        <v>846</v>
      </c>
      <c r="C100734">
        <v>6500</v>
      </c>
    </row>
    <row r="100735" spans="1:3" x14ac:dyDescent="0.35">
      <c r="A100735" s="2">
        <v>40663</v>
      </c>
      <c r="B100735" t="s">
        <v>849</v>
      </c>
      <c r="C100735">
        <v>40625</v>
      </c>
    </row>
    <row r="100736" spans="1:3" x14ac:dyDescent="0.35">
      <c r="A100736" s="2">
        <v>40694</v>
      </c>
      <c r="B100736" t="s">
        <v>849</v>
      </c>
      <c r="C100736">
        <v>40625</v>
      </c>
    </row>
    <row r="100737" spans="1:3" x14ac:dyDescent="0.35">
      <c r="A100737" s="2">
        <v>40694</v>
      </c>
      <c r="B100737" t="s">
        <v>846</v>
      </c>
      <c r="C100737">
        <v>6500</v>
      </c>
    </row>
    <row r="100738" spans="1:3" x14ac:dyDescent="0.35">
      <c r="A100738" s="2">
        <v>40724</v>
      </c>
      <c r="B100738" t="s">
        <v>849</v>
      </c>
      <c r="C100738">
        <v>40625</v>
      </c>
    </row>
    <row r="100739" spans="1:3" x14ac:dyDescent="0.35">
      <c r="A100739" s="2">
        <v>40724</v>
      </c>
      <c r="B100739" t="s">
        <v>846</v>
      </c>
      <c r="C100739">
        <v>6500</v>
      </c>
    </row>
    <row r="100740" spans="1:3" x14ac:dyDescent="0.35">
      <c r="A100740" s="2">
        <v>40755</v>
      </c>
      <c r="B100740" t="s">
        <v>849</v>
      </c>
      <c r="C100740">
        <v>40625</v>
      </c>
    </row>
    <row r="100741" spans="1:3" x14ac:dyDescent="0.35">
      <c r="A100741" s="2">
        <v>40755</v>
      </c>
      <c r="B100741" t="s">
        <v>846</v>
      </c>
      <c r="C100741">
        <v>6500</v>
      </c>
    </row>
    <row r="100742" spans="1:3" x14ac:dyDescent="0.35">
      <c r="A100742" s="2">
        <v>40786</v>
      </c>
      <c r="B100742" t="s">
        <v>846</v>
      </c>
      <c r="C100742">
        <v>6500</v>
      </c>
    </row>
    <row r="100743" spans="1:3" x14ac:dyDescent="0.35">
      <c r="A100743" s="2">
        <v>40786</v>
      </c>
      <c r="B100743" t="s">
        <v>849</v>
      </c>
      <c r="C100743">
        <v>40625</v>
      </c>
    </row>
    <row r="100744" spans="1:3" x14ac:dyDescent="0.35">
      <c r="A100744" s="2">
        <v>40816</v>
      </c>
      <c r="B100744" t="s">
        <v>846</v>
      </c>
      <c r="C100744">
        <v>6500</v>
      </c>
    </row>
    <row r="100745" spans="1:3" x14ac:dyDescent="0.35">
      <c r="A100745" s="2">
        <v>40816</v>
      </c>
      <c r="B100745" t="s">
        <v>849</v>
      </c>
      <c r="C100745">
        <v>40625</v>
      </c>
    </row>
    <row r="100746" spans="1:3" x14ac:dyDescent="0.35">
      <c r="A100746" s="2">
        <v>40847</v>
      </c>
      <c r="B100746" t="s">
        <v>846</v>
      </c>
      <c r="C100746">
        <v>6500</v>
      </c>
    </row>
    <row r="100747" spans="1:3" x14ac:dyDescent="0.35">
      <c r="A100747" s="2">
        <v>40847</v>
      </c>
      <c r="B100747" t="s">
        <v>849</v>
      </c>
      <c r="C100747">
        <v>40625</v>
      </c>
    </row>
    <row r="100748" spans="1:3" x14ac:dyDescent="0.35">
      <c r="A100748" s="2">
        <v>40877</v>
      </c>
      <c r="B100748" t="s">
        <v>846</v>
      </c>
      <c r="C100748">
        <v>6500</v>
      </c>
    </row>
    <row r="100749" spans="1:3" x14ac:dyDescent="0.35">
      <c r="A100749" s="2">
        <v>40877</v>
      </c>
      <c r="B100749" t="s">
        <v>849</v>
      </c>
      <c r="C100749">
        <v>40625</v>
      </c>
    </row>
    <row r="100750" spans="1:3" x14ac:dyDescent="0.35">
      <c r="A100750" s="2">
        <v>40908</v>
      </c>
      <c r="B100750" t="s">
        <v>849</v>
      </c>
      <c r="C100750">
        <v>40625</v>
      </c>
    </row>
    <row r="100751" spans="1:3" x14ac:dyDescent="0.35">
      <c r="A100751" s="2">
        <v>40908</v>
      </c>
      <c r="B100751" t="s">
        <v>846</v>
      </c>
      <c r="C100751">
        <v>6500</v>
      </c>
    </row>
    <row r="100752" spans="1:3" x14ac:dyDescent="0.35">
      <c r="A100752" s="2">
        <v>40939</v>
      </c>
      <c r="B100752" t="s">
        <v>846</v>
      </c>
      <c r="C100752">
        <v>6500</v>
      </c>
    </row>
    <row r="100753" spans="1:3" x14ac:dyDescent="0.35">
      <c r="A100753" s="2">
        <v>40939</v>
      </c>
      <c r="B100753" t="s">
        <v>849</v>
      </c>
      <c r="C100753">
        <v>40625</v>
      </c>
    </row>
    <row r="100754" spans="1:3" x14ac:dyDescent="0.35">
      <c r="A100754" s="2">
        <v>40968</v>
      </c>
      <c r="B100754" t="s">
        <v>849</v>
      </c>
      <c r="C100754">
        <v>40625</v>
      </c>
    </row>
    <row r="100755" spans="1:3" x14ac:dyDescent="0.35">
      <c r="A100755" s="2">
        <v>40968</v>
      </c>
      <c r="B100755" t="s">
        <v>846</v>
      </c>
      <c r="C100755">
        <v>6500</v>
      </c>
    </row>
    <row r="100756" spans="1:3" x14ac:dyDescent="0.35">
      <c r="A100756" s="2">
        <v>40999</v>
      </c>
      <c r="B100756" t="s">
        <v>849</v>
      </c>
      <c r="C100756">
        <v>40625</v>
      </c>
    </row>
    <row r="100757" spans="1:3" x14ac:dyDescent="0.35">
      <c r="A100757" s="2">
        <v>40999</v>
      </c>
      <c r="B100757" t="s">
        <v>846</v>
      </c>
      <c r="C100757">
        <v>6500</v>
      </c>
    </row>
    <row r="100758" spans="1:3" x14ac:dyDescent="0.35">
      <c r="A100758" s="2">
        <v>41029</v>
      </c>
      <c r="B100758" t="s">
        <v>846</v>
      </c>
      <c r="C100758">
        <v>6500</v>
      </c>
    </row>
    <row r="100759" spans="1:3" x14ac:dyDescent="0.35">
      <c r="A100759" s="2">
        <v>41029</v>
      </c>
      <c r="B100759" t="s">
        <v>849</v>
      </c>
      <c r="C100759">
        <v>40625</v>
      </c>
    </row>
    <row r="100760" spans="1:3" x14ac:dyDescent="0.35">
      <c r="A100760" s="2">
        <v>41060</v>
      </c>
      <c r="B100760" t="s">
        <v>849</v>
      </c>
      <c r="C100760">
        <v>40625</v>
      </c>
    </row>
    <row r="100761" spans="1:3" x14ac:dyDescent="0.35">
      <c r="A100761" s="2">
        <v>41060</v>
      </c>
      <c r="B100761" t="s">
        <v>846</v>
      </c>
      <c r="C100761">
        <v>6500</v>
      </c>
    </row>
    <row r="100762" spans="1:3" x14ac:dyDescent="0.35">
      <c r="A100762" s="2">
        <v>41090</v>
      </c>
      <c r="B100762" t="s">
        <v>849</v>
      </c>
      <c r="C100762">
        <v>40625</v>
      </c>
    </row>
    <row r="100763" spans="1:3" x14ac:dyDescent="0.35">
      <c r="A100763" s="2">
        <v>41090</v>
      </c>
      <c r="B100763" t="s">
        <v>846</v>
      </c>
      <c r="C100763">
        <v>6500</v>
      </c>
    </row>
    <row r="100764" spans="1:3" x14ac:dyDescent="0.35">
      <c r="A100764" s="2">
        <v>41121</v>
      </c>
      <c r="B100764" t="s">
        <v>846</v>
      </c>
      <c r="C100764">
        <v>6500</v>
      </c>
    </row>
    <row r="100765" spans="1:3" x14ac:dyDescent="0.35">
      <c r="A100765" s="2">
        <v>41121</v>
      </c>
      <c r="B100765" t="s">
        <v>849</v>
      </c>
      <c r="C100765">
        <v>40625</v>
      </c>
    </row>
    <row r="100766" spans="1:3" x14ac:dyDescent="0.35">
      <c r="A100766" s="2">
        <v>41152</v>
      </c>
      <c r="B100766" t="s">
        <v>846</v>
      </c>
      <c r="C100766">
        <v>6500</v>
      </c>
    </row>
    <row r="100767" spans="1:3" x14ac:dyDescent="0.35">
      <c r="A100767" s="2">
        <v>41152</v>
      </c>
      <c r="B100767" t="s">
        <v>849</v>
      </c>
      <c r="C100767">
        <v>40625</v>
      </c>
    </row>
    <row r="100768" spans="1:3" x14ac:dyDescent="0.35">
      <c r="A100768" s="2">
        <v>41182</v>
      </c>
      <c r="B100768" t="s">
        <v>849</v>
      </c>
      <c r="C100768">
        <v>40625</v>
      </c>
    </row>
    <row r="100769" spans="1:3" x14ac:dyDescent="0.35">
      <c r="A100769" s="2">
        <v>41182</v>
      </c>
      <c r="B100769" t="s">
        <v>846</v>
      </c>
      <c r="C100769">
        <v>6500</v>
      </c>
    </row>
    <row r="100770" spans="1:3" x14ac:dyDescent="0.35">
      <c r="A100770" s="2">
        <v>41213</v>
      </c>
      <c r="B100770" t="s">
        <v>849</v>
      </c>
      <c r="C100770">
        <v>40625</v>
      </c>
    </row>
    <row r="100771" spans="1:3" x14ac:dyDescent="0.35">
      <c r="A100771" s="2">
        <v>41213</v>
      </c>
      <c r="B100771" t="s">
        <v>846</v>
      </c>
      <c r="C100771">
        <v>6500</v>
      </c>
    </row>
    <row r="100772" spans="1:3" x14ac:dyDescent="0.35">
      <c r="A100772" s="2">
        <v>41243</v>
      </c>
      <c r="B100772" t="s">
        <v>846</v>
      </c>
      <c r="C100772">
        <v>6500</v>
      </c>
    </row>
    <row r="100773" spans="1:3" x14ac:dyDescent="0.35">
      <c r="A100773" s="2">
        <v>41243</v>
      </c>
      <c r="B100773" t="s">
        <v>849</v>
      </c>
      <c r="C100773">
        <v>40625</v>
      </c>
    </row>
    <row r="100774" spans="1:3" x14ac:dyDescent="0.35">
      <c r="A100774" s="2">
        <v>41274</v>
      </c>
      <c r="B100774" t="s">
        <v>849</v>
      </c>
      <c r="C100774">
        <v>40625</v>
      </c>
    </row>
    <row r="100775" spans="1:3" x14ac:dyDescent="0.35">
      <c r="A100775" s="2">
        <v>41274</v>
      </c>
      <c r="B100775" t="s">
        <v>846</v>
      </c>
      <c r="C100775">
        <v>6500</v>
      </c>
    </row>
    <row r="100776" spans="1:3" x14ac:dyDescent="0.35">
      <c r="A100776" s="2">
        <v>41305</v>
      </c>
      <c r="B100776" t="s">
        <v>846</v>
      </c>
      <c r="C100776">
        <v>6500</v>
      </c>
    </row>
    <row r="100777" spans="1:3" x14ac:dyDescent="0.35">
      <c r="A100777" s="2">
        <v>41305</v>
      </c>
      <c r="B100777" t="s">
        <v>849</v>
      </c>
      <c r="C100777">
        <v>40625</v>
      </c>
    </row>
    <row r="100778" spans="1:3" x14ac:dyDescent="0.35">
      <c r="A100778" s="2">
        <v>41333</v>
      </c>
      <c r="B100778" t="s">
        <v>846</v>
      </c>
      <c r="C100778">
        <v>6500</v>
      </c>
    </row>
    <row r="100779" spans="1:3" x14ac:dyDescent="0.35">
      <c r="A100779" s="2">
        <v>41333</v>
      </c>
      <c r="B100779" t="s">
        <v>849</v>
      </c>
      <c r="C100779">
        <v>40625</v>
      </c>
    </row>
    <row r="100780" spans="1:3" x14ac:dyDescent="0.35">
      <c r="A100780" s="2">
        <v>41364</v>
      </c>
      <c r="B100780" t="s">
        <v>849</v>
      </c>
      <c r="C100780">
        <v>40625</v>
      </c>
    </row>
    <row r="100781" spans="1:3" x14ac:dyDescent="0.35">
      <c r="A100781" s="2">
        <v>41364</v>
      </c>
      <c r="B100781" t="s">
        <v>846</v>
      </c>
      <c r="C100781">
        <v>6500</v>
      </c>
    </row>
    <row r="100782" spans="1:3" x14ac:dyDescent="0.35">
      <c r="A100782" s="2">
        <v>41628</v>
      </c>
      <c r="B100782" t="s">
        <v>852</v>
      </c>
      <c r="C100782">
        <v>-7937770</v>
      </c>
    </row>
    <row r="100783" spans="1:3" x14ac:dyDescent="0.35">
      <c r="A100783" s="2">
        <v>41628</v>
      </c>
      <c r="B100783" t="s">
        <v>853</v>
      </c>
      <c r="C100783">
        <v>2901.9</v>
      </c>
    </row>
    <row r="100784" spans="1:3" x14ac:dyDescent="0.35">
      <c r="A100784" s="2">
        <v>41628</v>
      </c>
      <c r="B100784" t="s">
        <v>853</v>
      </c>
      <c r="C100784">
        <v>-96730</v>
      </c>
    </row>
    <row r="100785" spans="1:3" x14ac:dyDescent="0.35">
      <c r="A100785" s="2">
        <v>41628</v>
      </c>
      <c r="B100785" t="s">
        <v>852</v>
      </c>
      <c r="C100785">
        <v>160633.1</v>
      </c>
    </row>
    <row r="100786" spans="1:3" x14ac:dyDescent="0.35">
      <c r="A100786" s="2">
        <v>41639</v>
      </c>
      <c r="B100786" t="s">
        <v>852</v>
      </c>
      <c r="C100786">
        <v>35500.9</v>
      </c>
    </row>
    <row r="100787" spans="1:3" x14ac:dyDescent="0.35">
      <c r="A100787" s="2">
        <v>41639</v>
      </c>
      <c r="B100787" t="s">
        <v>853</v>
      </c>
      <c r="C100787">
        <v>127.2</v>
      </c>
    </row>
    <row r="100788" spans="1:3" x14ac:dyDescent="0.35">
      <c r="A100788" s="2">
        <v>41670</v>
      </c>
      <c r="B100788" t="s">
        <v>852</v>
      </c>
      <c r="C100788">
        <v>87187.5</v>
      </c>
    </row>
    <row r="100789" spans="1:3" x14ac:dyDescent="0.35">
      <c r="A100789" s="2">
        <v>41698</v>
      </c>
      <c r="B100789" t="s">
        <v>852</v>
      </c>
      <c r="C100789">
        <v>87187.5</v>
      </c>
    </row>
    <row r="100790" spans="1:3" x14ac:dyDescent="0.35">
      <c r="A100790" s="2">
        <v>41729</v>
      </c>
      <c r="B100790" t="s">
        <v>853</v>
      </c>
      <c r="C100790">
        <v>954.04</v>
      </c>
    </row>
    <row r="100791" spans="1:3" x14ac:dyDescent="0.35">
      <c r="A100791" s="2">
        <v>41729</v>
      </c>
      <c r="B100791" t="s">
        <v>852</v>
      </c>
      <c r="C100791">
        <v>91881.76</v>
      </c>
    </row>
    <row r="100792" spans="1:3" x14ac:dyDescent="0.35">
      <c r="A100792" s="2">
        <v>41759</v>
      </c>
      <c r="B100792" t="s">
        <v>852</v>
      </c>
      <c r="C100792">
        <v>87187.5</v>
      </c>
    </row>
    <row r="100793" spans="1:3" x14ac:dyDescent="0.35">
      <c r="A100793" s="2">
        <v>41790</v>
      </c>
      <c r="B100793" t="s">
        <v>852</v>
      </c>
      <c r="C100793">
        <v>87187.5</v>
      </c>
    </row>
    <row r="100794" spans="1:3" x14ac:dyDescent="0.35">
      <c r="A100794" s="2">
        <v>41820</v>
      </c>
      <c r="B100794" t="s">
        <v>853</v>
      </c>
      <c r="C100794">
        <v>964.64</v>
      </c>
    </row>
    <row r="100795" spans="1:3" x14ac:dyDescent="0.35">
      <c r="A100795" s="2">
        <v>41820</v>
      </c>
      <c r="B100795" t="s">
        <v>852</v>
      </c>
      <c r="C100795">
        <v>91933.9</v>
      </c>
    </row>
    <row r="100796" spans="1:3" x14ac:dyDescent="0.35">
      <c r="A100796" s="2">
        <v>41851</v>
      </c>
      <c r="B100796" t="s">
        <v>852</v>
      </c>
      <c r="C100796">
        <v>87187.5</v>
      </c>
    </row>
    <row r="100797" spans="1:3" x14ac:dyDescent="0.35">
      <c r="A100797" s="2">
        <v>41882</v>
      </c>
      <c r="B100797" t="s">
        <v>852</v>
      </c>
      <c r="C100797">
        <v>87187.5</v>
      </c>
    </row>
    <row r="100798" spans="1:3" x14ac:dyDescent="0.35">
      <c r="A100798" s="2">
        <v>41912</v>
      </c>
      <c r="B100798" t="s">
        <v>852</v>
      </c>
      <c r="C100798">
        <v>91986.06</v>
      </c>
    </row>
    <row r="100799" spans="1:3" x14ac:dyDescent="0.35">
      <c r="A100799" s="2">
        <v>41912</v>
      </c>
      <c r="B100799" t="s">
        <v>853</v>
      </c>
      <c r="C100799">
        <v>975.26</v>
      </c>
    </row>
    <row r="100800" spans="1:3" x14ac:dyDescent="0.35">
      <c r="A100800" s="2">
        <v>41943</v>
      </c>
      <c r="B100800" t="s">
        <v>852</v>
      </c>
      <c r="C100800">
        <v>87187.5</v>
      </c>
    </row>
    <row r="100801" spans="1:3" x14ac:dyDescent="0.35">
      <c r="A100801" s="2">
        <v>41943</v>
      </c>
      <c r="B100801" t="s">
        <v>853</v>
      </c>
      <c r="C100801">
        <v>-110</v>
      </c>
    </row>
    <row r="100802" spans="1:3" x14ac:dyDescent="0.35">
      <c r="A100802" s="2">
        <v>41973</v>
      </c>
      <c r="B100802" t="s">
        <v>852</v>
      </c>
      <c r="C100802">
        <v>87187.5</v>
      </c>
    </row>
    <row r="100803" spans="1:3" x14ac:dyDescent="0.35">
      <c r="A100803" s="2">
        <v>42004</v>
      </c>
      <c r="B100803" t="s">
        <v>852</v>
      </c>
      <c r="C100803">
        <v>91986.06</v>
      </c>
    </row>
    <row r="100804" spans="1:3" x14ac:dyDescent="0.35">
      <c r="A100804" s="2">
        <v>42004</v>
      </c>
      <c r="B100804" t="s">
        <v>853</v>
      </c>
      <c r="C100804">
        <v>975.26</v>
      </c>
    </row>
    <row r="100805" spans="1:3" x14ac:dyDescent="0.35">
      <c r="A100805" s="2">
        <v>42035</v>
      </c>
      <c r="B100805" t="s">
        <v>852</v>
      </c>
      <c r="C100805">
        <v>87187.5</v>
      </c>
    </row>
    <row r="100806" spans="1:3" x14ac:dyDescent="0.35">
      <c r="A100806" s="2">
        <v>42063</v>
      </c>
      <c r="B100806" t="s">
        <v>852</v>
      </c>
      <c r="C100806">
        <v>87187.5</v>
      </c>
    </row>
    <row r="100807" spans="1:3" x14ac:dyDescent="0.35">
      <c r="A100807" s="2">
        <v>42094</v>
      </c>
      <c r="B100807" t="s">
        <v>853</v>
      </c>
      <c r="C100807">
        <v>954.04</v>
      </c>
    </row>
    <row r="100808" spans="1:3" x14ac:dyDescent="0.35">
      <c r="A100808" s="2">
        <v>42094</v>
      </c>
      <c r="B100808" t="s">
        <v>852</v>
      </c>
      <c r="C100808">
        <v>91881.76</v>
      </c>
    </row>
    <row r="100809" spans="1:3" x14ac:dyDescent="0.35">
      <c r="A100809" s="2">
        <v>42124</v>
      </c>
      <c r="B100809" t="s">
        <v>852</v>
      </c>
      <c r="C100809">
        <v>77500</v>
      </c>
    </row>
    <row r="100810" spans="1:3" x14ac:dyDescent="0.35">
      <c r="A100810" s="2">
        <v>42155</v>
      </c>
      <c r="B100810" t="s">
        <v>852</v>
      </c>
      <c r="C100810">
        <v>77629.16</v>
      </c>
    </row>
    <row r="100811" spans="1:3" x14ac:dyDescent="0.35">
      <c r="A100811" s="2">
        <v>42185</v>
      </c>
      <c r="B100811" t="s">
        <v>852</v>
      </c>
      <c r="C100811">
        <v>82504.94</v>
      </c>
    </row>
    <row r="100812" spans="1:3" x14ac:dyDescent="0.35">
      <c r="A100812" s="2">
        <v>42185</v>
      </c>
      <c r="B100812" t="s">
        <v>853</v>
      </c>
      <c r="C100812">
        <v>964.64</v>
      </c>
    </row>
    <row r="100813" spans="1:3" x14ac:dyDescent="0.35">
      <c r="A100813" s="2">
        <v>42216</v>
      </c>
      <c r="B100813" t="s">
        <v>852</v>
      </c>
      <c r="C100813">
        <v>77888.14</v>
      </c>
    </row>
    <row r="100814" spans="1:3" x14ac:dyDescent="0.35">
      <c r="A100814" s="2">
        <v>42247</v>
      </c>
      <c r="B100814" t="s">
        <v>852</v>
      </c>
      <c r="C100814">
        <v>78017.960000000006</v>
      </c>
    </row>
    <row r="100815" spans="1:3" x14ac:dyDescent="0.35">
      <c r="A100815" s="2">
        <v>42277</v>
      </c>
      <c r="B100815" t="s">
        <v>853</v>
      </c>
      <c r="C100815">
        <v>975.26</v>
      </c>
    </row>
    <row r="100816" spans="1:3" x14ac:dyDescent="0.35">
      <c r="A100816" s="2">
        <v>42277</v>
      </c>
      <c r="B100816" t="s">
        <v>852</v>
      </c>
      <c r="C100816">
        <v>82946.539999999994</v>
      </c>
    </row>
    <row r="100817" spans="1:3" x14ac:dyDescent="0.35">
      <c r="A100817" s="2">
        <v>42308</v>
      </c>
      <c r="B100817" t="s">
        <v>852</v>
      </c>
      <c r="C100817">
        <v>78278.240000000005</v>
      </c>
    </row>
    <row r="100818" spans="1:3" x14ac:dyDescent="0.35">
      <c r="A100818" s="2">
        <v>42314</v>
      </c>
      <c r="B100818" t="s">
        <v>853</v>
      </c>
      <c r="C100818">
        <v>-87024</v>
      </c>
    </row>
    <row r="100819" spans="1:3" x14ac:dyDescent="0.35">
      <c r="A100819" s="2">
        <v>42338</v>
      </c>
      <c r="B100819" t="s">
        <v>852</v>
      </c>
      <c r="C100819">
        <v>78408.7</v>
      </c>
    </row>
    <row r="100820" spans="1:3" x14ac:dyDescent="0.35">
      <c r="A100820" s="2">
        <v>42369</v>
      </c>
      <c r="B100820" t="s">
        <v>852</v>
      </c>
      <c r="C100820">
        <v>80681.460000000006</v>
      </c>
    </row>
    <row r="100821" spans="1:3" x14ac:dyDescent="0.35">
      <c r="A100821" s="2">
        <v>42369</v>
      </c>
      <c r="B100821" t="s">
        <v>853</v>
      </c>
      <c r="C100821">
        <v>975.26</v>
      </c>
    </row>
    <row r="100822" spans="1:3" x14ac:dyDescent="0.35">
      <c r="A100822" s="2">
        <v>42400</v>
      </c>
      <c r="B100822" t="s">
        <v>852</v>
      </c>
      <c r="C100822">
        <v>78668.320000000007</v>
      </c>
    </row>
    <row r="100823" spans="1:3" x14ac:dyDescent="0.35">
      <c r="A100823" s="2">
        <v>42429</v>
      </c>
      <c r="B100823" t="s">
        <v>852</v>
      </c>
      <c r="C100823">
        <v>78668.320000000007</v>
      </c>
    </row>
    <row r="100824" spans="1:3" x14ac:dyDescent="0.35">
      <c r="A100824" s="2">
        <v>42460</v>
      </c>
      <c r="B100824" t="s">
        <v>853</v>
      </c>
      <c r="C100824">
        <v>2700.36</v>
      </c>
    </row>
    <row r="100825" spans="1:3" x14ac:dyDescent="0.35">
      <c r="A100825" s="2">
        <v>42460</v>
      </c>
      <c r="B100825" t="s">
        <v>852</v>
      </c>
      <c r="C100825">
        <v>83414.720000000001</v>
      </c>
    </row>
    <row r="100826" spans="1:3" x14ac:dyDescent="0.35">
      <c r="A100826" s="2">
        <v>42472</v>
      </c>
      <c r="B100826" t="s">
        <v>852</v>
      </c>
      <c r="C100826">
        <v>500000</v>
      </c>
    </row>
    <row r="100827" spans="1:3" x14ac:dyDescent="0.35">
      <c r="A100827" s="2">
        <v>42490</v>
      </c>
      <c r="B100827" t="s">
        <v>852</v>
      </c>
      <c r="C100827">
        <v>74447.88</v>
      </c>
    </row>
    <row r="100828" spans="1:3" x14ac:dyDescent="0.35">
      <c r="A100828" s="2">
        <v>42502</v>
      </c>
      <c r="B100828" t="s">
        <v>852</v>
      </c>
      <c r="C100828">
        <v>150000</v>
      </c>
    </row>
    <row r="100829" spans="1:3" x14ac:dyDescent="0.35">
      <c r="A100829" s="2">
        <v>42521</v>
      </c>
      <c r="B100829" t="s">
        <v>852</v>
      </c>
      <c r="C100829">
        <v>71595.34</v>
      </c>
    </row>
    <row r="100830" spans="1:3" x14ac:dyDescent="0.35">
      <c r="A100830" s="2">
        <v>42551</v>
      </c>
      <c r="B100830" t="s">
        <v>853</v>
      </c>
      <c r="C100830">
        <v>2700.36</v>
      </c>
    </row>
    <row r="100831" spans="1:3" x14ac:dyDescent="0.35">
      <c r="A100831" s="2">
        <v>42551</v>
      </c>
      <c r="B100831" t="s">
        <v>852</v>
      </c>
      <c r="C100831">
        <v>77308.06</v>
      </c>
    </row>
    <row r="100832" spans="1:3" x14ac:dyDescent="0.35">
      <c r="A100832" s="2">
        <v>42582</v>
      </c>
      <c r="B100832" t="s">
        <v>852</v>
      </c>
      <c r="C100832">
        <v>72931.3</v>
      </c>
    </row>
    <row r="100833" spans="1:3" x14ac:dyDescent="0.35">
      <c r="A100833" s="2">
        <v>42613</v>
      </c>
      <c r="B100833" t="s">
        <v>852</v>
      </c>
      <c r="C100833">
        <v>72931.3</v>
      </c>
    </row>
    <row r="100834" spans="1:3" x14ac:dyDescent="0.35">
      <c r="A100834" s="2">
        <v>42643</v>
      </c>
      <c r="B100834" t="s">
        <v>853</v>
      </c>
      <c r="C100834">
        <v>2730.04</v>
      </c>
    </row>
    <row r="100835" spans="1:3" x14ac:dyDescent="0.35">
      <c r="A100835" s="2">
        <v>42643</v>
      </c>
      <c r="B100835" t="s">
        <v>852</v>
      </c>
      <c r="C100835">
        <v>77729.86</v>
      </c>
    </row>
    <row r="100836" spans="1:3" x14ac:dyDescent="0.35">
      <c r="A100836" s="2">
        <v>42674</v>
      </c>
      <c r="B100836" t="s">
        <v>852</v>
      </c>
      <c r="C100836">
        <v>73295.960000000006</v>
      </c>
    </row>
    <row r="100837" spans="1:3" x14ac:dyDescent="0.35">
      <c r="A100837" s="2">
        <v>42704</v>
      </c>
      <c r="B100837" t="s">
        <v>852</v>
      </c>
      <c r="C100837">
        <v>73295.960000000006</v>
      </c>
    </row>
    <row r="100838" spans="1:3" x14ac:dyDescent="0.35">
      <c r="A100838" s="2">
        <v>42735</v>
      </c>
      <c r="B100838" t="s">
        <v>852</v>
      </c>
      <c r="C100838">
        <v>78094.52</v>
      </c>
    </row>
    <row r="100839" spans="1:3" x14ac:dyDescent="0.35">
      <c r="A100839" s="2">
        <v>42735</v>
      </c>
      <c r="B100839" t="s">
        <v>853</v>
      </c>
      <c r="C100839">
        <v>2730.04</v>
      </c>
    </row>
    <row r="100840" spans="1:3" x14ac:dyDescent="0.35">
      <c r="A100840" s="2">
        <v>42766</v>
      </c>
      <c r="B100840" t="s">
        <v>852</v>
      </c>
      <c r="C100840">
        <v>73662.44</v>
      </c>
    </row>
    <row r="100841" spans="1:3" x14ac:dyDescent="0.35">
      <c r="A100841" s="2">
        <v>42790</v>
      </c>
      <c r="B100841" t="s">
        <v>852</v>
      </c>
      <c r="C100841">
        <v>300000</v>
      </c>
    </row>
    <row r="100842" spans="1:3" x14ac:dyDescent="0.35">
      <c r="A100842" s="2">
        <v>42793</v>
      </c>
      <c r="B100842" t="s">
        <v>852</v>
      </c>
      <c r="C100842">
        <v>450000</v>
      </c>
    </row>
    <row r="100843" spans="1:3" x14ac:dyDescent="0.35">
      <c r="A100843" s="2">
        <v>42794</v>
      </c>
      <c r="B100843" t="s">
        <v>852</v>
      </c>
      <c r="C100843">
        <v>72613</v>
      </c>
    </row>
    <row r="100844" spans="1:3" x14ac:dyDescent="0.35">
      <c r="A100844" s="2">
        <v>42825</v>
      </c>
      <c r="B100844" t="s">
        <v>852</v>
      </c>
      <c r="C100844">
        <v>70856.7</v>
      </c>
    </row>
    <row r="100845" spans="1:3" x14ac:dyDescent="0.35">
      <c r="A100845" s="2">
        <v>42825</v>
      </c>
      <c r="B100845" t="s">
        <v>853</v>
      </c>
      <c r="C100845">
        <v>2670.68</v>
      </c>
    </row>
    <row r="100846" spans="1:3" x14ac:dyDescent="0.35">
      <c r="A100846" s="2">
        <v>42855</v>
      </c>
      <c r="B100846" t="s">
        <v>852</v>
      </c>
      <c r="C100846">
        <v>66516.98</v>
      </c>
    </row>
    <row r="100847" spans="1:3" x14ac:dyDescent="0.35">
      <c r="A100847" s="2">
        <v>42886</v>
      </c>
      <c r="B100847" t="s">
        <v>852</v>
      </c>
      <c r="C100847">
        <v>66516.98</v>
      </c>
    </row>
    <row r="100848" spans="1:3" x14ac:dyDescent="0.35">
      <c r="A100848" s="2">
        <v>42916</v>
      </c>
      <c r="B100848" t="s">
        <v>852</v>
      </c>
      <c r="C100848">
        <v>71263.38</v>
      </c>
    </row>
    <row r="100849" spans="1:3" x14ac:dyDescent="0.35">
      <c r="A100849" s="2">
        <v>42916</v>
      </c>
      <c r="B100849" t="s">
        <v>853</v>
      </c>
      <c r="C100849">
        <v>2700.36</v>
      </c>
    </row>
    <row r="100850" spans="1:3" x14ac:dyDescent="0.35">
      <c r="A100850" s="2">
        <v>42947</v>
      </c>
      <c r="B100850" t="s">
        <v>852</v>
      </c>
      <c r="C100850">
        <v>66849.58</v>
      </c>
    </row>
    <row r="100851" spans="1:3" x14ac:dyDescent="0.35">
      <c r="A100851" s="2">
        <v>42978</v>
      </c>
      <c r="B100851" t="s">
        <v>852</v>
      </c>
      <c r="C100851">
        <v>66849.58</v>
      </c>
    </row>
    <row r="100852" spans="1:3" x14ac:dyDescent="0.35">
      <c r="A100852" s="2">
        <v>43008</v>
      </c>
      <c r="B100852" t="s">
        <v>852</v>
      </c>
      <c r="C100852">
        <v>71648.14</v>
      </c>
    </row>
    <row r="100853" spans="1:3" x14ac:dyDescent="0.35">
      <c r="A100853" s="2">
        <v>43008</v>
      </c>
      <c r="B100853" t="s">
        <v>853</v>
      </c>
      <c r="C100853">
        <v>2730.04</v>
      </c>
    </row>
    <row r="100854" spans="1:3" x14ac:dyDescent="0.35">
      <c r="A100854" s="2">
        <v>43039</v>
      </c>
      <c r="B100854" t="s">
        <v>852</v>
      </c>
      <c r="C100854">
        <v>67183.820000000007</v>
      </c>
    </row>
    <row r="100855" spans="1:3" x14ac:dyDescent="0.35">
      <c r="A100855" s="2">
        <v>43069</v>
      </c>
      <c r="B100855" t="s">
        <v>852</v>
      </c>
      <c r="C100855">
        <v>67183.820000000007</v>
      </c>
    </row>
    <row r="100856" spans="1:3" x14ac:dyDescent="0.35">
      <c r="A100856" s="2">
        <v>43100</v>
      </c>
      <c r="B100856" t="s">
        <v>853</v>
      </c>
      <c r="C100856">
        <v>2730.04</v>
      </c>
    </row>
    <row r="100857" spans="1:3" x14ac:dyDescent="0.35">
      <c r="A100857" s="2">
        <v>43100</v>
      </c>
      <c r="B100857" t="s">
        <v>852</v>
      </c>
      <c r="C100857">
        <v>71982.38</v>
      </c>
    </row>
    <row r="100858" spans="1:3" x14ac:dyDescent="0.35">
      <c r="A100858" s="2">
        <v>43131</v>
      </c>
      <c r="B100858" t="s">
        <v>852</v>
      </c>
      <c r="C100858">
        <v>75959.7</v>
      </c>
    </row>
    <row r="100859" spans="1:3" x14ac:dyDescent="0.35">
      <c r="A100859" s="2">
        <v>43159</v>
      </c>
      <c r="B100859" t="s">
        <v>852</v>
      </c>
      <c r="C100859">
        <v>75959.7</v>
      </c>
    </row>
    <row r="100860" spans="1:3" x14ac:dyDescent="0.35">
      <c r="A100860" s="2">
        <v>43190</v>
      </c>
      <c r="B100860" t="s">
        <v>852</v>
      </c>
      <c r="C100860">
        <v>80653.960000000006</v>
      </c>
    </row>
    <row r="100861" spans="1:3" x14ac:dyDescent="0.35">
      <c r="A100861" s="2">
        <v>43190</v>
      </c>
      <c r="B100861" t="s">
        <v>853</v>
      </c>
      <c r="C100861">
        <v>2670.68</v>
      </c>
    </row>
    <row r="100862" spans="1:3" x14ac:dyDescent="0.35">
      <c r="A100862" s="2">
        <v>43192</v>
      </c>
      <c r="B100862" t="s">
        <v>852</v>
      </c>
      <c r="C100862">
        <v>300000</v>
      </c>
    </row>
    <row r="100863" spans="1:3" x14ac:dyDescent="0.35">
      <c r="A100863" s="2">
        <v>43220</v>
      </c>
      <c r="B100863" t="s">
        <v>852</v>
      </c>
      <c r="C100863">
        <v>72809.7</v>
      </c>
    </row>
    <row r="100864" spans="1:3" x14ac:dyDescent="0.35">
      <c r="A100864" s="2">
        <v>43251</v>
      </c>
      <c r="B100864" t="s">
        <v>852</v>
      </c>
      <c r="C100864">
        <v>72584.7</v>
      </c>
    </row>
    <row r="100865" spans="1:3" x14ac:dyDescent="0.35">
      <c r="A100865" s="2">
        <v>43281</v>
      </c>
      <c r="B100865" t="s">
        <v>852</v>
      </c>
      <c r="C100865">
        <v>77331.100000000006</v>
      </c>
    </row>
    <row r="100866" spans="1:3" x14ac:dyDescent="0.35">
      <c r="A100866" s="2">
        <v>43281</v>
      </c>
      <c r="B100866" t="s">
        <v>853</v>
      </c>
      <c r="C100866">
        <v>2700.36</v>
      </c>
    </row>
    <row r="100867" spans="1:3" x14ac:dyDescent="0.35">
      <c r="A100867" s="2">
        <v>43312</v>
      </c>
      <c r="B100867" t="s">
        <v>852</v>
      </c>
      <c r="C100867">
        <v>72584.7</v>
      </c>
    </row>
    <row r="100868" spans="1:3" x14ac:dyDescent="0.35">
      <c r="A100868" s="2">
        <v>43343</v>
      </c>
      <c r="B100868" t="s">
        <v>852</v>
      </c>
      <c r="C100868">
        <v>72584.7</v>
      </c>
    </row>
    <row r="100869" spans="1:3" x14ac:dyDescent="0.35">
      <c r="A100869" s="2">
        <v>43373</v>
      </c>
      <c r="B100869" t="s">
        <v>852</v>
      </c>
      <c r="C100869">
        <v>77383.259999999995</v>
      </c>
    </row>
    <row r="100870" spans="1:3" x14ac:dyDescent="0.35">
      <c r="A100870" s="2">
        <v>43373</v>
      </c>
      <c r="B100870" t="s">
        <v>853</v>
      </c>
      <c r="C100870">
        <v>2730.04</v>
      </c>
    </row>
    <row r="100871" spans="1:3" x14ac:dyDescent="0.35">
      <c r="A100871" s="2">
        <v>43404</v>
      </c>
      <c r="B100871" t="s">
        <v>852</v>
      </c>
      <c r="C100871">
        <v>72584.7</v>
      </c>
    </row>
    <row r="100872" spans="1:3" x14ac:dyDescent="0.35">
      <c r="A100872" s="2">
        <v>43434</v>
      </c>
      <c r="B100872" t="s">
        <v>852</v>
      </c>
      <c r="C100872">
        <v>72584.7</v>
      </c>
    </row>
    <row r="100873" spans="1:3" x14ac:dyDescent="0.35">
      <c r="A100873" s="2">
        <v>43461</v>
      </c>
      <c r="B100873" t="s">
        <v>852</v>
      </c>
      <c r="C100873">
        <v>750000</v>
      </c>
    </row>
    <row r="100874" spans="1:3" x14ac:dyDescent="0.35">
      <c r="A100874" s="2">
        <v>43465</v>
      </c>
      <c r="B100874" t="s">
        <v>852</v>
      </c>
      <c r="C100874">
        <v>5487770</v>
      </c>
    </row>
    <row r="100875" spans="1:3" x14ac:dyDescent="0.35">
      <c r="A100875" s="2">
        <v>43465</v>
      </c>
      <c r="B100875" t="s">
        <v>853</v>
      </c>
      <c r="C100875">
        <v>1603726.96</v>
      </c>
    </row>
    <row r="100876" spans="1:3" x14ac:dyDescent="0.35">
      <c r="A100876" s="2">
        <v>43465</v>
      </c>
      <c r="B100876" t="s">
        <v>852</v>
      </c>
      <c r="C100876">
        <v>401973.78</v>
      </c>
    </row>
    <row r="100877" spans="1:3" x14ac:dyDescent="0.35">
      <c r="A100877" s="2">
        <v>43465</v>
      </c>
      <c r="B100877" t="s">
        <v>853</v>
      </c>
      <c r="C100877">
        <v>183864</v>
      </c>
    </row>
    <row r="100878" spans="1:3" x14ac:dyDescent="0.35">
      <c r="A100878" s="2">
        <v>43465</v>
      </c>
      <c r="B100878" t="s">
        <v>852</v>
      </c>
      <c r="C100878">
        <v>76539.520000000004</v>
      </c>
    </row>
    <row r="100879" spans="1:3" x14ac:dyDescent="0.35">
      <c r="A100879" s="2">
        <v>43595</v>
      </c>
      <c r="B100879" t="s">
        <v>853</v>
      </c>
      <c r="C100879">
        <v>47246.32</v>
      </c>
    </row>
    <row r="100880" spans="1:3" x14ac:dyDescent="0.35">
      <c r="A100880" s="2">
        <v>44033</v>
      </c>
      <c r="B100880" t="s">
        <v>853</v>
      </c>
      <c r="C100880">
        <v>25440.32</v>
      </c>
    </row>
    <row r="100881" spans="1:3" x14ac:dyDescent="0.35">
      <c r="A100881" s="2">
        <v>44665</v>
      </c>
      <c r="B100881" t="s">
        <v>853</v>
      </c>
      <c r="C100881">
        <v>4282.34</v>
      </c>
    </row>
    <row r="100882" spans="1:3" x14ac:dyDescent="0.35">
      <c r="A100882" s="2">
        <v>43455</v>
      </c>
      <c r="B100882" t="s">
        <v>855</v>
      </c>
      <c r="C100882">
        <v>-4975000</v>
      </c>
    </row>
    <row r="100883" spans="1:3" x14ac:dyDescent="0.35">
      <c r="A100883" s="2">
        <v>43455</v>
      </c>
      <c r="B100883" t="s">
        <v>855</v>
      </c>
      <c r="C100883">
        <v>99500</v>
      </c>
    </row>
    <row r="100884" spans="1:3" x14ac:dyDescent="0.35">
      <c r="A100884" s="2">
        <v>43465</v>
      </c>
      <c r="B100884" t="s">
        <v>855</v>
      </c>
      <c r="C100884">
        <v>18241.68</v>
      </c>
    </row>
    <row r="100885" spans="1:3" x14ac:dyDescent="0.35">
      <c r="A100885" s="2">
        <v>43465</v>
      </c>
      <c r="B100885" t="s">
        <v>855</v>
      </c>
      <c r="C100885">
        <v>1520.13</v>
      </c>
    </row>
    <row r="100886" spans="1:3" x14ac:dyDescent="0.35">
      <c r="A100886" s="2">
        <v>43496</v>
      </c>
      <c r="B100886" t="s">
        <v>855</v>
      </c>
      <c r="C100886">
        <v>49750</v>
      </c>
    </row>
    <row r="100887" spans="1:3" x14ac:dyDescent="0.35">
      <c r="A100887" s="2">
        <v>43496</v>
      </c>
      <c r="B100887" t="s">
        <v>855</v>
      </c>
      <c r="C100887">
        <v>4145.83</v>
      </c>
    </row>
    <row r="100888" spans="1:3" x14ac:dyDescent="0.35">
      <c r="A100888" s="2">
        <v>43524</v>
      </c>
      <c r="B100888" t="s">
        <v>855</v>
      </c>
      <c r="C100888">
        <v>4145.83</v>
      </c>
    </row>
    <row r="100889" spans="1:3" x14ac:dyDescent="0.35">
      <c r="A100889" s="2">
        <v>43524</v>
      </c>
      <c r="B100889" t="s">
        <v>855</v>
      </c>
      <c r="C100889">
        <v>49750</v>
      </c>
    </row>
    <row r="100890" spans="1:3" x14ac:dyDescent="0.35">
      <c r="A100890" s="2">
        <v>43555</v>
      </c>
      <c r="B100890" t="s">
        <v>855</v>
      </c>
      <c r="C100890">
        <v>4145.83</v>
      </c>
    </row>
    <row r="100891" spans="1:3" x14ac:dyDescent="0.35">
      <c r="A100891" s="2">
        <v>43555</v>
      </c>
      <c r="B100891" t="s">
        <v>855</v>
      </c>
      <c r="C100891">
        <v>49750</v>
      </c>
    </row>
    <row r="100892" spans="1:3" x14ac:dyDescent="0.35">
      <c r="A100892" s="2">
        <v>43585</v>
      </c>
      <c r="B100892" t="s">
        <v>855</v>
      </c>
      <c r="C100892">
        <v>49750</v>
      </c>
    </row>
    <row r="100893" spans="1:3" x14ac:dyDescent="0.35">
      <c r="A100893" s="2">
        <v>43585</v>
      </c>
      <c r="B100893" t="s">
        <v>855</v>
      </c>
      <c r="C100893">
        <v>4145.83</v>
      </c>
    </row>
    <row r="100894" spans="1:3" x14ac:dyDescent="0.35">
      <c r="A100894" s="2">
        <v>43616</v>
      </c>
      <c r="B100894" t="s">
        <v>855</v>
      </c>
      <c r="C100894">
        <v>4145.83</v>
      </c>
    </row>
    <row r="100895" spans="1:3" x14ac:dyDescent="0.35">
      <c r="A100895" s="2">
        <v>43616</v>
      </c>
      <c r="B100895" t="s">
        <v>855</v>
      </c>
      <c r="C100895">
        <v>49750</v>
      </c>
    </row>
    <row r="100896" spans="1:3" x14ac:dyDescent="0.35">
      <c r="A100896" s="2">
        <v>43646</v>
      </c>
      <c r="B100896" t="s">
        <v>855</v>
      </c>
      <c r="C100896">
        <v>49750</v>
      </c>
    </row>
    <row r="100897" spans="1:3" x14ac:dyDescent="0.35">
      <c r="A100897" s="2">
        <v>43646</v>
      </c>
      <c r="B100897" t="s">
        <v>855</v>
      </c>
      <c r="C100897">
        <v>4145.83</v>
      </c>
    </row>
    <row r="100898" spans="1:3" x14ac:dyDescent="0.35">
      <c r="A100898" s="2">
        <v>43677</v>
      </c>
      <c r="B100898" t="s">
        <v>855</v>
      </c>
      <c r="C100898">
        <v>4145.83</v>
      </c>
    </row>
    <row r="100899" spans="1:3" x14ac:dyDescent="0.35">
      <c r="A100899" s="2">
        <v>43677</v>
      </c>
      <c r="B100899" t="s">
        <v>855</v>
      </c>
      <c r="C100899">
        <v>49750</v>
      </c>
    </row>
    <row r="100900" spans="1:3" x14ac:dyDescent="0.35">
      <c r="A100900" s="2">
        <v>43708</v>
      </c>
      <c r="B100900" t="s">
        <v>855</v>
      </c>
      <c r="C100900">
        <v>4145.83</v>
      </c>
    </row>
    <row r="100901" spans="1:3" x14ac:dyDescent="0.35">
      <c r="A100901" s="2">
        <v>43708</v>
      </c>
      <c r="B100901" t="s">
        <v>855</v>
      </c>
      <c r="C100901">
        <v>49750</v>
      </c>
    </row>
    <row r="100902" spans="1:3" x14ac:dyDescent="0.35">
      <c r="A100902" s="2">
        <v>43738</v>
      </c>
      <c r="B100902" t="s">
        <v>855</v>
      </c>
      <c r="C100902">
        <v>4145.83</v>
      </c>
    </row>
    <row r="100903" spans="1:3" x14ac:dyDescent="0.35">
      <c r="A100903" s="2">
        <v>43738</v>
      </c>
      <c r="B100903" t="s">
        <v>855</v>
      </c>
      <c r="C100903">
        <v>49750</v>
      </c>
    </row>
    <row r="100904" spans="1:3" x14ac:dyDescent="0.35">
      <c r="A100904" s="2">
        <v>43769</v>
      </c>
      <c r="B100904" t="s">
        <v>855</v>
      </c>
      <c r="C100904">
        <v>4145.83</v>
      </c>
    </row>
    <row r="100905" spans="1:3" x14ac:dyDescent="0.35">
      <c r="A100905" s="2">
        <v>43769</v>
      </c>
      <c r="B100905" t="s">
        <v>855</v>
      </c>
      <c r="C100905">
        <v>49750</v>
      </c>
    </row>
    <row r="100906" spans="1:3" x14ac:dyDescent="0.35">
      <c r="A100906" s="2">
        <v>43799</v>
      </c>
      <c r="B100906" t="s">
        <v>855</v>
      </c>
      <c r="C100906">
        <v>49750</v>
      </c>
    </row>
    <row r="100907" spans="1:3" x14ac:dyDescent="0.35">
      <c r="A100907" s="2">
        <v>43799</v>
      </c>
      <c r="B100907" t="s">
        <v>855</v>
      </c>
      <c r="C100907">
        <v>4145.83</v>
      </c>
    </row>
    <row r="100908" spans="1:3" x14ac:dyDescent="0.35">
      <c r="A100908" s="2">
        <v>43830</v>
      </c>
      <c r="B100908" t="s">
        <v>855</v>
      </c>
      <c r="C100908">
        <v>4145.83</v>
      </c>
    </row>
    <row r="100909" spans="1:3" x14ac:dyDescent="0.35">
      <c r="A100909" s="2">
        <v>43830</v>
      </c>
      <c r="B100909" t="s">
        <v>855</v>
      </c>
      <c r="C100909">
        <v>49750</v>
      </c>
    </row>
    <row r="100910" spans="1:3" x14ac:dyDescent="0.35">
      <c r="A100910" s="2">
        <v>43861</v>
      </c>
      <c r="B100910" t="s">
        <v>855</v>
      </c>
      <c r="C100910">
        <v>49750</v>
      </c>
    </row>
    <row r="100911" spans="1:3" x14ac:dyDescent="0.35">
      <c r="A100911" s="2">
        <v>43861</v>
      </c>
      <c r="B100911" t="s">
        <v>855</v>
      </c>
      <c r="C100911">
        <v>4145.83</v>
      </c>
    </row>
    <row r="100912" spans="1:3" x14ac:dyDescent="0.35">
      <c r="A100912" s="2">
        <v>43890</v>
      </c>
      <c r="B100912" t="s">
        <v>855</v>
      </c>
      <c r="C100912">
        <v>49750</v>
      </c>
    </row>
    <row r="100913" spans="1:3" x14ac:dyDescent="0.35">
      <c r="A100913" s="2">
        <v>43890</v>
      </c>
      <c r="B100913" t="s">
        <v>855</v>
      </c>
      <c r="C100913">
        <v>4145.83</v>
      </c>
    </row>
    <row r="100914" spans="1:3" x14ac:dyDescent="0.35">
      <c r="A100914" s="2">
        <v>43921</v>
      </c>
      <c r="B100914" t="s">
        <v>855</v>
      </c>
      <c r="C100914">
        <v>49750</v>
      </c>
    </row>
    <row r="100915" spans="1:3" x14ac:dyDescent="0.35">
      <c r="A100915" s="2">
        <v>43921</v>
      </c>
      <c r="B100915" t="s">
        <v>855</v>
      </c>
      <c r="C100915">
        <v>4145.83</v>
      </c>
    </row>
    <row r="100916" spans="1:3" x14ac:dyDescent="0.35">
      <c r="A100916" s="2">
        <v>43951</v>
      </c>
      <c r="B100916" t="s">
        <v>855</v>
      </c>
      <c r="C100916">
        <v>49750</v>
      </c>
    </row>
    <row r="100917" spans="1:3" x14ac:dyDescent="0.35">
      <c r="A100917" s="2">
        <v>43951</v>
      </c>
      <c r="B100917" t="s">
        <v>855</v>
      </c>
      <c r="C100917">
        <v>4145.83</v>
      </c>
    </row>
    <row r="100918" spans="1:3" x14ac:dyDescent="0.35">
      <c r="A100918" s="2">
        <v>43982</v>
      </c>
      <c r="B100918" t="s">
        <v>855</v>
      </c>
      <c r="C100918">
        <v>4145.83</v>
      </c>
    </row>
    <row r="100919" spans="1:3" x14ac:dyDescent="0.35">
      <c r="A100919" s="2">
        <v>43982</v>
      </c>
      <c r="B100919" t="s">
        <v>855</v>
      </c>
      <c r="C100919">
        <v>49750</v>
      </c>
    </row>
    <row r="100920" spans="1:3" x14ac:dyDescent="0.35">
      <c r="A100920" s="2">
        <v>44012</v>
      </c>
      <c r="B100920" t="s">
        <v>855</v>
      </c>
      <c r="C100920">
        <v>49750</v>
      </c>
    </row>
    <row r="100921" spans="1:3" x14ac:dyDescent="0.35">
      <c r="A100921" s="2">
        <v>44012</v>
      </c>
      <c r="B100921" t="s">
        <v>855</v>
      </c>
      <c r="C100921">
        <v>4145.83</v>
      </c>
    </row>
    <row r="100922" spans="1:3" x14ac:dyDescent="0.35">
      <c r="A100922" s="2">
        <v>44043</v>
      </c>
      <c r="B100922" t="s">
        <v>855</v>
      </c>
      <c r="C100922">
        <v>4145.83</v>
      </c>
    </row>
    <row r="100923" spans="1:3" x14ac:dyDescent="0.35">
      <c r="A100923" s="2">
        <v>44043</v>
      </c>
      <c r="B100923" t="s">
        <v>855</v>
      </c>
      <c r="C100923">
        <v>49750</v>
      </c>
    </row>
    <row r="100924" spans="1:3" x14ac:dyDescent="0.35">
      <c r="A100924" s="2">
        <v>44074</v>
      </c>
      <c r="B100924" t="s">
        <v>855</v>
      </c>
      <c r="C100924">
        <v>49750</v>
      </c>
    </row>
    <row r="100925" spans="1:3" x14ac:dyDescent="0.35">
      <c r="A100925" s="2">
        <v>44074</v>
      </c>
      <c r="B100925" t="s">
        <v>855</v>
      </c>
      <c r="C100925">
        <v>4145.83</v>
      </c>
    </row>
    <row r="100926" spans="1:3" x14ac:dyDescent="0.35">
      <c r="A100926" s="2">
        <v>44104</v>
      </c>
      <c r="B100926" t="s">
        <v>855</v>
      </c>
      <c r="C100926">
        <v>4145.83</v>
      </c>
    </row>
    <row r="100927" spans="1:3" x14ac:dyDescent="0.35">
      <c r="A100927" s="2">
        <v>44104</v>
      </c>
      <c r="B100927" t="s">
        <v>855</v>
      </c>
      <c r="C100927">
        <v>49750</v>
      </c>
    </row>
    <row r="100928" spans="1:3" x14ac:dyDescent="0.35">
      <c r="A100928" s="2">
        <v>44135</v>
      </c>
      <c r="B100928" t="s">
        <v>855</v>
      </c>
      <c r="C100928">
        <v>49750</v>
      </c>
    </row>
    <row r="100929" spans="1:3" x14ac:dyDescent="0.35">
      <c r="A100929" s="2">
        <v>44135</v>
      </c>
      <c r="B100929" t="s">
        <v>855</v>
      </c>
      <c r="C100929">
        <v>4111.28</v>
      </c>
    </row>
    <row r="100930" spans="1:3" x14ac:dyDescent="0.35">
      <c r="A100930" s="2">
        <v>44141</v>
      </c>
      <c r="B100930" t="s">
        <v>855</v>
      </c>
      <c r="C100930">
        <v>4975000</v>
      </c>
    </row>
    <row r="100931" spans="1:3" x14ac:dyDescent="0.35">
      <c r="A100931" s="2">
        <v>44141</v>
      </c>
      <c r="B100931" t="s">
        <v>855</v>
      </c>
      <c r="C100931">
        <v>9950</v>
      </c>
    </row>
    <row r="100932" spans="1:3" x14ac:dyDescent="0.35">
      <c r="A100932" s="2">
        <v>44141</v>
      </c>
      <c r="B100932" t="s">
        <v>855</v>
      </c>
      <c r="C100932">
        <v>829.18</v>
      </c>
    </row>
    <row r="100933" spans="1:3" x14ac:dyDescent="0.35">
      <c r="A100933" s="2">
        <v>40585</v>
      </c>
      <c r="B100933" t="s">
        <v>849</v>
      </c>
      <c r="C100933">
        <v>-6666667</v>
      </c>
    </row>
    <row r="100934" spans="1:3" x14ac:dyDescent="0.35">
      <c r="A100934" s="2">
        <v>40585</v>
      </c>
      <c r="B100934" t="s">
        <v>850</v>
      </c>
      <c r="C100934">
        <v>-500000</v>
      </c>
    </row>
    <row r="100935" spans="1:3" x14ac:dyDescent="0.35">
      <c r="A100935" s="2">
        <v>40585</v>
      </c>
      <c r="B100935" t="s">
        <v>849</v>
      </c>
      <c r="C100935">
        <v>133333.34</v>
      </c>
    </row>
    <row r="100936" spans="1:3" x14ac:dyDescent="0.35">
      <c r="A100936" s="2">
        <v>40602</v>
      </c>
      <c r="B100936" t="s">
        <v>849</v>
      </c>
      <c r="C100936">
        <v>40000</v>
      </c>
    </row>
    <row r="100937" spans="1:3" x14ac:dyDescent="0.35">
      <c r="A100937" s="2">
        <v>40633</v>
      </c>
      <c r="B100937" t="s">
        <v>849</v>
      </c>
      <c r="C100937">
        <v>69078</v>
      </c>
    </row>
    <row r="100938" spans="1:3" x14ac:dyDescent="0.35">
      <c r="A100938" s="2">
        <v>40659</v>
      </c>
      <c r="B100938" t="s">
        <v>849</v>
      </c>
      <c r="C100938">
        <v>69764.14</v>
      </c>
    </row>
    <row r="100939" spans="1:3" x14ac:dyDescent="0.35">
      <c r="A100939" s="2">
        <v>40659</v>
      </c>
      <c r="B100939" t="s">
        <v>850</v>
      </c>
      <c r="C100939">
        <v>5235.8599999999997</v>
      </c>
    </row>
    <row r="100940" spans="1:3" x14ac:dyDescent="0.35">
      <c r="A100940" s="2">
        <v>40663</v>
      </c>
      <c r="B100940" t="s">
        <v>849</v>
      </c>
      <c r="C100940">
        <v>67096.850000000006</v>
      </c>
    </row>
    <row r="100941" spans="1:3" x14ac:dyDescent="0.35">
      <c r="A100941" s="2">
        <v>40694</v>
      </c>
      <c r="B100941" t="s">
        <v>849</v>
      </c>
      <c r="C100941">
        <v>69002.38</v>
      </c>
    </row>
    <row r="100942" spans="1:3" x14ac:dyDescent="0.35">
      <c r="A100942" s="2">
        <v>40724</v>
      </c>
      <c r="B100942" t="s">
        <v>849</v>
      </c>
      <c r="C100942">
        <v>67092.759999999995</v>
      </c>
    </row>
    <row r="100943" spans="1:3" x14ac:dyDescent="0.35">
      <c r="A100943" s="2">
        <v>40755</v>
      </c>
      <c r="B100943" t="s">
        <v>849</v>
      </c>
      <c r="C100943">
        <v>69646.94</v>
      </c>
    </row>
    <row r="100944" spans="1:3" x14ac:dyDescent="0.35">
      <c r="A100944" s="2">
        <v>40786</v>
      </c>
      <c r="B100944" t="s">
        <v>849</v>
      </c>
      <c r="C100944">
        <v>69976.800000000003</v>
      </c>
    </row>
    <row r="100945" spans="1:3" x14ac:dyDescent="0.35">
      <c r="A100945" s="2">
        <v>40816</v>
      </c>
      <c r="B100945" t="s">
        <v>849</v>
      </c>
      <c r="C100945">
        <v>68040.210000000006</v>
      </c>
    </row>
    <row r="100946" spans="1:3" x14ac:dyDescent="0.35">
      <c r="A100946" s="2">
        <v>40847</v>
      </c>
      <c r="B100946" t="s">
        <v>849</v>
      </c>
      <c r="C100946">
        <v>70630.47</v>
      </c>
    </row>
    <row r="100947" spans="1:3" x14ac:dyDescent="0.35">
      <c r="A100947" s="2">
        <v>40877</v>
      </c>
      <c r="B100947" t="s">
        <v>849</v>
      </c>
      <c r="C100947">
        <v>68675.78</v>
      </c>
    </row>
    <row r="100948" spans="1:3" x14ac:dyDescent="0.35">
      <c r="A100948" s="2">
        <v>40908</v>
      </c>
      <c r="B100948" t="s">
        <v>849</v>
      </c>
      <c r="C100948">
        <v>71290.23</v>
      </c>
    </row>
    <row r="100949" spans="1:3" x14ac:dyDescent="0.35">
      <c r="A100949" s="2">
        <v>40939</v>
      </c>
      <c r="B100949" t="s">
        <v>849</v>
      </c>
      <c r="C100949">
        <v>71627.87</v>
      </c>
    </row>
    <row r="100950" spans="1:3" x14ac:dyDescent="0.35">
      <c r="A100950" s="2">
        <v>40968</v>
      </c>
      <c r="B100950" t="s">
        <v>849</v>
      </c>
      <c r="C100950">
        <v>67324.070000000007</v>
      </c>
    </row>
    <row r="100951" spans="1:3" x14ac:dyDescent="0.35">
      <c r="A100951" s="2">
        <v>40999</v>
      </c>
      <c r="B100951" t="s">
        <v>849</v>
      </c>
      <c r="C100951">
        <v>72285.960000000006</v>
      </c>
    </row>
    <row r="100952" spans="1:3" x14ac:dyDescent="0.35">
      <c r="A100952" s="2">
        <v>41029</v>
      </c>
      <c r="B100952" t="s">
        <v>849</v>
      </c>
      <c r="C100952">
        <v>70285.47</v>
      </c>
    </row>
    <row r="100953" spans="1:3" x14ac:dyDescent="0.35">
      <c r="A100953" s="2">
        <v>41060</v>
      </c>
      <c r="B100953" t="s">
        <v>849</v>
      </c>
      <c r="C100953">
        <v>72961.2</v>
      </c>
    </row>
    <row r="100954" spans="1:3" x14ac:dyDescent="0.35">
      <c r="A100954" s="2">
        <v>41090</v>
      </c>
      <c r="B100954" t="s">
        <v>849</v>
      </c>
      <c r="C100954">
        <v>70942.02</v>
      </c>
    </row>
    <row r="100955" spans="1:3" x14ac:dyDescent="0.35">
      <c r="A100955" s="2">
        <v>41121</v>
      </c>
      <c r="B100955" t="s">
        <v>849</v>
      </c>
      <c r="C100955">
        <v>73642.740000000005</v>
      </c>
    </row>
    <row r="100956" spans="1:3" x14ac:dyDescent="0.35">
      <c r="A100956" s="2">
        <v>41152</v>
      </c>
      <c r="B100956" t="s">
        <v>849</v>
      </c>
      <c r="C100956">
        <v>73991.520000000004</v>
      </c>
    </row>
    <row r="100957" spans="1:3" x14ac:dyDescent="0.35">
      <c r="A100957" s="2">
        <v>41182</v>
      </c>
      <c r="B100957" t="s">
        <v>849</v>
      </c>
      <c r="C100957">
        <v>71943.820000000007</v>
      </c>
    </row>
    <row r="100958" spans="1:3" x14ac:dyDescent="0.35">
      <c r="A100958" s="2">
        <v>41213</v>
      </c>
      <c r="B100958" t="s">
        <v>849</v>
      </c>
      <c r="C100958">
        <v>74682.679999999993</v>
      </c>
    </row>
    <row r="100959" spans="1:3" x14ac:dyDescent="0.35">
      <c r="A100959" s="2">
        <v>41243</v>
      </c>
      <c r="B100959" t="s">
        <v>849</v>
      </c>
      <c r="C100959">
        <v>72615.86</v>
      </c>
    </row>
    <row r="100960" spans="1:3" x14ac:dyDescent="0.35">
      <c r="A100960" s="2">
        <v>41274</v>
      </c>
      <c r="B100960" t="s">
        <v>849</v>
      </c>
      <c r="C100960">
        <v>75380.31</v>
      </c>
    </row>
    <row r="100961" spans="1:3" x14ac:dyDescent="0.35">
      <c r="A100961" s="2">
        <v>41305</v>
      </c>
      <c r="B100961" t="s">
        <v>849</v>
      </c>
      <c r="C100961">
        <v>75737.320000000007</v>
      </c>
    </row>
    <row r="100962" spans="1:3" x14ac:dyDescent="0.35">
      <c r="A100962" s="2">
        <v>41333</v>
      </c>
      <c r="B100962" t="s">
        <v>849</v>
      </c>
      <c r="C100962">
        <v>68731.89</v>
      </c>
    </row>
    <row r="100963" spans="1:3" x14ac:dyDescent="0.35">
      <c r="A100963" s="2">
        <v>41364</v>
      </c>
      <c r="B100963" t="s">
        <v>849</v>
      </c>
      <c r="C100963">
        <v>76421.539999999994</v>
      </c>
    </row>
    <row r="100964" spans="1:3" x14ac:dyDescent="0.35">
      <c r="A100964" s="2">
        <v>41380</v>
      </c>
      <c r="B100964" t="s">
        <v>850</v>
      </c>
      <c r="C100964">
        <v>8006.8</v>
      </c>
    </row>
    <row r="100965" spans="1:3" x14ac:dyDescent="0.35">
      <c r="A100965" s="2">
        <v>41394</v>
      </c>
      <c r="B100965" t="s">
        <v>849</v>
      </c>
      <c r="C100965">
        <v>74306.59</v>
      </c>
    </row>
    <row r="100966" spans="1:3" x14ac:dyDescent="0.35">
      <c r="A100966" s="2">
        <v>41425</v>
      </c>
      <c r="B100966" t="s">
        <v>849</v>
      </c>
      <c r="C100966">
        <v>77135.399999999994</v>
      </c>
    </row>
    <row r="100967" spans="1:3" x14ac:dyDescent="0.35">
      <c r="A100967" s="2">
        <v>41435</v>
      </c>
      <c r="B100967" t="s">
        <v>850</v>
      </c>
      <c r="C100967">
        <v>2773.34</v>
      </c>
    </row>
    <row r="100968" spans="1:3" x14ac:dyDescent="0.35">
      <c r="A100968" s="2">
        <v>41455</v>
      </c>
      <c r="B100968" t="s">
        <v>849</v>
      </c>
      <c r="C100968">
        <v>75000.7</v>
      </c>
    </row>
    <row r="100969" spans="1:3" x14ac:dyDescent="0.35">
      <c r="A100969" s="2">
        <v>41486</v>
      </c>
      <c r="B100969" t="s">
        <v>849</v>
      </c>
      <c r="C100969">
        <v>77855.94</v>
      </c>
    </row>
    <row r="100970" spans="1:3" x14ac:dyDescent="0.35">
      <c r="A100970" s="2">
        <v>41517</v>
      </c>
      <c r="B100970" t="s">
        <v>849</v>
      </c>
      <c r="C100970">
        <v>78224.67</v>
      </c>
    </row>
    <row r="100971" spans="1:3" x14ac:dyDescent="0.35">
      <c r="A100971" s="2">
        <v>41526</v>
      </c>
      <c r="B100971" t="s">
        <v>850</v>
      </c>
      <c r="C100971">
        <v>2773.34</v>
      </c>
    </row>
    <row r="100972" spans="1:3" x14ac:dyDescent="0.35">
      <c r="A100972" s="2">
        <v>41547</v>
      </c>
      <c r="B100972" t="s">
        <v>849</v>
      </c>
      <c r="C100972">
        <v>76059.83</v>
      </c>
    </row>
    <row r="100973" spans="1:3" x14ac:dyDescent="0.35">
      <c r="A100973" s="2">
        <v>41578</v>
      </c>
      <c r="B100973" t="s">
        <v>849</v>
      </c>
      <c r="C100973">
        <v>78955.38</v>
      </c>
    </row>
    <row r="100974" spans="1:3" x14ac:dyDescent="0.35">
      <c r="A100974" s="2">
        <v>41608</v>
      </c>
      <c r="B100974" t="s">
        <v>849</v>
      </c>
      <c r="C100974">
        <v>76770.31</v>
      </c>
    </row>
    <row r="100975" spans="1:3" x14ac:dyDescent="0.35">
      <c r="A100975" s="2">
        <v>41618</v>
      </c>
      <c r="B100975" t="s">
        <v>850</v>
      </c>
      <c r="C100975">
        <v>2773.34</v>
      </c>
    </row>
    <row r="100976" spans="1:3" x14ac:dyDescent="0.35">
      <c r="A100976" s="2">
        <v>41639</v>
      </c>
      <c r="B100976" t="s">
        <v>849</v>
      </c>
      <c r="C100976">
        <v>79692.91</v>
      </c>
    </row>
    <row r="100977" spans="1:3" x14ac:dyDescent="0.35">
      <c r="A100977" s="2">
        <v>41670</v>
      </c>
      <c r="B100977" t="s">
        <v>849</v>
      </c>
      <c r="C100977">
        <v>80070.350000000006</v>
      </c>
    </row>
    <row r="100978" spans="1:3" x14ac:dyDescent="0.35">
      <c r="A100978" s="2">
        <v>41698</v>
      </c>
      <c r="B100978" t="s">
        <v>849</v>
      </c>
      <c r="C100978">
        <v>72664.13</v>
      </c>
    </row>
    <row r="100979" spans="1:3" x14ac:dyDescent="0.35">
      <c r="A100979" s="2">
        <v>41729</v>
      </c>
      <c r="B100979" t="s">
        <v>849</v>
      </c>
      <c r="C100979">
        <v>80793.72</v>
      </c>
    </row>
    <row r="100980" spans="1:3" x14ac:dyDescent="0.35">
      <c r="A100980" s="2">
        <v>41757</v>
      </c>
      <c r="B100980" t="s">
        <v>850</v>
      </c>
      <c r="C100980">
        <v>781778.19</v>
      </c>
    </row>
    <row r="100981" spans="1:3" x14ac:dyDescent="0.35">
      <c r="A100981" s="2">
        <v>41757</v>
      </c>
      <c r="B100981" t="s">
        <v>849</v>
      </c>
      <c r="C100981">
        <v>65974.22</v>
      </c>
    </row>
    <row r="100982" spans="1:3" x14ac:dyDescent="0.35">
      <c r="A100982" s="2">
        <v>41757</v>
      </c>
      <c r="B100982" t="s">
        <v>849</v>
      </c>
      <c r="C100982">
        <v>73320.59</v>
      </c>
    </row>
    <row r="100983" spans="1:3" x14ac:dyDescent="0.35">
      <c r="A100983" s="2">
        <v>41757</v>
      </c>
      <c r="B100983" t="s">
        <v>850</v>
      </c>
      <c r="C100983">
        <v>494764.14</v>
      </c>
    </row>
    <row r="100984" spans="1:3" x14ac:dyDescent="0.35">
      <c r="A100984" s="2">
        <v>41757</v>
      </c>
      <c r="B100984" t="s">
        <v>849</v>
      </c>
      <c r="C100984">
        <v>6596902.8600000003</v>
      </c>
    </row>
    <row r="100985" spans="1:3" x14ac:dyDescent="0.35">
      <c r="A100985" s="2">
        <v>41757</v>
      </c>
      <c r="B100985" t="s">
        <v>849</v>
      </c>
      <c r="C100985">
        <v>1292479.52</v>
      </c>
    </row>
    <row r="100986" spans="1:3" x14ac:dyDescent="0.35">
      <c r="A100986" s="2">
        <v>42310</v>
      </c>
      <c r="B100986" t="s">
        <v>850</v>
      </c>
      <c r="C100986">
        <v>103999.69</v>
      </c>
    </row>
    <row r="100987" spans="1:3" x14ac:dyDescent="0.35">
      <c r="A100987" s="2">
        <v>42356</v>
      </c>
      <c r="B100987" t="s">
        <v>850</v>
      </c>
      <c r="C100987">
        <v>292.42</v>
      </c>
    </row>
    <row r="100988" spans="1:3" x14ac:dyDescent="0.35">
      <c r="A100988" s="2">
        <v>42681</v>
      </c>
      <c r="B100988" t="s">
        <v>853</v>
      </c>
      <c r="C100988">
        <v>-858150</v>
      </c>
    </row>
    <row r="100989" spans="1:3" x14ac:dyDescent="0.35">
      <c r="A100989" s="2">
        <v>42681</v>
      </c>
      <c r="B100989" t="s">
        <v>852</v>
      </c>
      <c r="C100989">
        <v>201837</v>
      </c>
    </row>
    <row r="100990" spans="1:3" x14ac:dyDescent="0.35">
      <c r="A100990" s="2">
        <v>42681</v>
      </c>
      <c r="B100990" t="s">
        <v>855</v>
      </c>
      <c r="C100990">
        <v>92163.01</v>
      </c>
    </row>
    <row r="100991" spans="1:3" x14ac:dyDescent="0.35">
      <c r="A100991" s="2">
        <v>42681</v>
      </c>
      <c r="B100991" t="s">
        <v>856</v>
      </c>
      <c r="C100991">
        <v>-391850</v>
      </c>
    </row>
    <row r="100992" spans="1:3" x14ac:dyDescent="0.35">
      <c r="A100992" s="2">
        <v>42681</v>
      </c>
      <c r="B100992" t="s">
        <v>852</v>
      </c>
      <c r="C100992">
        <v>-10091850</v>
      </c>
    </row>
    <row r="100993" spans="1:3" x14ac:dyDescent="0.35">
      <c r="A100993" s="2">
        <v>42681</v>
      </c>
      <c r="B100993" t="s">
        <v>855</v>
      </c>
      <c r="C100993">
        <v>-4608150</v>
      </c>
    </row>
    <row r="100994" spans="1:3" x14ac:dyDescent="0.35">
      <c r="A100994" s="2">
        <v>42704</v>
      </c>
      <c r="B100994" t="s">
        <v>855</v>
      </c>
      <c r="C100994">
        <v>33793.11</v>
      </c>
    </row>
    <row r="100995" spans="1:3" x14ac:dyDescent="0.35">
      <c r="A100995" s="2">
        <v>42704</v>
      </c>
      <c r="B100995" t="s">
        <v>852</v>
      </c>
      <c r="C100995">
        <v>74006.899999999994</v>
      </c>
    </row>
    <row r="100996" spans="1:3" x14ac:dyDescent="0.35">
      <c r="A100996" s="2">
        <v>42735</v>
      </c>
      <c r="B100996" t="s">
        <v>855</v>
      </c>
      <c r="C100996">
        <v>43678.52</v>
      </c>
    </row>
    <row r="100997" spans="1:3" x14ac:dyDescent="0.35">
      <c r="A100997" s="2">
        <v>42735</v>
      </c>
      <c r="B100997" t="s">
        <v>852</v>
      </c>
      <c r="C100997">
        <v>95655.98</v>
      </c>
    </row>
    <row r="100998" spans="1:3" x14ac:dyDescent="0.35">
      <c r="A100998" s="2">
        <v>42766</v>
      </c>
      <c r="B100998" t="s">
        <v>855</v>
      </c>
      <c r="C100998">
        <v>43716.13</v>
      </c>
    </row>
    <row r="100999" spans="1:3" x14ac:dyDescent="0.35">
      <c r="A100999" s="2">
        <v>42766</v>
      </c>
      <c r="B100999" t="s">
        <v>852</v>
      </c>
      <c r="C100999">
        <v>95738.34</v>
      </c>
    </row>
    <row r="101000" spans="1:3" x14ac:dyDescent="0.35">
      <c r="A101000" s="2">
        <v>42794</v>
      </c>
      <c r="B101000" t="s">
        <v>855</v>
      </c>
      <c r="C101000">
        <v>39519.54</v>
      </c>
    </row>
    <row r="101001" spans="1:3" x14ac:dyDescent="0.35">
      <c r="A101001" s="2">
        <v>42794</v>
      </c>
      <c r="B101001" t="s">
        <v>852</v>
      </c>
      <c r="C101001">
        <v>86547.8</v>
      </c>
    </row>
    <row r="101002" spans="1:3" x14ac:dyDescent="0.35">
      <c r="A101002" s="2">
        <v>42825</v>
      </c>
      <c r="B101002" t="s">
        <v>855</v>
      </c>
      <c r="C101002">
        <v>43787.81</v>
      </c>
    </row>
    <row r="101003" spans="1:3" x14ac:dyDescent="0.35">
      <c r="A101003" s="2">
        <v>42825</v>
      </c>
      <c r="B101003" t="s">
        <v>852</v>
      </c>
      <c r="C101003">
        <v>95895.32</v>
      </c>
    </row>
    <row r="101004" spans="1:3" x14ac:dyDescent="0.35">
      <c r="A101004" s="2">
        <v>42855</v>
      </c>
      <c r="B101004" t="s">
        <v>852</v>
      </c>
      <c r="C101004">
        <v>92881.82</v>
      </c>
    </row>
    <row r="101005" spans="1:3" x14ac:dyDescent="0.35">
      <c r="A101005" s="2">
        <v>42855</v>
      </c>
      <c r="B101005" t="s">
        <v>855</v>
      </c>
      <c r="C101005">
        <v>42411.78</v>
      </c>
    </row>
    <row r="101006" spans="1:3" x14ac:dyDescent="0.35">
      <c r="A101006" s="2">
        <v>42886</v>
      </c>
      <c r="B101006" t="s">
        <v>855</v>
      </c>
      <c r="C101006">
        <v>43862.03</v>
      </c>
    </row>
    <row r="101007" spans="1:3" x14ac:dyDescent="0.35">
      <c r="A101007" s="2">
        <v>42886</v>
      </c>
      <c r="B101007" t="s">
        <v>852</v>
      </c>
      <c r="C101007">
        <v>96057.88</v>
      </c>
    </row>
    <row r="101008" spans="1:3" x14ac:dyDescent="0.35">
      <c r="A101008" s="2">
        <v>42916</v>
      </c>
      <c r="B101008" t="s">
        <v>855</v>
      </c>
      <c r="C101008">
        <v>42483.69</v>
      </c>
    </row>
    <row r="101009" spans="1:3" x14ac:dyDescent="0.35">
      <c r="A101009" s="2">
        <v>42916</v>
      </c>
      <c r="B101009" t="s">
        <v>852</v>
      </c>
      <c r="C101009">
        <v>93039.28</v>
      </c>
    </row>
    <row r="101010" spans="1:3" x14ac:dyDescent="0.35">
      <c r="A101010" s="2">
        <v>42947</v>
      </c>
      <c r="B101010" t="s">
        <v>855</v>
      </c>
      <c r="C101010">
        <v>43936.39</v>
      </c>
    </row>
    <row r="101011" spans="1:3" x14ac:dyDescent="0.35">
      <c r="A101011" s="2">
        <v>42947</v>
      </c>
      <c r="B101011" t="s">
        <v>852</v>
      </c>
      <c r="C101011">
        <v>96220.7</v>
      </c>
    </row>
    <row r="101012" spans="1:3" x14ac:dyDescent="0.35">
      <c r="A101012" s="2">
        <v>42978</v>
      </c>
      <c r="B101012" t="s">
        <v>855</v>
      </c>
      <c r="C101012">
        <v>43936.39</v>
      </c>
    </row>
    <row r="101013" spans="1:3" x14ac:dyDescent="0.35">
      <c r="A101013" s="2">
        <v>42978</v>
      </c>
      <c r="B101013" t="s">
        <v>852</v>
      </c>
      <c r="C101013">
        <v>96303.56</v>
      </c>
    </row>
    <row r="101014" spans="1:3" x14ac:dyDescent="0.35">
      <c r="A101014" s="2">
        <v>43008</v>
      </c>
      <c r="B101014" t="s">
        <v>855</v>
      </c>
      <c r="C101014">
        <v>42592.34</v>
      </c>
    </row>
    <row r="101015" spans="1:3" x14ac:dyDescent="0.35">
      <c r="A101015" s="2">
        <v>43008</v>
      </c>
      <c r="B101015" t="s">
        <v>852</v>
      </c>
      <c r="C101015">
        <v>93277.24</v>
      </c>
    </row>
    <row r="101016" spans="1:3" x14ac:dyDescent="0.35">
      <c r="A101016" s="2">
        <v>43039</v>
      </c>
      <c r="B101016" t="s">
        <v>852</v>
      </c>
      <c r="C101016">
        <v>96466.82</v>
      </c>
    </row>
    <row r="101017" spans="1:3" x14ac:dyDescent="0.35">
      <c r="A101017" s="2">
        <v>43039</v>
      </c>
      <c r="B101017" t="s">
        <v>855</v>
      </c>
      <c r="C101017">
        <v>44048.76</v>
      </c>
    </row>
    <row r="101018" spans="1:3" x14ac:dyDescent="0.35">
      <c r="A101018" s="2">
        <v>43069</v>
      </c>
      <c r="B101018" t="s">
        <v>855</v>
      </c>
      <c r="C101018">
        <v>42664.55</v>
      </c>
    </row>
    <row r="101019" spans="1:3" x14ac:dyDescent="0.35">
      <c r="A101019" s="2">
        <v>43069</v>
      </c>
      <c r="B101019" t="s">
        <v>852</v>
      </c>
      <c r="C101019">
        <v>93435.36</v>
      </c>
    </row>
    <row r="101020" spans="1:3" x14ac:dyDescent="0.35">
      <c r="A101020" s="2">
        <v>43100</v>
      </c>
      <c r="B101020" t="s">
        <v>855</v>
      </c>
      <c r="C101020">
        <v>44123.44</v>
      </c>
    </row>
    <row r="101021" spans="1:3" x14ac:dyDescent="0.35">
      <c r="A101021" s="2">
        <v>43100</v>
      </c>
      <c r="B101021" t="s">
        <v>852</v>
      </c>
      <c r="C101021">
        <v>96630.34</v>
      </c>
    </row>
    <row r="101022" spans="1:3" x14ac:dyDescent="0.35">
      <c r="A101022" s="2">
        <v>43131</v>
      </c>
      <c r="B101022" t="s">
        <v>852</v>
      </c>
      <c r="C101022">
        <v>96713.54</v>
      </c>
    </row>
    <row r="101023" spans="1:3" x14ac:dyDescent="0.35">
      <c r="A101023" s="2">
        <v>43131</v>
      </c>
      <c r="B101023" t="s">
        <v>855</v>
      </c>
      <c r="C101023">
        <v>44161.42</v>
      </c>
    </row>
    <row r="101024" spans="1:3" x14ac:dyDescent="0.35">
      <c r="A101024" s="2">
        <v>43133</v>
      </c>
      <c r="B101024" t="s">
        <v>855</v>
      </c>
      <c r="C101024">
        <v>313479.63</v>
      </c>
    </row>
    <row r="101025" spans="1:3" x14ac:dyDescent="0.35">
      <c r="A101025" s="2">
        <v>43133</v>
      </c>
      <c r="B101025" t="s">
        <v>853</v>
      </c>
      <c r="C101025">
        <v>-133955.29999999999</v>
      </c>
    </row>
    <row r="101026" spans="1:3" x14ac:dyDescent="0.35">
      <c r="A101026" s="2">
        <v>43133</v>
      </c>
      <c r="B101026" t="s">
        <v>852</v>
      </c>
      <c r="C101026">
        <v>686520.38</v>
      </c>
    </row>
    <row r="101027" spans="1:3" x14ac:dyDescent="0.35">
      <c r="A101027" s="2">
        <v>43159</v>
      </c>
      <c r="B101027" t="s">
        <v>855</v>
      </c>
      <c r="C101027">
        <v>37916.42</v>
      </c>
    </row>
    <row r="101028" spans="1:3" x14ac:dyDescent="0.35">
      <c r="A101028" s="2">
        <v>43159</v>
      </c>
      <c r="B101028" t="s">
        <v>852</v>
      </c>
      <c r="C101028">
        <v>83036.98</v>
      </c>
    </row>
    <row r="101029" spans="1:3" x14ac:dyDescent="0.35">
      <c r="A101029" s="2">
        <v>43190</v>
      </c>
      <c r="B101029" t="s">
        <v>855</v>
      </c>
      <c r="C101029">
        <v>41262.75</v>
      </c>
    </row>
    <row r="101030" spans="1:3" x14ac:dyDescent="0.35">
      <c r="A101030" s="2">
        <v>43190</v>
      </c>
      <c r="B101030" t="s">
        <v>852</v>
      </c>
      <c r="C101030">
        <v>90365.46</v>
      </c>
    </row>
    <row r="101031" spans="1:3" x14ac:dyDescent="0.35">
      <c r="A101031" s="2">
        <v>43220</v>
      </c>
      <c r="B101031" t="s">
        <v>855</v>
      </c>
      <c r="C101031">
        <v>39966.089999999997</v>
      </c>
    </row>
    <row r="101032" spans="1:3" x14ac:dyDescent="0.35">
      <c r="A101032" s="2">
        <v>43220</v>
      </c>
      <c r="B101032" t="s">
        <v>852</v>
      </c>
      <c r="C101032">
        <v>87525.74</v>
      </c>
    </row>
    <row r="101033" spans="1:3" x14ac:dyDescent="0.35">
      <c r="A101033" s="2">
        <v>43251</v>
      </c>
      <c r="B101033" t="s">
        <v>855</v>
      </c>
      <c r="C101033">
        <v>41332.699999999997</v>
      </c>
    </row>
    <row r="101034" spans="1:3" x14ac:dyDescent="0.35">
      <c r="A101034" s="2">
        <v>43251</v>
      </c>
      <c r="B101034" t="s">
        <v>852</v>
      </c>
      <c r="C101034">
        <v>90518.64</v>
      </c>
    </row>
    <row r="101035" spans="1:3" x14ac:dyDescent="0.35">
      <c r="A101035" s="2">
        <v>43281</v>
      </c>
      <c r="B101035" t="s">
        <v>852</v>
      </c>
      <c r="C101035">
        <v>87674.12</v>
      </c>
    </row>
    <row r="101036" spans="1:3" x14ac:dyDescent="0.35">
      <c r="A101036" s="2">
        <v>43281</v>
      </c>
      <c r="B101036" t="s">
        <v>855</v>
      </c>
      <c r="C101036">
        <v>40033.839999999997</v>
      </c>
    </row>
    <row r="101037" spans="1:3" x14ac:dyDescent="0.35">
      <c r="A101037" s="2">
        <v>43312</v>
      </c>
      <c r="B101037" t="s">
        <v>855</v>
      </c>
      <c r="C101037">
        <v>41402.78</v>
      </c>
    </row>
    <row r="101038" spans="1:3" x14ac:dyDescent="0.35">
      <c r="A101038" s="2">
        <v>43312</v>
      </c>
      <c r="B101038" t="s">
        <v>852</v>
      </c>
      <c r="C101038">
        <v>90672.08</v>
      </c>
    </row>
    <row r="101039" spans="1:3" x14ac:dyDescent="0.35">
      <c r="A101039" s="2">
        <v>43343</v>
      </c>
      <c r="B101039" t="s">
        <v>855</v>
      </c>
      <c r="C101039">
        <v>41438.43</v>
      </c>
    </row>
    <row r="101040" spans="1:3" x14ac:dyDescent="0.35">
      <c r="A101040" s="2">
        <v>43343</v>
      </c>
      <c r="B101040" t="s">
        <v>852</v>
      </c>
      <c r="C101040">
        <v>90750.16</v>
      </c>
    </row>
    <row r="101041" spans="1:3" x14ac:dyDescent="0.35">
      <c r="A101041" s="2">
        <v>43373</v>
      </c>
      <c r="B101041" t="s">
        <v>855</v>
      </c>
      <c r="C101041">
        <v>40136.230000000003</v>
      </c>
    </row>
    <row r="101042" spans="1:3" x14ac:dyDescent="0.35">
      <c r="A101042" s="2">
        <v>43373</v>
      </c>
      <c r="B101042" t="s">
        <v>852</v>
      </c>
      <c r="C101042">
        <v>87898.36</v>
      </c>
    </row>
    <row r="101043" spans="1:3" x14ac:dyDescent="0.35">
      <c r="A101043" s="2">
        <v>43404</v>
      </c>
      <c r="B101043" t="s">
        <v>852</v>
      </c>
      <c r="C101043">
        <v>90904</v>
      </c>
    </row>
    <row r="101044" spans="1:3" x14ac:dyDescent="0.35">
      <c r="A101044" s="2">
        <v>43404</v>
      </c>
      <c r="B101044" t="s">
        <v>855</v>
      </c>
      <c r="C101044">
        <v>41508.660000000003</v>
      </c>
    </row>
    <row r="101045" spans="1:3" x14ac:dyDescent="0.35">
      <c r="A101045" s="2">
        <v>43434</v>
      </c>
      <c r="B101045" t="s">
        <v>852</v>
      </c>
      <c r="C101045">
        <v>88047.360000000001</v>
      </c>
    </row>
    <row r="101046" spans="1:3" x14ac:dyDescent="0.35">
      <c r="A101046" s="2">
        <v>43434</v>
      </c>
      <c r="B101046" t="s">
        <v>855</v>
      </c>
      <c r="C101046">
        <v>40204.269999999997</v>
      </c>
    </row>
    <row r="101047" spans="1:3" x14ac:dyDescent="0.35">
      <c r="A101047" s="2">
        <v>43465</v>
      </c>
      <c r="B101047" t="s">
        <v>852</v>
      </c>
      <c r="C101047">
        <v>91058.1</v>
      </c>
    </row>
    <row r="101048" spans="1:3" x14ac:dyDescent="0.35">
      <c r="A101048" s="2">
        <v>43465</v>
      </c>
      <c r="B101048" t="s">
        <v>855</v>
      </c>
      <c r="C101048">
        <v>41579.040000000001</v>
      </c>
    </row>
    <row r="101049" spans="1:3" x14ac:dyDescent="0.35">
      <c r="A101049" s="2">
        <v>43496</v>
      </c>
      <c r="B101049" t="s">
        <v>855</v>
      </c>
      <c r="C101049">
        <v>41614.83</v>
      </c>
    </row>
    <row r="101050" spans="1:3" x14ac:dyDescent="0.35">
      <c r="A101050" s="2">
        <v>43496</v>
      </c>
      <c r="B101050" t="s">
        <v>852</v>
      </c>
      <c r="C101050">
        <v>91136.52</v>
      </c>
    </row>
    <row r="101051" spans="1:3" x14ac:dyDescent="0.35">
      <c r="A101051" s="2">
        <v>43498</v>
      </c>
      <c r="B101051" t="s">
        <v>856</v>
      </c>
      <c r="C101051">
        <v>-61166.83</v>
      </c>
    </row>
    <row r="101052" spans="1:3" x14ac:dyDescent="0.35">
      <c r="A101052" s="2">
        <v>43524</v>
      </c>
      <c r="B101052" t="s">
        <v>852</v>
      </c>
      <c r="C101052">
        <v>82387.740000000005</v>
      </c>
    </row>
    <row r="101053" spans="1:3" x14ac:dyDescent="0.35">
      <c r="A101053" s="2">
        <v>43524</v>
      </c>
      <c r="B101053" t="s">
        <v>855</v>
      </c>
      <c r="C101053">
        <v>37619.96</v>
      </c>
    </row>
    <row r="101054" spans="1:3" x14ac:dyDescent="0.35">
      <c r="A101054" s="2">
        <v>43539</v>
      </c>
      <c r="B101054" t="s">
        <v>856</v>
      </c>
      <c r="C101054">
        <v>-23323</v>
      </c>
    </row>
    <row r="101055" spans="1:3" x14ac:dyDescent="0.35">
      <c r="A101055" s="2">
        <v>43539</v>
      </c>
      <c r="B101055" t="s">
        <v>853</v>
      </c>
      <c r="C101055">
        <v>-51076</v>
      </c>
    </row>
    <row r="101056" spans="1:3" x14ac:dyDescent="0.35">
      <c r="A101056" s="2">
        <v>43555</v>
      </c>
      <c r="B101056" t="s">
        <v>855</v>
      </c>
      <c r="C101056">
        <v>41683.06</v>
      </c>
    </row>
    <row r="101057" spans="1:3" x14ac:dyDescent="0.35">
      <c r="A101057" s="2">
        <v>43555</v>
      </c>
      <c r="B101057" t="s">
        <v>852</v>
      </c>
      <c r="C101057">
        <v>91285.94</v>
      </c>
    </row>
    <row r="101058" spans="1:3" x14ac:dyDescent="0.35">
      <c r="A101058" s="2">
        <v>43585</v>
      </c>
      <c r="B101058" t="s">
        <v>855</v>
      </c>
      <c r="C101058">
        <v>40373.19</v>
      </c>
    </row>
    <row r="101059" spans="1:3" x14ac:dyDescent="0.35">
      <c r="A101059" s="2">
        <v>43585</v>
      </c>
      <c r="B101059" t="s">
        <v>852</v>
      </c>
      <c r="C101059">
        <v>88417.3</v>
      </c>
    </row>
    <row r="101060" spans="1:3" x14ac:dyDescent="0.35">
      <c r="A101060" s="2">
        <v>43616</v>
      </c>
      <c r="B101060" t="s">
        <v>852</v>
      </c>
      <c r="C101060">
        <v>91440.68</v>
      </c>
    </row>
    <row r="101061" spans="1:3" x14ac:dyDescent="0.35">
      <c r="A101061" s="2">
        <v>43616</v>
      </c>
      <c r="B101061" t="s">
        <v>855</v>
      </c>
      <c r="C101061">
        <v>41753.730000000003</v>
      </c>
    </row>
    <row r="101062" spans="1:3" x14ac:dyDescent="0.35">
      <c r="A101062" s="2">
        <v>43646</v>
      </c>
      <c r="B101062" t="s">
        <v>852</v>
      </c>
      <c r="C101062">
        <v>88567.18</v>
      </c>
    </row>
    <row r="101063" spans="1:3" x14ac:dyDescent="0.35">
      <c r="A101063" s="2">
        <v>43646</v>
      </c>
      <c r="B101063" t="s">
        <v>855</v>
      </c>
      <c r="C101063">
        <v>40441.629999999997</v>
      </c>
    </row>
    <row r="101064" spans="1:3" x14ac:dyDescent="0.35">
      <c r="A101064" s="2">
        <v>43677</v>
      </c>
      <c r="B101064" t="s">
        <v>855</v>
      </c>
      <c r="C101064">
        <v>41824.51</v>
      </c>
    </row>
    <row r="101065" spans="1:3" x14ac:dyDescent="0.35">
      <c r="A101065" s="2">
        <v>43677</v>
      </c>
      <c r="B101065" t="s">
        <v>852</v>
      </c>
      <c r="C101065">
        <v>91595.68</v>
      </c>
    </row>
    <row r="101066" spans="1:3" x14ac:dyDescent="0.35">
      <c r="A101066" s="2">
        <v>43708</v>
      </c>
      <c r="B101066" t="s">
        <v>852</v>
      </c>
      <c r="C101066">
        <v>91674.559999999998</v>
      </c>
    </row>
    <row r="101067" spans="1:3" x14ac:dyDescent="0.35">
      <c r="A101067" s="2">
        <v>43708</v>
      </c>
      <c r="B101067" t="s">
        <v>855</v>
      </c>
      <c r="C101067">
        <v>41832.61</v>
      </c>
    </row>
    <row r="101068" spans="1:3" x14ac:dyDescent="0.35">
      <c r="A101068" s="2">
        <v>43738</v>
      </c>
      <c r="B101068" t="s">
        <v>852</v>
      </c>
      <c r="C101068">
        <v>88793.72</v>
      </c>
    </row>
    <row r="101069" spans="1:3" x14ac:dyDescent="0.35">
      <c r="A101069" s="2">
        <v>43738</v>
      </c>
      <c r="B101069" t="s">
        <v>855</v>
      </c>
      <c r="C101069">
        <v>40545.06</v>
      </c>
    </row>
    <row r="101070" spans="1:3" x14ac:dyDescent="0.35">
      <c r="A101070" s="2">
        <v>43769</v>
      </c>
      <c r="B101070" t="s">
        <v>855</v>
      </c>
      <c r="C101070">
        <v>41931.49</v>
      </c>
    </row>
    <row r="101071" spans="1:3" x14ac:dyDescent="0.35">
      <c r="A101071" s="2">
        <v>43769</v>
      </c>
      <c r="B101071" t="s">
        <v>852</v>
      </c>
      <c r="C101071">
        <v>91829.96</v>
      </c>
    </row>
    <row r="101072" spans="1:3" x14ac:dyDescent="0.35">
      <c r="A101072" s="2">
        <v>43799</v>
      </c>
      <c r="B101072" t="s">
        <v>855</v>
      </c>
      <c r="C101072">
        <v>40613.800000000003</v>
      </c>
    </row>
    <row r="101073" spans="1:3" x14ac:dyDescent="0.35">
      <c r="A101073" s="2">
        <v>43799</v>
      </c>
      <c r="B101073" t="s">
        <v>852</v>
      </c>
      <c r="C101073">
        <v>88944.24</v>
      </c>
    </row>
    <row r="101074" spans="1:3" x14ac:dyDescent="0.35">
      <c r="A101074" s="2">
        <v>43830</v>
      </c>
      <c r="B101074" t="s">
        <v>855</v>
      </c>
      <c r="C101074">
        <v>42002.57</v>
      </c>
    </row>
    <row r="101075" spans="1:3" x14ac:dyDescent="0.35">
      <c r="A101075" s="2">
        <v>43830</v>
      </c>
      <c r="B101075" t="s">
        <v>852</v>
      </c>
      <c r="C101075">
        <v>91985.62</v>
      </c>
    </row>
    <row r="101076" spans="1:3" x14ac:dyDescent="0.35">
      <c r="A101076" s="2">
        <v>43859</v>
      </c>
      <c r="B101076" t="s">
        <v>856</v>
      </c>
      <c r="C101076">
        <v>8346.32</v>
      </c>
    </row>
    <row r="101077" spans="1:3" x14ac:dyDescent="0.35">
      <c r="A101077" s="2">
        <v>43859</v>
      </c>
      <c r="B101077" t="s">
        <v>853</v>
      </c>
      <c r="C101077">
        <v>18276.04</v>
      </c>
    </row>
    <row r="101078" spans="1:3" x14ac:dyDescent="0.35">
      <c r="A101078" s="2">
        <v>43861</v>
      </c>
      <c r="B101078" t="s">
        <v>855</v>
      </c>
      <c r="C101078">
        <v>42038.74</v>
      </c>
    </row>
    <row r="101079" spans="1:3" x14ac:dyDescent="0.35">
      <c r="A101079" s="2">
        <v>43861</v>
      </c>
      <c r="B101079" t="s">
        <v>852</v>
      </c>
      <c r="C101079">
        <v>91985.62</v>
      </c>
    </row>
    <row r="101080" spans="1:3" x14ac:dyDescent="0.35">
      <c r="A101080" s="2">
        <v>43890</v>
      </c>
      <c r="B101080" t="s">
        <v>855</v>
      </c>
      <c r="C101080">
        <v>39360.42</v>
      </c>
    </row>
    <row r="101081" spans="1:3" x14ac:dyDescent="0.35">
      <c r="A101081" s="2">
        <v>43890</v>
      </c>
      <c r="B101081" t="s">
        <v>852</v>
      </c>
      <c r="C101081">
        <v>86199.34</v>
      </c>
    </row>
    <row r="101082" spans="1:3" x14ac:dyDescent="0.35">
      <c r="A101082" s="2">
        <v>43921</v>
      </c>
      <c r="B101082" t="s">
        <v>852</v>
      </c>
      <c r="C101082">
        <v>92218.34</v>
      </c>
    </row>
    <row r="101083" spans="1:3" x14ac:dyDescent="0.35">
      <c r="A101083" s="2">
        <v>43921</v>
      </c>
      <c r="B101083" t="s">
        <v>855</v>
      </c>
      <c r="C101083">
        <v>42108.83</v>
      </c>
    </row>
    <row r="101084" spans="1:3" x14ac:dyDescent="0.35">
      <c r="A101084" s="2">
        <v>43951</v>
      </c>
      <c r="B101084" t="s">
        <v>852</v>
      </c>
      <c r="C101084">
        <v>89320.4</v>
      </c>
    </row>
    <row r="101085" spans="1:3" x14ac:dyDescent="0.35">
      <c r="A101085" s="2">
        <v>43951</v>
      </c>
      <c r="B101085" t="s">
        <v>855</v>
      </c>
      <c r="C101085">
        <v>40785.58</v>
      </c>
    </row>
    <row r="101086" spans="1:3" x14ac:dyDescent="0.35">
      <c r="A101086" s="2">
        <v>43982</v>
      </c>
      <c r="B101086" t="s">
        <v>852</v>
      </c>
      <c r="C101086">
        <v>92374.66</v>
      </c>
    </row>
    <row r="101087" spans="1:3" x14ac:dyDescent="0.35">
      <c r="A101087" s="2">
        <v>43982</v>
      </c>
      <c r="B101087" t="s">
        <v>855</v>
      </c>
      <c r="C101087">
        <v>42180.21</v>
      </c>
    </row>
    <row r="101088" spans="1:3" x14ac:dyDescent="0.35">
      <c r="A101088" s="2">
        <v>44012</v>
      </c>
      <c r="B101088" t="s">
        <v>852</v>
      </c>
      <c r="C101088">
        <v>89471.82</v>
      </c>
    </row>
    <row r="101089" spans="1:3" x14ac:dyDescent="0.35">
      <c r="A101089" s="2">
        <v>44012</v>
      </c>
      <c r="B101089" t="s">
        <v>855</v>
      </c>
      <c r="C101089">
        <v>40854.699999999997</v>
      </c>
    </row>
    <row r="101090" spans="1:3" x14ac:dyDescent="0.35">
      <c r="A101090" s="2">
        <v>44043</v>
      </c>
      <c r="B101090" t="s">
        <v>852</v>
      </c>
      <c r="C101090">
        <v>92531.26</v>
      </c>
    </row>
    <row r="101091" spans="1:3" x14ac:dyDescent="0.35">
      <c r="A101091" s="2">
        <v>44043</v>
      </c>
      <c r="B101091" t="s">
        <v>855</v>
      </c>
      <c r="C101091">
        <v>42251.71</v>
      </c>
    </row>
    <row r="101092" spans="1:3" x14ac:dyDescent="0.35">
      <c r="A101092" s="2">
        <v>44074</v>
      </c>
      <c r="B101092" t="s">
        <v>852</v>
      </c>
      <c r="C101092">
        <v>92610.94</v>
      </c>
    </row>
    <row r="101093" spans="1:3" x14ac:dyDescent="0.35">
      <c r="A101093" s="2">
        <v>44074</v>
      </c>
      <c r="B101093" t="s">
        <v>855</v>
      </c>
      <c r="C101093">
        <v>42288.09</v>
      </c>
    </row>
    <row r="101094" spans="1:3" x14ac:dyDescent="0.35">
      <c r="A101094" s="2">
        <v>44097</v>
      </c>
      <c r="B101094" t="s">
        <v>855</v>
      </c>
      <c r="C101094">
        <v>313479.59999999998</v>
      </c>
    </row>
    <row r="101095" spans="1:3" x14ac:dyDescent="0.35">
      <c r="A101095" s="2">
        <v>44097</v>
      </c>
      <c r="B101095" t="s">
        <v>852</v>
      </c>
      <c r="C101095">
        <v>686520.4</v>
      </c>
    </row>
    <row r="101096" spans="1:3" x14ac:dyDescent="0.35">
      <c r="A101096" s="2">
        <v>44104</v>
      </c>
      <c r="B101096" t="s">
        <v>852</v>
      </c>
      <c r="C101096">
        <v>88245.64</v>
      </c>
    </row>
    <row r="101097" spans="1:3" x14ac:dyDescent="0.35">
      <c r="A101097" s="2">
        <v>44104</v>
      </c>
      <c r="B101097" t="s">
        <v>855</v>
      </c>
      <c r="C101097">
        <v>40294.81</v>
      </c>
    </row>
    <row r="101098" spans="1:3" x14ac:dyDescent="0.35">
      <c r="A101098" s="2">
        <v>44135</v>
      </c>
      <c r="B101098" t="s">
        <v>852</v>
      </c>
      <c r="C101098">
        <v>86263.8</v>
      </c>
    </row>
    <row r="101099" spans="1:3" x14ac:dyDescent="0.35">
      <c r="A101099" s="2">
        <v>44135</v>
      </c>
      <c r="B101099" t="s">
        <v>855</v>
      </c>
      <c r="C101099">
        <v>39389.86</v>
      </c>
    </row>
    <row r="101100" spans="1:3" x14ac:dyDescent="0.35">
      <c r="A101100" s="2">
        <v>44141</v>
      </c>
      <c r="B101100" t="s">
        <v>855</v>
      </c>
      <c r="C101100">
        <v>313479.59999999998</v>
      </c>
    </row>
    <row r="101101" spans="1:3" x14ac:dyDescent="0.35">
      <c r="A101101" s="2">
        <v>44144</v>
      </c>
      <c r="B101101" t="s">
        <v>852</v>
      </c>
      <c r="C101101">
        <v>686520.4</v>
      </c>
    </row>
    <row r="101102" spans="1:3" x14ac:dyDescent="0.35">
      <c r="A101102" s="2">
        <v>44165</v>
      </c>
      <c r="B101102" t="s">
        <v>855</v>
      </c>
      <c r="C101102">
        <v>35858.28</v>
      </c>
    </row>
    <row r="101103" spans="1:3" x14ac:dyDescent="0.35">
      <c r="A101103" s="2">
        <v>44165</v>
      </c>
      <c r="B101103" t="s">
        <v>852</v>
      </c>
      <c r="C101103">
        <v>79162.44</v>
      </c>
    </row>
    <row r="101104" spans="1:3" x14ac:dyDescent="0.35">
      <c r="A101104" s="2">
        <v>44196</v>
      </c>
      <c r="B101104" t="s">
        <v>852</v>
      </c>
      <c r="C101104">
        <v>79903.38</v>
      </c>
    </row>
    <row r="101105" spans="1:3" x14ac:dyDescent="0.35">
      <c r="A101105" s="2">
        <v>44196</v>
      </c>
      <c r="B101105" t="s">
        <v>855</v>
      </c>
      <c r="C101105">
        <v>36485.31</v>
      </c>
    </row>
    <row r="101106" spans="1:3" x14ac:dyDescent="0.35">
      <c r="A101106" s="2">
        <v>44227</v>
      </c>
      <c r="B101106" t="s">
        <v>852</v>
      </c>
      <c r="C101106">
        <v>79972.179999999993</v>
      </c>
    </row>
    <row r="101107" spans="1:3" x14ac:dyDescent="0.35">
      <c r="A101107" s="2">
        <v>44227</v>
      </c>
      <c r="B101107" t="s">
        <v>855</v>
      </c>
      <c r="C101107">
        <v>36516.730000000003</v>
      </c>
    </row>
    <row r="101108" spans="1:3" x14ac:dyDescent="0.35">
      <c r="A101108" s="2">
        <v>44229</v>
      </c>
      <c r="B101108" t="s">
        <v>853</v>
      </c>
      <c r="C101108">
        <v>951999.54</v>
      </c>
    </row>
    <row r="101109" spans="1:3" x14ac:dyDescent="0.35">
      <c r="A101109" s="2">
        <v>44229</v>
      </c>
      <c r="B101109" t="s">
        <v>852</v>
      </c>
      <c r="C101109">
        <v>5163.93</v>
      </c>
    </row>
    <row r="101110" spans="1:3" x14ac:dyDescent="0.35">
      <c r="A101110" s="2">
        <v>44229</v>
      </c>
      <c r="B101110" t="s">
        <v>855</v>
      </c>
      <c r="C101110">
        <v>2357.9499999999998</v>
      </c>
    </row>
    <row r="101111" spans="1:3" x14ac:dyDescent="0.35">
      <c r="A101111" s="2">
        <v>44229</v>
      </c>
      <c r="B101111" t="s">
        <v>852</v>
      </c>
      <c r="C101111">
        <v>8032288.8399999999</v>
      </c>
    </row>
    <row r="101112" spans="1:3" x14ac:dyDescent="0.35">
      <c r="A101112" s="2">
        <v>44229</v>
      </c>
      <c r="B101112" t="s">
        <v>853</v>
      </c>
      <c r="C101112">
        <v>1024905.08</v>
      </c>
    </row>
    <row r="101113" spans="1:3" x14ac:dyDescent="0.35">
      <c r="A101113" s="2">
        <v>44229</v>
      </c>
      <c r="B101113" t="s">
        <v>855</v>
      </c>
      <c r="C101113">
        <v>3667711.17</v>
      </c>
    </row>
    <row r="101114" spans="1:3" x14ac:dyDescent="0.35">
      <c r="A101114" s="2">
        <v>44229</v>
      </c>
      <c r="B101114" t="s">
        <v>856</v>
      </c>
      <c r="C101114">
        <v>434705.83</v>
      </c>
    </row>
    <row r="101115" spans="1:3" x14ac:dyDescent="0.35">
      <c r="A101115" s="2">
        <v>44229</v>
      </c>
      <c r="B101115" t="s">
        <v>852</v>
      </c>
      <c r="C101115">
        <v>418262.18</v>
      </c>
    </row>
    <row r="101116" spans="1:3" x14ac:dyDescent="0.35">
      <c r="A101116" s="2">
        <v>44229</v>
      </c>
      <c r="B101116" t="s">
        <v>855</v>
      </c>
      <c r="C101116">
        <v>190960.96</v>
      </c>
    </row>
    <row r="101117" spans="1:3" x14ac:dyDescent="0.35">
      <c r="A101117" s="2">
        <v>44229</v>
      </c>
      <c r="B101117" t="s">
        <v>856</v>
      </c>
      <c r="C101117">
        <v>467993.19</v>
      </c>
    </row>
    <row r="101118" spans="1:3" x14ac:dyDescent="0.35">
      <c r="A101118" s="2">
        <v>44342</v>
      </c>
      <c r="B101118" t="s">
        <v>853</v>
      </c>
      <c r="C101118">
        <v>17784.439999999999</v>
      </c>
    </row>
    <row r="101119" spans="1:3" x14ac:dyDescent="0.35">
      <c r="A101119" s="2">
        <v>44343</v>
      </c>
      <c r="B101119" t="s">
        <v>856</v>
      </c>
      <c r="C101119">
        <v>8120.77</v>
      </c>
    </row>
    <row r="101120" spans="1:3" x14ac:dyDescent="0.35">
      <c r="A101120" s="2">
        <v>44729</v>
      </c>
      <c r="B101120" t="s">
        <v>853</v>
      </c>
      <c r="C101120">
        <v>12727.92</v>
      </c>
    </row>
    <row r="101121" spans="1:3" x14ac:dyDescent="0.35">
      <c r="A101121" s="2">
        <v>44757</v>
      </c>
      <c r="B101121" t="s">
        <v>853</v>
      </c>
      <c r="C101121">
        <v>-10246</v>
      </c>
    </row>
    <row r="101122" spans="1:3" x14ac:dyDescent="0.35">
      <c r="A101122" s="2">
        <v>44757</v>
      </c>
      <c r="B101122" t="s">
        <v>856</v>
      </c>
      <c r="C101122">
        <v>-3626</v>
      </c>
    </row>
    <row r="101123" spans="1:3" x14ac:dyDescent="0.35">
      <c r="A101123" s="2">
        <v>44760</v>
      </c>
      <c r="B101123" t="s">
        <v>856</v>
      </c>
      <c r="C101123">
        <v>-1053</v>
      </c>
    </row>
    <row r="101124" spans="1:3" x14ac:dyDescent="0.35">
      <c r="A101124" s="2">
        <v>41270</v>
      </c>
      <c r="B101124" t="s">
        <v>849</v>
      </c>
      <c r="C101124">
        <v>-5350000</v>
      </c>
    </row>
    <row r="101125" spans="1:3" x14ac:dyDescent="0.35">
      <c r="A101125" s="2">
        <v>41270</v>
      </c>
      <c r="B101125" t="s">
        <v>850</v>
      </c>
      <c r="C101125">
        <v>-500000</v>
      </c>
    </row>
    <row r="101126" spans="1:3" x14ac:dyDescent="0.35">
      <c r="A101126" s="2">
        <v>41274</v>
      </c>
      <c r="B101126" t="s">
        <v>849</v>
      </c>
      <c r="C101126">
        <v>122000</v>
      </c>
    </row>
    <row r="101127" spans="1:3" x14ac:dyDescent="0.35">
      <c r="A101127" s="2">
        <v>41274</v>
      </c>
      <c r="B101127" t="s">
        <v>849</v>
      </c>
      <c r="C101127">
        <v>8173.61</v>
      </c>
    </row>
    <row r="101128" spans="1:3" x14ac:dyDescent="0.35">
      <c r="A101128" s="2">
        <v>41364</v>
      </c>
      <c r="B101128" t="s">
        <v>849</v>
      </c>
      <c r="C101128">
        <v>147125</v>
      </c>
    </row>
    <row r="101129" spans="1:3" x14ac:dyDescent="0.35">
      <c r="A101129" s="2">
        <v>41455</v>
      </c>
      <c r="B101129" t="s">
        <v>849</v>
      </c>
      <c r="C101129">
        <v>148759.72</v>
      </c>
    </row>
    <row r="101130" spans="1:3" x14ac:dyDescent="0.35">
      <c r="A101130" s="2">
        <v>41547</v>
      </c>
      <c r="B101130" t="s">
        <v>849</v>
      </c>
      <c r="C101130">
        <v>150394.44</v>
      </c>
    </row>
    <row r="101131" spans="1:3" x14ac:dyDescent="0.35">
      <c r="A101131" s="2">
        <v>41670</v>
      </c>
      <c r="B101131" t="s">
        <v>849</v>
      </c>
      <c r="C101131">
        <v>150394</v>
      </c>
    </row>
    <row r="101132" spans="1:3" x14ac:dyDescent="0.35">
      <c r="A101132" s="2">
        <v>41670</v>
      </c>
      <c r="B101132" t="s">
        <v>849</v>
      </c>
      <c r="C101132">
        <v>9506</v>
      </c>
    </row>
    <row r="101133" spans="1:3" x14ac:dyDescent="0.35">
      <c r="A101133" s="2">
        <v>41729</v>
      </c>
      <c r="B101133" t="s">
        <v>849</v>
      </c>
      <c r="C101133">
        <v>147125</v>
      </c>
    </row>
    <row r="101134" spans="1:3" x14ac:dyDescent="0.35">
      <c r="A101134" s="2">
        <v>41820</v>
      </c>
      <c r="B101134" t="s">
        <v>849</v>
      </c>
      <c r="C101134">
        <v>148759.72</v>
      </c>
    </row>
    <row r="101135" spans="1:3" x14ac:dyDescent="0.35">
      <c r="A101135" s="2">
        <v>41912</v>
      </c>
      <c r="B101135" t="s">
        <v>849</v>
      </c>
      <c r="C101135">
        <v>150394.44</v>
      </c>
    </row>
    <row r="101136" spans="1:3" x14ac:dyDescent="0.35">
      <c r="A101136" s="2">
        <v>42004</v>
      </c>
      <c r="B101136" t="s">
        <v>849</v>
      </c>
      <c r="C101136">
        <v>150394.44</v>
      </c>
    </row>
    <row r="101137" spans="1:3" x14ac:dyDescent="0.35">
      <c r="A101137" s="2">
        <v>42094</v>
      </c>
      <c r="B101137" t="s">
        <v>849</v>
      </c>
      <c r="C101137">
        <v>147125</v>
      </c>
    </row>
    <row r="101138" spans="1:3" x14ac:dyDescent="0.35">
      <c r="A101138" s="2">
        <v>42163</v>
      </c>
      <c r="B101138" t="s">
        <v>850</v>
      </c>
      <c r="C101138">
        <v>-500000</v>
      </c>
    </row>
    <row r="101139" spans="1:3" x14ac:dyDescent="0.35">
      <c r="A101139" s="2">
        <v>42185</v>
      </c>
      <c r="B101139" t="s">
        <v>849</v>
      </c>
      <c r="C101139">
        <v>148759.72</v>
      </c>
    </row>
    <row r="101140" spans="1:3" x14ac:dyDescent="0.35">
      <c r="A101140" s="2">
        <v>42277</v>
      </c>
      <c r="B101140" t="s">
        <v>849</v>
      </c>
      <c r="C101140">
        <v>150394.44</v>
      </c>
    </row>
    <row r="101141" spans="1:3" x14ac:dyDescent="0.35">
      <c r="A101141" s="2">
        <v>42369</v>
      </c>
      <c r="B101141" t="s">
        <v>849</v>
      </c>
      <c r="C101141">
        <v>150394.44</v>
      </c>
    </row>
    <row r="101142" spans="1:3" x14ac:dyDescent="0.35">
      <c r="A101142" s="2">
        <v>42460</v>
      </c>
      <c r="B101142" t="s">
        <v>849</v>
      </c>
      <c r="C101142">
        <v>148759.72</v>
      </c>
    </row>
    <row r="101143" spans="1:3" x14ac:dyDescent="0.35">
      <c r="A101143" s="2">
        <v>42551</v>
      </c>
      <c r="B101143" t="s">
        <v>849</v>
      </c>
      <c r="C101143">
        <v>148759.72</v>
      </c>
    </row>
    <row r="101144" spans="1:3" x14ac:dyDescent="0.35">
      <c r="A101144" s="2">
        <v>42643</v>
      </c>
      <c r="B101144" t="s">
        <v>849</v>
      </c>
      <c r="C101144">
        <v>150394.44</v>
      </c>
    </row>
    <row r="101145" spans="1:3" x14ac:dyDescent="0.35">
      <c r="A101145" s="2">
        <v>42735</v>
      </c>
      <c r="B101145" t="s">
        <v>849</v>
      </c>
      <c r="C101145">
        <v>150394.44</v>
      </c>
    </row>
    <row r="101146" spans="1:3" x14ac:dyDescent="0.35">
      <c r="A101146" s="2">
        <v>42825</v>
      </c>
      <c r="B101146" t="s">
        <v>849</v>
      </c>
      <c r="C101146">
        <v>147125</v>
      </c>
    </row>
    <row r="101147" spans="1:3" x14ac:dyDescent="0.35">
      <c r="A101147" s="2">
        <v>42879</v>
      </c>
      <c r="B101147" t="s">
        <v>849</v>
      </c>
      <c r="C101147">
        <v>245263.02</v>
      </c>
    </row>
    <row r="101148" spans="1:3" x14ac:dyDescent="0.35">
      <c r="A101148" s="2">
        <v>42879</v>
      </c>
      <c r="B101148" t="s">
        <v>849</v>
      </c>
      <c r="C101148">
        <v>5104737</v>
      </c>
    </row>
    <row r="101149" spans="1:3" x14ac:dyDescent="0.35">
      <c r="A101149" s="2">
        <v>42879</v>
      </c>
      <c r="B101149" t="s">
        <v>849</v>
      </c>
      <c r="C101149">
        <v>88275</v>
      </c>
    </row>
    <row r="101150" spans="1:3" x14ac:dyDescent="0.35">
      <c r="A101150" s="2">
        <v>43160</v>
      </c>
      <c r="B101150" t="s">
        <v>850</v>
      </c>
      <c r="C101150">
        <v>518323.4</v>
      </c>
    </row>
    <row r="101151" spans="1:3" x14ac:dyDescent="0.35">
      <c r="A101151" s="2">
        <v>43160</v>
      </c>
      <c r="B101151" t="s">
        <v>850</v>
      </c>
      <c r="C101151">
        <v>518323.4</v>
      </c>
    </row>
    <row r="101152" spans="1:3" x14ac:dyDescent="0.35">
      <c r="A101152" s="2">
        <v>43160</v>
      </c>
      <c r="B101152" t="s">
        <v>850</v>
      </c>
      <c r="C101152">
        <v>500000</v>
      </c>
    </row>
    <row r="101153" spans="1:3" x14ac:dyDescent="0.35">
      <c r="A101153" s="2">
        <v>43160</v>
      </c>
      <c r="B101153" t="s">
        <v>849</v>
      </c>
      <c r="C101153">
        <v>245263</v>
      </c>
    </row>
    <row r="101154" spans="1:3" x14ac:dyDescent="0.35">
      <c r="A101154" s="2">
        <v>43160</v>
      </c>
      <c r="B101154" t="s">
        <v>849</v>
      </c>
      <c r="C101154">
        <v>189235.02</v>
      </c>
    </row>
    <row r="101155" spans="1:3" x14ac:dyDescent="0.35">
      <c r="A101155" s="2">
        <v>43160</v>
      </c>
      <c r="B101155" t="s">
        <v>850</v>
      </c>
      <c r="C101155">
        <v>500000</v>
      </c>
    </row>
    <row r="101156" spans="1:3" x14ac:dyDescent="0.35">
      <c r="A101156" s="2">
        <v>42521</v>
      </c>
      <c r="B101156" t="s">
        <v>852</v>
      </c>
      <c r="C101156">
        <v>225000</v>
      </c>
    </row>
    <row r="101157" spans="1:3" x14ac:dyDescent="0.35">
      <c r="A101157" s="2">
        <v>42521</v>
      </c>
      <c r="B101157" t="s">
        <v>852</v>
      </c>
      <c r="C101157">
        <v>-11616666.66</v>
      </c>
    </row>
    <row r="101158" spans="1:3" x14ac:dyDescent="0.35">
      <c r="A101158" s="2">
        <v>42521</v>
      </c>
      <c r="B101158" t="s">
        <v>853</v>
      </c>
      <c r="C101158">
        <v>-666.66</v>
      </c>
    </row>
    <row r="101159" spans="1:3" x14ac:dyDescent="0.35">
      <c r="A101159" s="2">
        <v>42551</v>
      </c>
      <c r="B101159" t="s">
        <v>852</v>
      </c>
      <c r="C101159">
        <v>105569.44</v>
      </c>
    </row>
    <row r="101160" spans="1:3" x14ac:dyDescent="0.35">
      <c r="A101160" s="2">
        <v>42582</v>
      </c>
      <c r="B101160" t="s">
        <v>852</v>
      </c>
      <c r="C101160">
        <v>103125</v>
      </c>
    </row>
    <row r="101161" spans="1:3" x14ac:dyDescent="0.35">
      <c r="A101161" s="2">
        <v>42613</v>
      </c>
      <c r="B101161" t="s">
        <v>852</v>
      </c>
      <c r="C101161">
        <v>103125</v>
      </c>
    </row>
    <row r="101162" spans="1:3" x14ac:dyDescent="0.35">
      <c r="A101162" s="2">
        <v>42643</v>
      </c>
      <c r="B101162" t="s">
        <v>852</v>
      </c>
      <c r="C101162">
        <v>110621.3</v>
      </c>
    </row>
    <row r="101163" spans="1:3" x14ac:dyDescent="0.35">
      <c r="A101163" s="2">
        <v>42674</v>
      </c>
      <c r="B101163" t="s">
        <v>852</v>
      </c>
      <c r="C101163">
        <v>103125</v>
      </c>
    </row>
    <row r="101164" spans="1:3" x14ac:dyDescent="0.35">
      <c r="A101164" s="2">
        <v>42704</v>
      </c>
      <c r="B101164" t="s">
        <v>852</v>
      </c>
      <c r="C101164">
        <v>103125</v>
      </c>
    </row>
    <row r="101165" spans="1:3" x14ac:dyDescent="0.35">
      <c r="A101165" s="2">
        <v>42735</v>
      </c>
      <c r="B101165" t="s">
        <v>852</v>
      </c>
      <c r="C101165">
        <v>110621.3</v>
      </c>
    </row>
    <row r="101166" spans="1:3" x14ac:dyDescent="0.35">
      <c r="A101166" s="2">
        <v>42766</v>
      </c>
      <c r="B101166" t="s">
        <v>852</v>
      </c>
      <c r="C101166">
        <v>103125</v>
      </c>
    </row>
    <row r="101167" spans="1:3" x14ac:dyDescent="0.35">
      <c r="A101167" s="2">
        <v>42794</v>
      </c>
      <c r="B101167" t="s">
        <v>852</v>
      </c>
      <c r="C101167">
        <v>103125</v>
      </c>
    </row>
    <row r="101168" spans="1:3" x14ac:dyDescent="0.35">
      <c r="A101168" s="2">
        <v>42814</v>
      </c>
      <c r="B101168" t="s">
        <v>852</v>
      </c>
      <c r="C101168">
        <v>41020.400000000001</v>
      </c>
    </row>
    <row r="101169" spans="1:3" x14ac:dyDescent="0.35">
      <c r="A101169" s="2">
        <v>42814</v>
      </c>
      <c r="B101169" t="s">
        <v>852</v>
      </c>
      <c r="C101169">
        <v>-2051020</v>
      </c>
    </row>
    <row r="101170" spans="1:3" x14ac:dyDescent="0.35">
      <c r="A101170" s="2">
        <v>42825</v>
      </c>
      <c r="B101170" t="s">
        <v>852</v>
      </c>
      <c r="C101170">
        <v>117352.04</v>
      </c>
    </row>
    <row r="101171" spans="1:3" x14ac:dyDescent="0.35">
      <c r="A101171" s="2">
        <v>42855</v>
      </c>
      <c r="B101171" t="s">
        <v>852</v>
      </c>
      <c r="C101171">
        <v>121926.02</v>
      </c>
    </row>
    <row r="101172" spans="1:3" x14ac:dyDescent="0.35">
      <c r="A101172" s="2">
        <v>42886</v>
      </c>
      <c r="B101172" t="s">
        <v>852</v>
      </c>
      <c r="C101172">
        <v>121926.02</v>
      </c>
    </row>
    <row r="101173" spans="1:3" x14ac:dyDescent="0.35">
      <c r="A101173" s="2">
        <v>42886</v>
      </c>
      <c r="B101173" t="s">
        <v>852</v>
      </c>
      <c r="C101173">
        <v>-1530612</v>
      </c>
    </row>
    <row r="101174" spans="1:3" x14ac:dyDescent="0.35">
      <c r="A101174" s="2">
        <v>42886</v>
      </c>
      <c r="B101174" t="s">
        <v>852</v>
      </c>
      <c r="C101174">
        <v>30612</v>
      </c>
    </row>
    <row r="101175" spans="1:3" x14ac:dyDescent="0.35">
      <c r="A101175" s="2">
        <v>42916</v>
      </c>
      <c r="B101175" t="s">
        <v>852</v>
      </c>
      <c r="C101175">
        <v>143839.14000000001</v>
      </c>
    </row>
    <row r="101176" spans="1:3" x14ac:dyDescent="0.35">
      <c r="A101176" s="2">
        <v>42947</v>
      </c>
      <c r="B101176" t="s">
        <v>852</v>
      </c>
      <c r="C101176">
        <v>135956.64000000001</v>
      </c>
    </row>
    <row r="101177" spans="1:3" x14ac:dyDescent="0.35">
      <c r="A101177" s="2">
        <v>42978</v>
      </c>
      <c r="B101177" t="s">
        <v>852</v>
      </c>
      <c r="C101177">
        <v>135956.64000000001</v>
      </c>
    </row>
    <row r="101178" spans="1:3" x14ac:dyDescent="0.35">
      <c r="A101178" s="2">
        <v>43008</v>
      </c>
      <c r="B101178" t="s">
        <v>852</v>
      </c>
      <c r="C101178">
        <v>143452.94</v>
      </c>
    </row>
    <row r="101179" spans="1:3" x14ac:dyDescent="0.35">
      <c r="A101179" s="2">
        <v>43039</v>
      </c>
      <c r="B101179" t="s">
        <v>852</v>
      </c>
      <c r="C101179">
        <v>114327.16</v>
      </c>
    </row>
    <row r="101180" spans="1:3" x14ac:dyDescent="0.35">
      <c r="A101180" s="2">
        <v>43069</v>
      </c>
      <c r="B101180" t="s">
        <v>852</v>
      </c>
      <c r="C101180">
        <v>114327.16</v>
      </c>
    </row>
    <row r="101181" spans="1:3" x14ac:dyDescent="0.35">
      <c r="A101181" s="2">
        <v>43100</v>
      </c>
      <c r="B101181" t="s">
        <v>852</v>
      </c>
      <c r="C101181">
        <v>121823.46</v>
      </c>
    </row>
    <row r="101182" spans="1:3" x14ac:dyDescent="0.35">
      <c r="A101182" s="2">
        <v>43131</v>
      </c>
      <c r="B101182" t="s">
        <v>852</v>
      </c>
      <c r="C101182">
        <v>114327.16</v>
      </c>
    </row>
    <row r="101183" spans="1:3" x14ac:dyDescent="0.35">
      <c r="A101183" s="2">
        <v>43159</v>
      </c>
      <c r="B101183" t="s">
        <v>852</v>
      </c>
      <c r="C101183">
        <v>114327.16</v>
      </c>
    </row>
    <row r="101184" spans="1:3" x14ac:dyDescent="0.35">
      <c r="A101184" s="2">
        <v>43190</v>
      </c>
      <c r="B101184" t="s">
        <v>852</v>
      </c>
      <c r="C101184">
        <v>121660.5</v>
      </c>
    </row>
    <row r="101185" spans="1:3" x14ac:dyDescent="0.35">
      <c r="A101185" s="2">
        <v>43210</v>
      </c>
      <c r="B101185" t="s">
        <v>852</v>
      </c>
      <c r="C101185">
        <v>30000</v>
      </c>
    </row>
    <row r="101186" spans="1:3" x14ac:dyDescent="0.35">
      <c r="A101186" s="2">
        <v>43210</v>
      </c>
      <c r="B101186" t="s">
        <v>852</v>
      </c>
      <c r="C101186">
        <v>-1500000</v>
      </c>
    </row>
    <row r="101187" spans="1:3" x14ac:dyDescent="0.35">
      <c r="A101187" s="2">
        <v>43220</v>
      </c>
      <c r="B101187" t="s">
        <v>852</v>
      </c>
      <c r="C101187">
        <v>118566.74</v>
      </c>
    </row>
    <row r="101188" spans="1:3" x14ac:dyDescent="0.35">
      <c r="A101188" s="2">
        <v>43251</v>
      </c>
      <c r="B101188" t="s">
        <v>852</v>
      </c>
      <c r="C101188">
        <v>125889.66</v>
      </c>
    </row>
    <row r="101189" spans="1:3" x14ac:dyDescent="0.35">
      <c r="A101189" s="2">
        <v>43281</v>
      </c>
      <c r="B101189" t="s">
        <v>852</v>
      </c>
      <c r="C101189">
        <v>133304.48000000001</v>
      </c>
    </row>
    <row r="101190" spans="1:3" x14ac:dyDescent="0.35">
      <c r="A101190" s="2">
        <v>43312</v>
      </c>
      <c r="B101190" t="s">
        <v>852</v>
      </c>
      <c r="C101190">
        <v>125889.66</v>
      </c>
    </row>
    <row r="101191" spans="1:3" x14ac:dyDescent="0.35">
      <c r="A101191" s="2">
        <v>43343</v>
      </c>
      <c r="B101191" t="s">
        <v>852</v>
      </c>
      <c r="C101191">
        <v>125889.66</v>
      </c>
    </row>
    <row r="101192" spans="1:3" x14ac:dyDescent="0.35">
      <c r="A101192" s="2">
        <v>43363</v>
      </c>
      <c r="B101192" t="s">
        <v>852</v>
      </c>
      <c r="C101192">
        <v>1500000</v>
      </c>
    </row>
    <row r="101193" spans="1:3" x14ac:dyDescent="0.35">
      <c r="A101193" s="2">
        <v>43373</v>
      </c>
      <c r="B101193" t="s">
        <v>852</v>
      </c>
      <c r="C101193">
        <v>129531.78</v>
      </c>
    </row>
    <row r="101194" spans="1:3" x14ac:dyDescent="0.35">
      <c r="A101194" s="2">
        <v>43404</v>
      </c>
      <c r="B101194" t="s">
        <v>852</v>
      </c>
      <c r="C101194">
        <v>114327.16</v>
      </c>
    </row>
    <row r="101195" spans="1:3" x14ac:dyDescent="0.35">
      <c r="A101195" s="2">
        <v>43434</v>
      </c>
      <c r="B101195" t="s">
        <v>852</v>
      </c>
      <c r="C101195">
        <v>114327.16</v>
      </c>
    </row>
    <row r="101196" spans="1:3" x14ac:dyDescent="0.35">
      <c r="A101196" s="2">
        <v>43465</v>
      </c>
      <c r="B101196" t="s">
        <v>852</v>
      </c>
      <c r="C101196">
        <v>121823.46</v>
      </c>
    </row>
    <row r="101197" spans="1:3" x14ac:dyDescent="0.35">
      <c r="A101197" s="2">
        <v>43496</v>
      </c>
      <c r="B101197" t="s">
        <v>852</v>
      </c>
      <c r="C101197">
        <v>114327.16</v>
      </c>
    </row>
    <row r="101198" spans="1:3" x14ac:dyDescent="0.35">
      <c r="A101198" s="2">
        <v>43524</v>
      </c>
      <c r="B101198" t="s">
        <v>852</v>
      </c>
      <c r="C101198">
        <v>114327.16</v>
      </c>
    </row>
    <row r="101199" spans="1:3" x14ac:dyDescent="0.35">
      <c r="A101199" s="2">
        <v>43555</v>
      </c>
      <c r="B101199" t="s">
        <v>852</v>
      </c>
      <c r="C101199">
        <v>121660.5</v>
      </c>
    </row>
    <row r="101200" spans="1:3" x14ac:dyDescent="0.35">
      <c r="A101200" s="2">
        <v>43558</v>
      </c>
      <c r="B101200" t="s">
        <v>852</v>
      </c>
      <c r="C101200">
        <v>146000</v>
      </c>
    </row>
    <row r="101201" spans="1:3" x14ac:dyDescent="0.35">
      <c r="A101201" s="2">
        <v>43558</v>
      </c>
      <c r="B101201" t="s">
        <v>852</v>
      </c>
      <c r="C101201">
        <v>-7300000</v>
      </c>
    </row>
    <row r="101202" spans="1:3" x14ac:dyDescent="0.35">
      <c r="A101202" s="2">
        <v>43571</v>
      </c>
      <c r="B101202" t="s">
        <v>852</v>
      </c>
      <c r="C101202">
        <v>-40000</v>
      </c>
    </row>
    <row r="101203" spans="1:3" x14ac:dyDescent="0.35">
      <c r="A101203" s="2">
        <v>43571</v>
      </c>
      <c r="B101203" t="s">
        <v>852</v>
      </c>
      <c r="C101203">
        <v>-950791.66</v>
      </c>
    </row>
    <row r="101204" spans="1:3" x14ac:dyDescent="0.35">
      <c r="A101204" s="2">
        <v>43571</v>
      </c>
      <c r="B101204" t="s">
        <v>853</v>
      </c>
      <c r="C101204">
        <v>666600</v>
      </c>
    </row>
    <row r="101205" spans="1:3" x14ac:dyDescent="0.35">
      <c r="A101205" s="2">
        <v>43571</v>
      </c>
      <c r="B101205" t="s">
        <v>852</v>
      </c>
      <c r="C101205">
        <v>2950789.66</v>
      </c>
    </row>
    <row r="101206" spans="1:3" x14ac:dyDescent="0.35">
      <c r="A101206" s="2">
        <v>43585</v>
      </c>
      <c r="B101206" t="s">
        <v>852</v>
      </c>
      <c r="C101206">
        <v>168295.3</v>
      </c>
    </row>
    <row r="101207" spans="1:3" x14ac:dyDescent="0.35">
      <c r="A101207" s="2">
        <v>43616</v>
      </c>
      <c r="B101207" t="s">
        <v>852</v>
      </c>
      <c r="C101207">
        <v>167213.72</v>
      </c>
    </row>
    <row r="101208" spans="1:3" x14ac:dyDescent="0.35">
      <c r="A101208" s="2">
        <v>43646</v>
      </c>
      <c r="B101208" t="s">
        <v>852</v>
      </c>
      <c r="C101208">
        <v>174628.56</v>
      </c>
    </row>
    <row r="101209" spans="1:3" x14ac:dyDescent="0.35">
      <c r="A101209" s="2">
        <v>43677</v>
      </c>
      <c r="B101209" t="s">
        <v>852</v>
      </c>
      <c r="C101209">
        <v>167213.74</v>
      </c>
    </row>
    <row r="101210" spans="1:3" x14ac:dyDescent="0.35">
      <c r="A101210" s="2">
        <v>43708</v>
      </c>
      <c r="B101210" t="s">
        <v>852</v>
      </c>
      <c r="C101210">
        <v>167213.74</v>
      </c>
    </row>
    <row r="101211" spans="1:3" x14ac:dyDescent="0.35">
      <c r="A101211" s="2">
        <v>43738</v>
      </c>
      <c r="B101211" t="s">
        <v>852</v>
      </c>
      <c r="C101211">
        <v>174710.04</v>
      </c>
    </row>
    <row r="101212" spans="1:3" x14ac:dyDescent="0.35">
      <c r="A101212" s="2">
        <v>43769</v>
      </c>
      <c r="B101212" t="s">
        <v>852</v>
      </c>
      <c r="C101212">
        <v>167213.74</v>
      </c>
    </row>
    <row r="101213" spans="1:3" x14ac:dyDescent="0.35">
      <c r="A101213" s="2">
        <v>43799</v>
      </c>
      <c r="B101213" t="s">
        <v>852</v>
      </c>
      <c r="C101213">
        <v>167213.74</v>
      </c>
    </row>
    <row r="101214" spans="1:3" x14ac:dyDescent="0.35">
      <c r="A101214" s="2">
        <v>43830</v>
      </c>
      <c r="B101214" t="s">
        <v>852</v>
      </c>
      <c r="C101214">
        <v>174710.04</v>
      </c>
    </row>
    <row r="101215" spans="1:3" x14ac:dyDescent="0.35">
      <c r="A101215" s="2">
        <v>43861</v>
      </c>
      <c r="B101215" t="s">
        <v>852</v>
      </c>
      <c r="C101215">
        <v>167213.74</v>
      </c>
    </row>
    <row r="101216" spans="1:3" x14ac:dyDescent="0.35">
      <c r="A101216" s="2">
        <v>43890</v>
      </c>
      <c r="B101216" t="s">
        <v>852</v>
      </c>
      <c r="C101216">
        <v>167213.74</v>
      </c>
    </row>
    <row r="101217" spans="1:3" x14ac:dyDescent="0.35">
      <c r="A101217" s="2">
        <v>43921</v>
      </c>
      <c r="B101217" t="s">
        <v>852</v>
      </c>
      <c r="C101217">
        <v>174628.56</v>
      </c>
    </row>
    <row r="101218" spans="1:3" x14ac:dyDescent="0.35">
      <c r="A101218" s="2">
        <v>44043</v>
      </c>
      <c r="B101218" t="s">
        <v>852</v>
      </c>
      <c r="C101218">
        <v>172815.98</v>
      </c>
    </row>
    <row r="101219" spans="1:3" x14ac:dyDescent="0.35">
      <c r="A101219" s="2">
        <v>44074</v>
      </c>
      <c r="B101219" t="s">
        <v>852</v>
      </c>
      <c r="C101219">
        <v>172815.98</v>
      </c>
    </row>
    <row r="101220" spans="1:3" x14ac:dyDescent="0.35">
      <c r="A101220" s="2">
        <v>44104</v>
      </c>
      <c r="B101220" t="s">
        <v>852</v>
      </c>
      <c r="C101220">
        <v>172815.98</v>
      </c>
    </row>
    <row r="101221" spans="1:3" x14ac:dyDescent="0.35">
      <c r="A101221" s="2">
        <v>44135</v>
      </c>
      <c r="B101221" t="s">
        <v>852</v>
      </c>
      <c r="C101221">
        <v>172815.98</v>
      </c>
    </row>
    <row r="101222" spans="1:3" x14ac:dyDescent="0.35">
      <c r="A101222" s="2">
        <v>44165</v>
      </c>
      <c r="B101222" t="s">
        <v>852</v>
      </c>
      <c r="C101222">
        <v>172815.98</v>
      </c>
    </row>
    <row r="101223" spans="1:3" x14ac:dyDescent="0.35">
      <c r="A101223" s="2">
        <v>44196</v>
      </c>
      <c r="B101223" t="s">
        <v>852</v>
      </c>
      <c r="C101223">
        <v>172815.98</v>
      </c>
    </row>
    <row r="101224" spans="1:3" x14ac:dyDescent="0.35">
      <c r="A101224" s="2">
        <v>44227</v>
      </c>
      <c r="B101224" t="s">
        <v>852</v>
      </c>
      <c r="C101224">
        <v>172815.98</v>
      </c>
    </row>
    <row r="101225" spans="1:3" x14ac:dyDescent="0.35">
      <c r="A101225" s="2">
        <v>44255</v>
      </c>
      <c r="B101225" t="s">
        <v>852</v>
      </c>
      <c r="C101225">
        <v>172815.98</v>
      </c>
    </row>
    <row r="101226" spans="1:3" x14ac:dyDescent="0.35">
      <c r="A101226" s="2">
        <v>44286</v>
      </c>
      <c r="B101226" t="s">
        <v>852</v>
      </c>
      <c r="C101226">
        <v>172815.98</v>
      </c>
    </row>
    <row r="101227" spans="1:3" x14ac:dyDescent="0.35">
      <c r="A101227" s="2">
        <v>44316</v>
      </c>
      <c r="B101227" t="s">
        <v>852</v>
      </c>
      <c r="C101227">
        <v>38097.019999999997</v>
      </c>
    </row>
    <row r="101228" spans="1:3" x14ac:dyDescent="0.35">
      <c r="A101228" s="2">
        <v>44347</v>
      </c>
      <c r="B101228" t="s">
        <v>852</v>
      </c>
      <c r="C101228">
        <v>105092.68</v>
      </c>
    </row>
    <row r="101229" spans="1:3" x14ac:dyDescent="0.35">
      <c r="A101229" s="2">
        <v>44377</v>
      </c>
      <c r="B101229" t="s">
        <v>852</v>
      </c>
      <c r="C101229">
        <v>105618.16</v>
      </c>
    </row>
    <row r="101230" spans="1:3" x14ac:dyDescent="0.35">
      <c r="A101230" s="2">
        <v>44408</v>
      </c>
      <c r="B101230" t="s">
        <v>852</v>
      </c>
      <c r="C101230">
        <v>106146.26</v>
      </c>
    </row>
    <row r="101231" spans="1:3" x14ac:dyDescent="0.35">
      <c r="A101231" s="2">
        <v>44439</v>
      </c>
      <c r="B101231" t="s">
        <v>852</v>
      </c>
      <c r="C101231">
        <v>106676.96</v>
      </c>
    </row>
    <row r="101232" spans="1:3" x14ac:dyDescent="0.35">
      <c r="A101232" s="2">
        <v>44469</v>
      </c>
      <c r="B101232" t="s">
        <v>852</v>
      </c>
      <c r="C101232">
        <v>107210.34</v>
      </c>
    </row>
    <row r="101233" spans="1:3" x14ac:dyDescent="0.35">
      <c r="A101233" s="2">
        <v>44469</v>
      </c>
      <c r="B101233" t="s">
        <v>852</v>
      </c>
      <c r="C101233">
        <v>107210.34</v>
      </c>
    </row>
    <row r="101234" spans="1:3" x14ac:dyDescent="0.35">
      <c r="A101234" s="2">
        <v>44500</v>
      </c>
      <c r="B101234" t="s">
        <v>852</v>
      </c>
      <c r="C101234">
        <v>107210.34</v>
      </c>
    </row>
    <row r="101235" spans="1:3" x14ac:dyDescent="0.35">
      <c r="A101235" s="2">
        <v>44500</v>
      </c>
      <c r="B101235" t="s">
        <v>852</v>
      </c>
      <c r="C101235">
        <v>107210.34</v>
      </c>
    </row>
    <row r="101236" spans="1:3" x14ac:dyDescent="0.35">
      <c r="A101236" s="2">
        <v>44512</v>
      </c>
      <c r="B101236" t="s">
        <v>852</v>
      </c>
      <c r="C101236">
        <v>46351.64</v>
      </c>
    </row>
    <row r="101237" spans="1:3" x14ac:dyDescent="0.35">
      <c r="A101237" s="2">
        <v>44530</v>
      </c>
      <c r="B101237" t="s">
        <v>852</v>
      </c>
      <c r="C101237">
        <v>107210.34</v>
      </c>
    </row>
    <row r="101238" spans="1:3" x14ac:dyDescent="0.35">
      <c r="A101238" s="2">
        <v>44530</v>
      </c>
      <c r="B101238" t="s">
        <v>852</v>
      </c>
      <c r="C101238">
        <v>107210.34</v>
      </c>
    </row>
    <row r="101239" spans="1:3" x14ac:dyDescent="0.35">
      <c r="A101239" s="2">
        <v>44561</v>
      </c>
      <c r="B101239" t="s">
        <v>852</v>
      </c>
      <c r="C101239">
        <v>107210.34</v>
      </c>
    </row>
    <row r="101240" spans="1:3" x14ac:dyDescent="0.35">
      <c r="A101240" s="2">
        <v>44561</v>
      </c>
      <c r="B101240" t="s">
        <v>852</v>
      </c>
      <c r="C101240">
        <v>107210.34</v>
      </c>
    </row>
    <row r="101241" spans="1:3" x14ac:dyDescent="0.35">
      <c r="A101241" s="2">
        <v>44575</v>
      </c>
      <c r="B101241" t="s">
        <v>852</v>
      </c>
      <c r="C101241">
        <v>8623.2000000000007</v>
      </c>
    </row>
    <row r="101242" spans="1:3" x14ac:dyDescent="0.35">
      <c r="A101242" s="2">
        <v>44592</v>
      </c>
      <c r="B101242" t="s">
        <v>852</v>
      </c>
      <c r="C101242">
        <v>107210.34</v>
      </c>
    </row>
    <row r="101243" spans="1:3" x14ac:dyDescent="0.35">
      <c r="A101243" s="2">
        <v>44592</v>
      </c>
      <c r="B101243" t="s">
        <v>852</v>
      </c>
      <c r="C101243">
        <v>107210.34</v>
      </c>
    </row>
    <row r="101244" spans="1:3" x14ac:dyDescent="0.35">
      <c r="A101244" s="2">
        <v>44620</v>
      </c>
      <c r="B101244" t="s">
        <v>852</v>
      </c>
      <c r="C101244">
        <v>107210.34</v>
      </c>
    </row>
    <row r="101245" spans="1:3" x14ac:dyDescent="0.35">
      <c r="A101245" s="2">
        <v>44620</v>
      </c>
      <c r="B101245" t="s">
        <v>852</v>
      </c>
      <c r="C101245">
        <v>107210.34</v>
      </c>
    </row>
    <row r="101246" spans="1:3" x14ac:dyDescent="0.35">
      <c r="A101246" s="2">
        <v>44651</v>
      </c>
      <c r="B101246" t="s">
        <v>852</v>
      </c>
      <c r="C101246">
        <v>114543.67999999999</v>
      </c>
    </row>
    <row r="101247" spans="1:3" x14ac:dyDescent="0.35">
      <c r="A101247" s="2">
        <v>44651</v>
      </c>
      <c r="B101247" t="s">
        <v>852</v>
      </c>
      <c r="C101247">
        <v>107210.34</v>
      </c>
    </row>
    <row r="101248" spans="1:3" x14ac:dyDescent="0.35">
      <c r="A101248" s="2">
        <v>44681</v>
      </c>
      <c r="B101248" t="s">
        <v>852</v>
      </c>
      <c r="C101248">
        <v>107210.34</v>
      </c>
    </row>
    <row r="101249" spans="1:3" x14ac:dyDescent="0.35">
      <c r="A101249" s="2">
        <v>44681</v>
      </c>
      <c r="B101249" t="s">
        <v>852</v>
      </c>
      <c r="C101249">
        <v>107210.34</v>
      </c>
    </row>
    <row r="101250" spans="1:3" x14ac:dyDescent="0.35">
      <c r="A101250" s="2">
        <v>44712</v>
      </c>
      <c r="B101250" t="s">
        <v>852</v>
      </c>
      <c r="C101250">
        <v>144169.46</v>
      </c>
    </row>
    <row r="101251" spans="1:3" x14ac:dyDescent="0.35">
      <c r="A101251" s="2">
        <v>44742</v>
      </c>
      <c r="B101251" t="s">
        <v>852</v>
      </c>
      <c r="C101251">
        <v>178683.92</v>
      </c>
    </row>
    <row r="101252" spans="1:3" x14ac:dyDescent="0.35">
      <c r="A101252" s="2">
        <v>44742</v>
      </c>
      <c r="B101252" t="s">
        <v>852</v>
      </c>
      <c r="C101252">
        <v>7414.82</v>
      </c>
    </row>
    <row r="101253" spans="1:3" x14ac:dyDescent="0.35">
      <c r="A101253" s="2">
        <v>44773</v>
      </c>
      <c r="B101253" t="s">
        <v>852</v>
      </c>
      <c r="C101253">
        <v>178683.92</v>
      </c>
    </row>
    <row r="101254" spans="1:3" x14ac:dyDescent="0.35">
      <c r="A101254" s="2">
        <v>44804</v>
      </c>
      <c r="B101254" t="s">
        <v>852</v>
      </c>
      <c r="C101254">
        <v>178683.92</v>
      </c>
    </row>
    <row r="101255" spans="1:3" x14ac:dyDescent="0.35">
      <c r="A101255" s="2">
        <v>44834</v>
      </c>
      <c r="B101255" t="s">
        <v>852</v>
      </c>
      <c r="C101255">
        <v>7496.3</v>
      </c>
    </row>
    <row r="101256" spans="1:3" x14ac:dyDescent="0.35">
      <c r="A101256" s="2">
        <v>44834</v>
      </c>
      <c r="B101256" t="s">
        <v>852</v>
      </c>
      <c r="C101256">
        <v>178683.92</v>
      </c>
    </row>
    <row r="101257" spans="1:3" x14ac:dyDescent="0.35">
      <c r="A101257" s="2">
        <v>44865</v>
      </c>
      <c r="B101257" t="s">
        <v>852</v>
      </c>
      <c r="C101257">
        <v>178683.92</v>
      </c>
    </row>
    <row r="101258" spans="1:3" x14ac:dyDescent="0.35">
      <c r="A101258" s="2">
        <v>44895</v>
      </c>
      <c r="B101258" t="s">
        <v>852</v>
      </c>
      <c r="C101258">
        <v>178683.92</v>
      </c>
    </row>
    <row r="101259" spans="1:3" x14ac:dyDescent="0.35">
      <c r="A101259" s="2">
        <v>44926</v>
      </c>
      <c r="B101259" t="s">
        <v>852</v>
      </c>
      <c r="C101259">
        <v>7496.3</v>
      </c>
    </row>
    <row r="101260" spans="1:3" x14ac:dyDescent="0.35">
      <c r="A101260" s="2">
        <v>44926</v>
      </c>
      <c r="B101260" t="s">
        <v>852</v>
      </c>
      <c r="C101260">
        <v>178683.92</v>
      </c>
    </row>
    <row r="101261" spans="1:3" x14ac:dyDescent="0.35">
      <c r="A101261" s="2">
        <v>44957</v>
      </c>
      <c r="B101261" t="s">
        <v>852</v>
      </c>
      <c r="C101261">
        <v>178683.92</v>
      </c>
    </row>
    <row r="101262" spans="1:3" x14ac:dyDescent="0.35">
      <c r="A101262" s="2">
        <v>44984</v>
      </c>
      <c r="B101262" t="s">
        <v>852</v>
      </c>
      <c r="C101262">
        <v>1600000</v>
      </c>
    </row>
    <row r="101263" spans="1:3" x14ac:dyDescent="0.35">
      <c r="A101263" s="2">
        <v>44985</v>
      </c>
      <c r="B101263" t="s">
        <v>852</v>
      </c>
      <c r="C101263">
        <v>177350.6</v>
      </c>
    </row>
    <row r="101264" spans="1:3" x14ac:dyDescent="0.35">
      <c r="A101264" s="2">
        <v>45016</v>
      </c>
      <c r="B101264" t="s">
        <v>852</v>
      </c>
      <c r="C101264">
        <v>165350.57999999999</v>
      </c>
    </row>
    <row r="101265" spans="1:3" x14ac:dyDescent="0.35">
      <c r="A101265" s="2">
        <v>45016</v>
      </c>
      <c r="B101265" t="s">
        <v>852</v>
      </c>
      <c r="C101265">
        <v>7333.34</v>
      </c>
    </row>
    <row r="101266" spans="1:3" x14ac:dyDescent="0.35">
      <c r="A101266" s="2">
        <v>45046</v>
      </c>
      <c r="B101266" t="s">
        <v>852</v>
      </c>
      <c r="C101266">
        <v>165350.57999999999</v>
      </c>
    </row>
    <row r="101267" spans="1:3" x14ac:dyDescent="0.35">
      <c r="A101267" s="2">
        <v>45077</v>
      </c>
      <c r="B101267" t="s">
        <v>852</v>
      </c>
      <c r="C101267">
        <v>165350.57999999999</v>
      </c>
    </row>
    <row r="101268" spans="1:3" x14ac:dyDescent="0.35">
      <c r="A101268" s="2">
        <v>45107</v>
      </c>
      <c r="B101268" t="s">
        <v>852</v>
      </c>
      <c r="C101268">
        <v>165350.57999999999</v>
      </c>
    </row>
    <row r="101269" spans="1:3" x14ac:dyDescent="0.35">
      <c r="A101269" s="2">
        <v>45107</v>
      </c>
      <c r="B101269" t="s">
        <v>852</v>
      </c>
      <c r="C101269">
        <v>7414.82</v>
      </c>
    </row>
    <row r="101270" spans="1:3" x14ac:dyDescent="0.35">
      <c r="A101270" s="2">
        <v>45112</v>
      </c>
      <c r="B101270" t="s">
        <v>852</v>
      </c>
      <c r="C101270">
        <v>27558.46</v>
      </c>
    </row>
    <row r="101271" spans="1:3" x14ac:dyDescent="0.35">
      <c r="A101271" s="2">
        <v>45112</v>
      </c>
      <c r="B101271" t="s">
        <v>852</v>
      </c>
      <c r="C101271">
        <v>18898300.66</v>
      </c>
    </row>
    <row r="101272" spans="1:3" x14ac:dyDescent="0.35">
      <c r="A101272" s="2">
        <v>45112</v>
      </c>
      <c r="B101272" t="s">
        <v>852</v>
      </c>
      <c r="C101272">
        <v>1211305.3899999999</v>
      </c>
    </row>
    <row r="101273" spans="1:3" x14ac:dyDescent="0.35">
      <c r="A101273" s="2">
        <v>45112</v>
      </c>
      <c r="B101273" t="s">
        <v>852</v>
      </c>
      <c r="C101273">
        <v>1310842.78</v>
      </c>
    </row>
    <row r="101274" spans="1:3" x14ac:dyDescent="0.35">
      <c r="A101274" s="2">
        <v>45838</v>
      </c>
      <c r="B101274" t="s">
        <v>1087</v>
      </c>
      <c r="C101274">
        <v>-723040</v>
      </c>
    </row>
    <row r="101275" spans="1:3" x14ac:dyDescent="0.35">
      <c r="A101275" s="2">
        <v>45838</v>
      </c>
      <c r="B101275" t="s">
        <v>853</v>
      </c>
      <c r="C101275">
        <v>1781816.2960000001</v>
      </c>
    </row>
    <row r="101276" spans="1:3" x14ac:dyDescent="0.35">
      <c r="A101276" s="2">
        <v>41582</v>
      </c>
      <c r="B101276" t="s">
        <v>853</v>
      </c>
      <c r="C101276">
        <v>-1600000</v>
      </c>
    </row>
    <row r="101277" spans="1:3" x14ac:dyDescent="0.35">
      <c r="A101277" s="2">
        <v>41582</v>
      </c>
      <c r="B101277" t="s">
        <v>849</v>
      </c>
      <c r="C101277">
        <v>30666.67</v>
      </c>
    </row>
    <row r="101278" spans="1:3" x14ac:dyDescent="0.35">
      <c r="A101278" s="2">
        <v>41582</v>
      </c>
      <c r="B101278" t="s">
        <v>852</v>
      </c>
      <c r="C101278">
        <v>-10400000</v>
      </c>
    </row>
    <row r="101279" spans="1:3" x14ac:dyDescent="0.35">
      <c r="A101279" s="2">
        <v>41582</v>
      </c>
      <c r="B101279" t="s">
        <v>850</v>
      </c>
      <c r="C101279">
        <v>-400000</v>
      </c>
    </row>
    <row r="101280" spans="1:3" x14ac:dyDescent="0.35">
      <c r="A101280" s="2">
        <v>41582</v>
      </c>
      <c r="B101280" t="s">
        <v>849</v>
      </c>
      <c r="C101280">
        <v>-1533333.33</v>
      </c>
    </row>
    <row r="101281" spans="1:3" x14ac:dyDescent="0.35">
      <c r="A101281" s="2">
        <v>41582</v>
      </c>
      <c r="B101281" t="s">
        <v>849</v>
      </c>
      <c r="C101281">
        <v>-1066666.67</v>
      </c>
    </row>
    <row r="101282" spans="1:3" x14ac:dyDescent="0.35">
      <c r="A101282" s="2">
        <v>41582</v>
      </c>
      <c r="B101282" t="s">
        <v>852</v>
      </c>
      <c r="C101282">
        <v>208000</v>
      </c>
    </row>
    <row r="101283" spans="1:3" x14ac:dyDescent="0.35">
      <c r="A101283" s="2">
        <v>41582</v>
      </c>
      <c r="B101283" t="s">
        <v>849</v>
      </c>
      <c r="C101283">
        <v>21333.33</v>
      </c>
    </row>
    <row r="101284" spans="1:3" x14ac:dyDescent="0.35">
      <c r="A101284" s="2">
        <v>41608</v>
      </c>
      <c r="B101284" t="s">
        <v>849</v>
      </c>
      <c r="C101284">
        <v>13800</v>
      </c>
    </row>
    <row r="101285" spans="1:3" x14ac:dyDescent="0.35">
      <c r="A101285" s="2">
        <v>41608</v>
      </c>
      <c r="B101285" t="s">
        <v>849</v>
      </c>
      <c r="C101285">
        <v>8000</v>
      </c>
    </row>
    <row r="101286" spans="1:3" x14ac:dyDescent="0.35">
      <c r="A101286" s="2">
        <v>41608</v>
      </c>
      <c r="B101286" t="s">
        <v>849</v>
      </c>
      <c r="C101286">
        <v>17777.78</v>
      </c>
    </row>
    <row r="101287" spans="1:3" x14ac:dyDescent="0.35">
      <c r="A101287" s="2">
        <v>41608</v>
      </c>
      <c r="B101287" t="s">
        <v>852</v>
      </c>
      <c r="C101287">
        <v>71111.12</v>
      </c>
    </row>
    <row r="101288" spans="1:3" x14ac:dyDescent="0.35">
      <c r="A101288" s="2">
        <v>41608</v>
      </c>
      <c r="B101288" t="s">
        <v>852</v>
      </c>
      <c r="C101288">
        <v>87200</v>
      </c>
    </row>
    <row r="101289" spans="1:3" x14ac:dyDescent="0.35">
      <c r="A101289" s="2">
        <v>41639</v>
      </c>
      <c r="B101289" t="s">
        <v>852</v>
      </c>
      <c r="C101289">
        <v>99506.18</v>
      </c>
    </row>
    <row r="101290" spans="1:3" x14ac:dyDescent="0.35">
      <c r="A101290" s="2">
        <v>41639</v>
      </c>
      <c r="B101290" t="s">
        <v>852</v>
      </c>
      <c r="C101290">
        <v>71111.12</v>
      </c>
    </row>
    <row r="101291" spans="1:3" x14ac:dyDescent="0.35">
      <c r="A101291" s="2">
        <v>41639</v>
      </c>
      <c r="B101291" t="s">
        <v>849</v>
      </c>
      <c r="C101291">
        <v>15844.44</v>
      </c>
    </row>
    <row r="101292" spans="1:3" x14ac:dyDescent="0.35">
      <c r="A101292" s="2">
        <v>41639</v>
      </c>
      <c r="B101292" t="s">
        <v>849</v>
      </c>
      <c r="C101292">
        <v>9032.1</v>
      </c>
    </row>
    <row r="101293" spans="1:3" x14ac:dyDescent="0.35">
      <c r="A101293" s="2">
        <v>41639</v>
      </c>
      <c r="B101293" t="s">
        <v>849</v>
      </c>
      <c r="C101293">
        <v>17777.78</v>
      </c>
    </row>
    <row r="101294" spans="1:3" x14ac:dyDescent="0.35">
      <c r="A101294" s="2">
        <v>41670</v>
      </c>
      <c r="B101294" t="s">
        <v>849</v>
      </c>
      <c r="C101294">
        <v>17777.78</v>
      </c>
    </row>
    <row r="101295" spans="1:3" x14ac:dyDescent="0.35">
      <c r="A101295" s="2">
        <v>41670</v>
      </c>
      <c r="B101295" t="s">
        <v>849</v>
      </c>
      <c r="C101295">
        <v>8879.01</v>
      </c>
    </row>
    <row r="101296" spans="1:3" x14ac:dyDescent="0.35">
      <c r="A101296" s="2">
        <v>41670</v>
      </c>
      <c r="B101296" t="s">
        <v>852</v>
      </c>
      <c r="C101296">
        <v>98893.82</v>
      </c>
    </row>
    <row r="101297" spans="1:3" x14ac:dyDescent="0.35">
      <c r="A101297" s="2">
        <v>41670</v>
      </c>
      <c r="B101297" t="s">
        <v>852</v>
      </c>
      <c r="C101297">
        <v>71111.12</v>
      </c>
    </row>
    <row r="101298" spans="1:3" x14ac:dyDescent="0.35">
      <c r="A101298" s="2">
        <v>41670</v>
      </c>
      <c r="B101298" t="s">
        <v>849</v>
      </c>
      <c r="C101298">
        <v>15844.44</v>
      </c>
    </row>
    <row r="101299" spans="1:3" x14ac:dyDescent="0.35">
      <c r="A101299" s="2">
        <v>41698</v>
      </c>
      <c r="B101299" t="s">
        <v>852</v>
      </c>
      <c r="C101299">
        <v>71111.12</v>
      </c>
    </row>
    <row r="101300" spans="1:3" x14ac:dyDescent="0.35">
      <c r="A101300" s="2">
        <v>41698</v>
      </c>
      <c r="B101300" t="s">
        <v>849</v>
      </c>
      <c r="C101300">
        <v>17777.78</v>
      </c>
    </row>
    <row r="101301" spans="1:3" x14ac:dyDescent="0.35">
      <c r="A101301" s="2">
        <v>41698</v>
      </c>
      <c r="B101301" t="s">
        <v>852</v>
      </c>
      <c r="C101301">
        <v>88770.36</v>
      </c>
    </row>
    <row r="101302" spans="1:3" x14ac:dyDescent="0.35">
      <c r="A101302" s="2">
        <v>41698</v>
      </c>
      <c r="B101302" t="s">
        <v>849</v>
      </c>
      <c r="C101302">
        <v>14311.11</v>
      </c>
    </row>
    <row r="101303" spans="1:3" x14ac:dyDescent="0.35">
      <c r="A101303" s="2">
        <v>41698</v>
      </c>
      <c r="B101303" t="s">
        <v>849</v>
      </c>
      <c r="C101303">
        <v>7881.48</v>
      </c>
    </row>
    <row r="101304" spans="1:3" x14ac:dyDescent="0.35">
      <c r="A101304" s="2">
        <v>41729</v>
      </c>
      <c r="B101304" t="s">
        <v>849</v>
      </c>
      <c r="C101304">
        <v>15844.44</v>
      </c>
    </row>
    <row r="101305" spans="1:3" x14ac:dyDescent="0.35">
      <c r="A101305" s="2">
        <v>41729</v>
      </c>
      <c r="B101305" t="s">
        <v>849</v>
      </c>
      <c r="C101305">
        <v>17777.78</v>
      </c>
    </row>
    <row r="101306" spans="1:3" x14ac:dyDescent="0.35">
      <c r="A101306" s="2">
        <v>41729</v>
      </c>
      <c r="B101306" t="s">
        <v>852</v>
      </c>
      <c r="C101306">
        <v>97669.14</v>
      </c>
    </row>
    <row r="101307" spans="1:3" x14ac:dyDescent="0.35">
      <c r="A101307" s="2">
        <v>41729</v>
      </c>
      <c r="B101307" t="s">
        <v>852</v>
      </c>
      <c r="C101307">
        <v>71111.12</v>
      </c>
    </row>
    <row r="101308" spans="1:3" x14ac:dyDescent="0.35">
      <c r="A101308" s="2">
        <v>41729</v>
      </c>
      <c r="B101308" t="s">
        <v>849</v>
      </c>
      <c r="C101308">
        <v>8572.84</v>
      </c>
    </row>
    <row r="101309" spans="1:3" x14ac:dyDescent="0.35">
      <c r="A101309" s="2">
        <v>41759</v>
      </c>
      <c r="B101309" t="s">
        <v>852</v>
      </c>
      <c r="C101309">
        <v>71111.12</v>
      </c>
    </row>
    <row r="101310" spans="1:3" x14ac:dyDescent="0.35">
      <c r="A101310" s="2">
        <v>41759</v>
      </c>
      <c r="B101310" t="s">
        <v>852</v>
      </c>
      <c r="C101310">
        <v>93925.94</v>
      </c>
    </row>
    <row r="101311" spans="1:3" x14ac:dyDescent="0.35">
      <c r="A101311" s="2">
        <v>41759</v>
      </c>
      <c r="B101311" t="s">
        <v>849</v>
      </c>
      <c r="C101311">
        <v>15333.33</v>
      </c>
    </row>
    <row r="101312" spans="1:3" x14ac:dyDescent="0.35">
      <c r="A101312" s="2">
        <v>41759</v>
      </c>
      <c r="B101312" t="s">
        <v>849</v>
      </c>
      <c r="C101312">
        <v>17777.78</v>
      </c>
    </row>
    <row r="101313" spans="1:3" x14ac:dyDescent="0.35">
      <c r="A101313" s="2">
        <v>41759</v>
      </c>
      <c r="B101313" t="s">
        <v>849</v>
      </c>
      <c r="C101313">
        <v>8148.15</v>
      </c>
    </row>
    <row r="101314" spans="1:3" x14ac:dyDescent="0.35">
      <c r="A101314" s="2">
        <v>41790</v>
      </c>
      <c r="B101314" t="s">
        <v>852</v>
      </c>
      <c r="C101314">
        <v>96444.44</v>
      </c>
    </row>
    <row r="101315" spans="1:3" x14ac:dyDescent="0.35">
      <c r="A101315" s="2">
        <v>41790</v>
      </c>
      <c r="B101315" t="s">
        <v>849</v>
      </c>
      <c r="C101315">
        <v>15844.44</v>
      </c>
    </row>
    <row r="101316" spans="1:3" x14ac:dyDescent="0.35">
      <c r="A101316" s="2">
        <v>41790</v>
      </c>
      <c r="B101316" t="s">
        <v>849</v>
      </c>
      <c r="C101316">
        <v>17777.78</v>
      </c>
    </row>
    <row r="101317" spans="1:3" x14ac:dyDescent="0.35">
      <c r="A101317" s="2">
        <v>41790</v>
      </c>
      <c r="B101317" t="s">
        <v>852</v>
      </c>
      <c r="C101317">
        <v>71111.12</v>
      </c>
    </row>
    <row r="101318" spans="1:3" x14ac:dyDescent="0.35">
      <c r="A101318" s="2">
        <v>41790</v>
      </c>
      <c r="B101318" t="s">
        <v>849</v>
      </c>
      <c r="C101318">
        <v>8266.67</v>
      </c>
    </row>
    <row r="101319" spans="1:3" x14ac:dyDescent="0.35">
      <c r="A101319" s="2">
        <v>41820</v>
      </c>
      <c r="B101319" t="s">
        <v>852</v>
      </c>
      <c r="C101319">
        <v>71111.12</v>
      </c>
    </row>
    <row r="101320" spans="1:3" x14ac:dyDescent="0.35">
      <c r="A101320" s="2">
        <v>41820</v>
      </c>
      <c r="B101320" t="s">
        <v>849</v>
      </c>
      <c r="C101320">
        <v>17777.78</v>
      </c>
    </row>
    <row r="101321" spans="1:3" x14ac:dyDescent="0.35">
      <c r="A101321" s="2">
        <v>41820</v>
      </c>
      <c r="B101321" t="s">
        <v>849</v>
      </c>
      <c r="C101321">
        <v>15333.33</v>
      </c>
    </row>
    <row r="101322" spans="1:3" x14ac:dyDescent="0.35">
      <c r="A101322" s="2">
        <v>41820</v>
      </c>
      <c r="B101322" t="s">
        <v>849</v>
      </c>
      <c r="C101322">
        <v>7851.85</v>
      </c>
    </row>
    <row r="101323" spans="1:3" x14ac:dyDescent="0.35">
      <c r="A101323" s="2">
        <v>41820</v>
      </c>
      <c r="B101323" t="s">
        <v>852</v>
      </c>
      <c r="C101323">
        <v>92740.74</v>
      </c>
    </row>
    <row r="101324" spans="1:3" x14ac:dyDescent="0.35">
      <c r="A101324" s="2">
        <v>41851</v>
      </c>
      <c r="B101324" t="s">
        <v>849</v>
      </c>
      <c r="C101324">
        <v>17777.78</v>
      </c>
    </row>
    <row r="101325" spans="1:3" x14ac:dyDescent="0.35">
      <c r="A101325" s="2">
        <v>41851</v>
      </c>
      <c r="B101325" t="s">
        <v>852</v>
      </c>
      <c r="C101325">
        <v>71111.12</v>
      </c>
    </row>
    <row r="101326" spans="1:3" x14ac:dyDescent="0.35">
      <c r="A101326" s="2">
        <v>41851</v>
      </c>
      <c r="B101326" t="s">
        <v>852</v>
      </c>
      <c r="C101326">
        <v>95219.76</v>
      </c>
    </row>
    <row r="101327" spans="1:3" x14ac:dyDescent="0.35">
      <c r="A101327" s="2">
        <v>41851</v>
      </c>
      <c r="B101327" t="s">
        <v>849</v>
      </c>
      <c r="C101327">
        <v>15844.44</v>
      </c>
    </row>
    <row r="101328" spans="1:3" x14ac:dyDescent="0.35">
      <c r="A101328" s="2">
        <v>41851</v>
      </c>
      <c r="B101328" t="s">
        <v>849</v>
      </c>
      <c r="C101328">
        <v>7960.49</v>
      </c>
    </row>
    <row r="101329" spans="1:3" x14ac:dyDescent="0.35">
      <c r="A101329" s="2">
        <v>41882</v>
      </c>
      <c r="B101329" t="s">
        <v>849</v>
      </c>
      <c r="C101329">
        <v>15844.44</v>
      </c>
    </row>
    <row r="101330" spans="1:3" x14ac:dyDescent="0.35">
      <c r="A101330" s="2">
        <v>41882</v>
      </c>
      <c r="B101330" t="s">
        <v>852</v>
      </c>
      <c r="C101330">
        <v>71111.12</v>
      </c>
    </row>
    <row r="101331" spans="1:3" x14ac:dyDescent="0.35">
      <c r="A101331" s="2">
        <v>41882</v>
      </c>
      <c r="B101331" t="s">
        <v>852</v>
      </c>
      <c r="C101331">
        <v>94607.4</v>
      </c>
    </row>
    <row r="101332" spans="1:3" x14ac:dyDescent="0.35">
      <c r="A101332" s="2">
        <v>41882</v>
      </c>
      <c r="B101332" t="s">
        <v>849</v>
      </c>
      <c r="C101332">
        <v>7807.41</v>
      </c>
    </row>
    <row r="101333" spans="1:3" x14ac:dyDescent="0.35">
      <c r="A101333" s="2">
        <v>41882</v>
      </c>
      <c r="B101333" t="s">
        <v>849</v>
      </c>
      <c r="C101333">
        <v>17777.78</v>
      </c>
    </row>
    <row r="101334" spans="1:3" x14ac:dyDescent="0.35">
      <c r="A101334" s="2">
        <v>41912</v>
      </c>
      <c r="B101334" t="s">
        <v>852</v>
      </c>
      <c r="C101334">
        <v>90962.96</v>
      </c>
    </row>
    <row r="101335" spans="1:3" x14ac:dyDescent="0.35">
      <c r="A101335" s="2">
        <v>41912</v>
      </c>
      <c r="B101335" t="s">
        <v>849</v>
      </c>
      <c r="C101335">
        <v>17777.78</v>
      </c>
    </row>
    <row r="101336" spans="1:3" x14ac:dyDescent="0.35">
      <c r="A101336" s="2">
        <v>41912</v>
      </c>
      <c r="B101336" t="s">
        <v>849</v>
      </c>
      <c r="C101336">
        <v>15333.33</v>
      </c>
    </row>
    <row r="101337" spans="1:3" x14ac:dyDescent="0.35">
      <c r="A101337" s="2">
        <v>41912</v>
      </c>
      <c r="B101337" t="s">
        <v>852</v>
      </c>
      <c r="C101337">
        <v>71111.12</v>
      </c>
    </row>
    <row r="101338" spans="1:3" x14ac:dyDescent="0.35">
      <c r="A101338" s="2">
        <v>41912</v>
      </c>
      <c r="B101338" t="s">
        <v>849</v>
      </c>
      <c r="C101338">
        <v>7407.41</v>
      </c>
    </row>
    <row r="101339" spans="1:3" x14ac:dyDescent="0.35">
      <c r="A101339" s="2">
        <v>41943</v>
      </c>
      <c r="B101339" t="s">
        <v>852</v>
      </c>
      <c r="C101339">
        <v>71111.12</v>
      </c>
    </row>
    <row r="101340" spans="1:3" x14ac:dyDescent="0.35">
      <c r="A101340" s="2">
        <v>41943</v>
      </c>
      <c r="B101340" t="s">
        <v>852</v>
      </c>
      <c r="C101340">
        <v>93382.720000000001</v>
      </c>
    </row>
    <row r="101341" spans="1:3" x14ac:dyDescent="0.35">
      <c r="A101341" s="2">
        <v>41943</v>
      </c>
      <c r="B101341" t="s">
        <v>849</v>
      </c>
      <c r="C101341">
        <v>7501.23</v>
      </c>
    </row>
    <row r="101342" spans="1:3" x14ac:dyDescent="0.35">
      <c r="A101342" s="2">
        <v>41943</v>
      </c>
      <c r="B101342" t="s">
        <v>849</v>
      </c>
      <c r="C101342">
        <v>15844.44</v>
      </c>
    </row>
    <row r="101343" spans="1:3" x14ac:dyDescent="0.35">
      <c r="A101343" s="2">
        <v>41943</v>
      </c>
      <c r="B101343" t="s">
        <v>849</v>
      </c>
      <c r="C101343">
        <v>17777.78</v>
      </c>
    </row>
    <row r="101344" spans="1:3" x14ac:dyDescent="0.35">
      <c r="A101344" s="2">
        <v>41973</v>
      </c>
      <c r="B101344" t="s">
        <v>849</v>
      </c>
      <c r="C101344">
        <v>15333.33</v>
      </c>
    </row>
    <row r="101345" spans="1:3" x14ac:dyDescent="0.35">
      <c r="A101345" s="2">
        <v>41973</v>
      </c>
      <c r="B101345" t="s">
        <v>849</v>
      </c>
      <c r="C101345">
        <v>7111.11</v>
      </c>
    </row>
    <row r="101346" spans="1:3" x14ac:dyDescent="0.35">
      <c r="A101346" s="2">
        <v>41973</v>
      </c>
      <c r="B101346" t="s">
        <v>852</v>
      </c>
      <c r="C101346">
        <v>71111.12</v>
      </c>
    </row>
    <row r="101347" spans="1:3" x14ac:dyDescent="0.35">
      <c r="A101347" s="2">
        <v>41973</v>
      </c>
      <c r="B101347" t="s">
        <v>849</v>
      </c>
      <c r="C101347">
        <v>17777.78</v>
      </c>
    </row>
    <row r="101348" spans="1:3" x14ac:dyDescent="0.35">
      <c r="A101348" s="2">
        <v>41973</v>
      </c>
      <c r="B101348" t="s">
        <v>852</v>
      </c>
      <c r="C101348">
        <v>89777.78</v>
      </c>
    </row>
    <row r="101349" spans="1:3" x14ac:dyDescent="0.35">
      <c r="A101349" s="2">
        <v>42004</v>
      </c>
      <c r="B101349" t="s">
        <v>849</v>
      </c>
      <c r="C101349">
        <v>17777.78</v>
      </c>
    </row>
    <row r="101350" spans="1:3" x14ac:dyDescent="0.35">
      <c r="A101350" s="2">
        <v>42004</v>
      </c>
      <c r="B101350" t="s">
        <v>852</v>
      </c>
      <c r="C101350">
        <v>92158.02</v>
      </c>
    </row>
    <row r="101351" spans="1:3" x14ac:dyDescent="0.35">
      <c r="A101351" s="2">
        <v>42004</v>
      </c>
      <c r="B101351" t="s">
        <v>852</v>
      </c>
      <c r="C101351">
        <v>71111.12</v>
      </c>
    </row>
    <row r="101352" spans="1:3" x14ac:dyDescent="0.35">
      <c r="A101352" s="2">
        <v>42004</v>
      </c>
      <c r="B101352" t="s">
        <v>849</v>
      </c>
      <c r="C101352">
        <v>7195.06</v>
      </c>
    </row>
    <row r="101353" spans="1:3" x14ac:dyDescent="0.35">
      <c r="A101353" s="2">
        <v>42004</v>
      </c>
      <c r="B101353" t="s">
        <v>849</v>
      </c>
      <c r="C101353">
        <v>15844.44</v>
      </c>
    </row>
    <row r="101354" spans="1:3" x14ac:dyDescent="0.35">
      <c r="A101354" s="2">
        <v>42035</v>
      </c>
      <c r="B101354" t="s">
        <v>852</v>
      </c>
      <c r="C101354">
        <v>91545.68</v>
      </c>
    </row>
    <row r="101355" spans="1:3" x14ac:dyDescent="0.35">
      <c r="A101355" s="2">
        <v>42035</v>
      </c>
      <c r="B101355" t="s">
        <v>852</v>
      </c>
      <c r="C101355">
        <v>71111.12</v>
      </c>
    </row>
    <row r="101356" spans="1:3" x14ac:dyDescent="0.35">
      <c r="A101356" s="2">
        <v>42035</v>
      </c>
      <c r="B101356" t="s">
        <v>849</v>
      </c>
      <c r="C101356">
        <v>7041.98</v>
      </c>
    </row>
    <row r="101357" spans="1:3" x14ac:dyDescent="0.35">
      <c r="A101357" s="2">
        <v>42035</v>
      </c>
      <c r="B101357" t="s">
        <v>849</v>
      </c>
      <c r="C101357">
        <v>17777.78</v>
      </c>
    </row>
    <row r="101358" spans="1:3" x14ac:dyDescent="0.35">
      <c r="A101358" s="2">
        <v>42035</v>
      </c>
      <c r="B101358" t="s">
        <v>849</v>
      </c>
      <c r="C101358">
        <v>15844.44</v>
      </c>
    </row>
    <row r="101359" spans="1:3" x14ac:dyDescent="0.35">
      <c r="A101359" s="2">
        <v>42063</v>
      </c>
      <c r="B101359" t="s">
        <v>849</v>
      </c>
      <c r="C101359">
        <v>6222.22</v>
      </c>
    </row>
    <row r="101360" spans="1:3" x14ac:dyDescent="0.35">
      <c r="A101360" s="2">
        <v>42063</v>
      </c>
      <c r="B101360" t="s">
        <v>849</v>
      </c>
      <c r="C101360">
        <v>14311.11</v>
      </c>
    </row>
    <row r="101361" spans="1:3" x14ac:dyDescent="0.35">
      <c r="A101361" s="2">
        <v>42063</v>
      </c>
      <c r="B101361" t="s">
        <v>849</v>
      </c>
      <c r="C101361">
        <v>17777.78</v>
      </c>
    </row>
    <row r="101362" spans="1:3" x14ac:dyDescent="0.35">
      <c r="A101362" s="2">
        <v>42063</v>
      </c>
      <c r="B101362" t="s">
        <v>852</v>
      </c>
      <c r="C101362">
        <v>71111.12</v>
      </c>
    </row>
    <row r="101363" spans="1:3" x14ac:dyDescent="0.35">
      <c r="A101363" s="2">
        <v>42063</v>
      </c>
      <c r="B101363" t="s">
        <v>852</v>
      </c>
      <c r="C101363">
        <v>82133.320000000007</v>
      </c>
    </row>
    <row r="101364" spans="1:3" x14ac:dyDescent="0.35">
      <c r="A101364" s="2">
        <v>42094</v>
      </c>
      <c r="B101364" t="s">
        <v>849</v>
      </c>
      <c r="C101364">
        <v>17777.78</v>
      </c>
    </row>
    <row r="101365" spans="1:3" x14ac:dyDescent="0.35">
      <c r="A101365" s="2">
        <v>42094</v>
      </c>
      <c r="B101365" t="s">
        <v>852</v>
      </c>
      <c r="C101365">
        <v>71111.12</v>
      </c>
    </row>
    <row r="101366" spans="1:3" x14ac:dyDescent="0.35">
      <c r="A101366" s="2">
        <v>42094</v>
      </c>
      <c r="B101366" t="s">
        <v>852</v>
      </c>
      <c r="C101366">
        <v>90320.98</v>
      </c>
    </row>
    <row r="101367" spans="1:3" x14ac:dyDescent="0.35">
      <c r="A101367" s="2">
        <v>42094</v>
      </c>
      <c r="B101367" t="s">
        <v>849</v>
      </c>
      <c r="C101367">
        <v>6735.8</v>
      </c>
    </row>
    <row r="101368" spans="1:3" x14ac:dyDescent="0.35">
      <c r="A101368" s="2">
        <v>42094</v>
      </c>
      <c r="B101368" t="s">
        <v>849</v>
      </c>
      <c r="C101368">
        <v>15844.44</v>
      </c>
    </row>
    <row r="101369" spans="1:3" x14ac:dyDescent="0.35">
      <c r="A101369" s="2">
        <v>42124</v>
      </c>
      <c r="B101369" t="s">
        <v>852</v>
      </c>
      <c r="C101369">
        <v>86814.82</v>
      </c>
    </row>
    <row r="101370" spans="1:3" x14ac:dyDescent="0.35">
      <c r="A101370" s="2">
        <v>42124</v>
      </c>
      <c r="B101370" t="s">
        <v>849</v>
      </c>
      <c r="C101370">
        <v>15333.33</v>
      </c>
    </row>
    <row r="101371" spans="1:3" x14ac:dyDescent="0.35">
      <c r="A101371" s="2">
        <v>42124</v>
      </c>
      <c r="B101371" t="s">
        <v>852</v>
      </c>
      <c r="C101371">
        <v>71111.12</v>
      </c>
    </row>
    <row r="101372" spans="1:3" x14ac:dyDescent="0.35">
      <c r="A101372" s="2">
        <v>42124</v>
      </c>
      <c r="B101372" t="s">
        <v>849</v>
      </c>
      <c r="C101372">
        <v>17777.78</v>
      </c>
    </row>
    <row r="101373" spans="1:3" x14ac:dyDescent="0.35">
      <c r="A101373" s="2">
        <v>42124</v>
      </c>
      <c r="B101373" t="s">
        <v>849</v>
      </c>
      <c r="C101373">
        <v>6370.37</v>
      </c>
    </row>
    <row r="101374" spans="1:3" x14ac:dyDescent="0.35">
      <c r="A101374" s="2">
        <v>42155</v>
      </c>
      <c r="B101374" t="s">
        <v>849</v>
      </c>
      <c r="C101374">
        <v>15844.44</v>
      </c>
    </row>
    <row r="101375" spans="1:3" x14ac:dyDescent="0.35">
      <c r="A101375" s="2">
        <v>42155</v>
      </c>
      <c r="B101375" t="s">
        <v>849</v>
      </c>
      <c r="C101375">
        <v>6429.63</v>
      </c>
    </row>
    <row r="101376" spans="1:3" x14ac:dyDescent="0.35">
      <c r="A101376" s="2">
        <v>42155</v>
      </c>
      <c r="B101376" t="s">
        <v>852</v>
      </c>
      <c r="C101376">
        <v>71111.12</v>
      </c>
    </row>
    <row r="101377" spans="1:3" x14ac:dyDescent="0.35">
      <c r="A101377" s="2">
        <v>42155</v>
      </c>
      <c r="B101377" t="s">
        <v>852</v>
      </c>
      <c r="C101377">
        <v>89096.3</v>
      </c>
    </row>
    <row r="101378" spans="1:3" x14ac:dyDescent="0.35">
      <c r="A101378" s="2">
        <v>42155</v>
      </c>
      <c r="B101378" t="s">
        <v>849</v>
      </c>
      <c r="C101378">
        <v>17777.78</v>
      </c>
    </row>
    <row r="101379" spans="1:3" x14ac:dyDescent="0.35">
      <c r="A101379" s="2">
        <v>42185</v>
      </c>
      <c r="B101379" t="s">
        <v>849</v>
      </c>
      <c r="C101379">
        <v>15333.33</v>
      </c>
    </row>
    <row r="101380" spans="1:3" x14ac:dyDescent="0.35">
      <c r="A101380" s="2">
        <v>42185</v>
      </c>
      <c r="B101380" t="s">
        <v>852</v>
      </c>
      <c r="C101380">
        <v>71111.12</v>
      </c>
    </row>
    <row r="101381" spans="1:3" x14ac:dyDescent="0.35">
      <c r="A101381" s="2">
        <v>42185</v>
      </c>
      <c r="B101381" t="s">
        <v>849</v>
      </c>
      <c r="C101381">
        <v>17777.78</v>
      </c>
    </row>
    <row r="101382" spans="1:3" x14ac:dyDescent="0.35">
      <c r="A101382" s="2">
        <v>42185</v>
      </c>
      <c r="B101382" t="s">
        <v>852</v>
      </c>
      <c r="C101382">
        <v>85629.64</v>
      </c>
    </row>
    <row r="101383" spans="1:3" x14ac:dyDescent="0.35">
      <c r="A101383" s="2">
        <v>42185</v>
      </c>
      <c r="B101383" t="s">
        <v>849</v>
      </c>
      <c r="C101383">
        <v>6074.07</v>
      </c>
    </row>
    <row r="101384" spans="1:3" x14ac:dyDescent="0.35">
      <c r="A101384" s="2">
        <v>42216</v>
      </c>
      <c r="B101384" t="s">
        <v>852</v>
      </c>
      <c r="C101384">
        <v>71111.12</v>
      </c>
    </row>
    <row r="101385" spans="1:3" x14ac:dyDescent="0.35">
      <c r="A101385" s="2">
        <v>42216</v>
      </c>
      <c r="B101385" t="s">
        <v>849</v>
      </c>
      <c r="C101385">
        <v>6123.46</v>
      </c>
    </row>
    <row r="101386" spans="1:3" x14ac:dyDescent="0.35">
      <c r="A101386" s="2">
        <v>42216</v>
      </c>
      <c r="B101386" t="s">
        <v>852</v>
      </c>
      <c r="C101386">
        <v>87871.6</v>
      </c>
    </row>
    <row r="101387" spans="1:3" x14ac:dyDescent="0.35">
      <c r="A101387" s="2">
        <v>42216</v>
      </c>
      <c r="B101387" t="s">
        <v>849</v>
      </c>
      <c r="C101387">
        <v>17777.78</v>
      </c>
    </row>
    <row r="101388" spans="1:3" x14ac:dyDescent="0.35">
      <c r="A101388" s="2">
        <v>42216</v>
      </c>
      <c r="B101388" t="s">
        <v>849</v>
      </c>
      <c r="C101388">
        <v>15844.44</v>
      </c>
    </row>
    <row r="101389" spans="1:3" x14ac:dyDescent="0.35">
      <c r="A101389" s="2">
        <v>42247</v>
      </c>
      <c r="B101389" t="s">
        <v>849</v>
      </c>
      <c r="C101389">
        <v>5970.37</v>
      </c>
    </row>
    <row r="101390" spans="1:3" x14ac:dyDescent="0.35">
      <c r="A101390" s="2">
        <v>42247</v>
      </c>
      <c r="B101390" t="s">
        <v>849</v>
      </c>
      <c r="C101390">
        <v>17777.78</v>
      </c>
    </row>
    <row r="101391" spans="1:3" x14ac:dyDescent="0.35">
      <c r="A101391" s="2">
        <v>42247</v>
      </c>
      <c r="B101391" t="s">
        <v>849</v>
      </c>
      <c r="C101391">
        <v>15844.44</v>
      </c>
    </row>
    <row r="101392" spans="1:3" x14ac:dyDescent="0.35">
      <c r="A101392" s="2">
        <v>42247</v>
      </c>
      <c r="B101392" t="s">
        <v>852</v>
      </c>
      <c r="C101392">
        <v>87259.26</v>
      </c>
    </row>
    <row r="101393" spans="1:3" x14ac:dyDescent="0.35">
      <c r="A101393" s="2">
        <v>42247</v>
      </c>
      <c r="B101393" t="s">
        <v>852</v>
      </c>
      <c r="C101393">
        <v>71111.12</v>
      </c>
    </row>
    <row r="101394" spans="1:3" x14ac:dyDescent="0.35">
      <c r="A101394" s="2">
        <v>42277</v>
      </c>
      <c r="B101394" t="s">
        <v>852</v>
      </c>
      <c r="C101394">
        <v>71111.12</v>
      </c>
    </row>
    <row r="101395" spans="1:3" x14ac:dyDescent="0.35">
      <c r="A101395" s="2">
        <v>42277</v>
      </c>
      <c r="B101395" t="s">
        <v>852</v>
      </c>
      <c r="C101395">
        <v>83851.86</v>
      </c>
    </row>
    <row r="101396" spans="1:3" x14ac:dyDescent="0.35">
      <c r="A101396" s="2">
        <v>42277</v>
      </c>
      <c r="B101396" t="s">
        <v>849</v>
      </c>
      <c r="C101396">
        <v>15333.33</v>
      </c>
    </row>
    <row r="101397" spans="1:3" x14ac:dyDescent="0.35">
      <c r="A101397" s="2">
        <v>42277</v>
      </c>
      <c r="B101397" t="s">
        <v>849</v>
      </c>
      <c r="C101397">
        <v>5629.63</v>
      </c>
    </row>
    <row r="101398" spans="1:3" x14ac:dyDescent="0.35">
      <c r="A101398" s="2">
        <v>42277</v>
      </c>
      <c r="B101398" t="s">
        <v>849</v>
      </c>
      <c r="C101398">
        <v>17777.78</v>
      </c>
    </row>
    <row r="101399" spans="1:3" x14ac:dyDescent="0.35">
      <c r="A101399" s="2">
        <v>42308</v>
      </c>
      <c r="B101399" t="s">
        <v>849</v>
      </c>
      <c r="C101399">
        <v>15844.44</v>
      </c>
    </row>
    <row r="101400" spans="1:3" x14ac:dyDescent="0.35">
      <c r="A101400" s="2">
        <v>42308</v>
      </c>
      <c r="B101400" t="s">
        <v>849</v>
      </c>
      <c r="C101400">
        <v>17777.78</v>
      </c>
    </row>
    <row r="101401" spans="1:3" x14ac:dyDescent="0.35">
      <c r="A101401" s="2">
        <v>42308</v>
      </c>
      <c r="B101401" t="s">
        <v>852</v>
      </c>
      <c r="C101401">
        <v>71111.12</v>
      </c>
    </row>
    <row r="101402" spans="1:3" x14ac:dyDescent="0.35">
      <c r="A101402" s="2">
        <v>42308</v>
      </c>
      <c r="B101402" t="s">
        <v>849</v>
      </c>
      <c r="C101402">
        <v>5664.2</v>
      </c>
    </row>
    <row r="101403" spans="1:3" x14ac:dyDescent="0.35">
      <c r="A101403" s="2">
        <v>42308</v>
      </c>
      <c r="B101403" t="s">
        <v>852</v>
      </c>
      <c r="C101403">
        <v>86034.58</v>
      </c>
    </row>
    <row r="101404" spans="1:3" x14ac:dyDescent="0.35">
      <c r="A101404" s="2">
        <v>42338</v>
      </c>
      <c r="B101404" t="s">
        <v>849</v>
      </c>
      <c r="C101404">
        <v>5333.33</v>
      </c>
    </row>
    <row r="101405" spans="1:3" x14ac:dyDescent="0.35">
      <c r="A101405" s="2">
        <v>42338</v>
      </c>
      <c r="B101405" t="s">
        <v>849</v>
      </c>
      <c r="C101405">
        <v>17777.78</v>
      </c>
    </row>
    <row r="101406" spans="1:3" x14ac:dyDescent="0.35">
      <c r="A101406" s="2">
        <v>42338</v>
      </c>
      <c r="B101406" t="s">
        <v>849</v>
      </c>
      <c r="C101406">
        <v>15333.33</v>
      </c>
    </row>
    <row r="101407" spans="1:3" x14ac:dyDescent="0.35">
      <c r="A101407" s="2">
        <v>42338</v>
      </c>
      <c r="B101407" t="s">
        <v>852</v>
      </c>
      <c r="C101407">
        <v>82666.679999999993</v>
      </c>
    </row>
    <row r="101408" spans="1:3" x14ac:dyDescent="0.35">
      <c r="A101408" s="2">
        <v>42338</v>
      </c>
      <c r="B101408" t="s">
        <v>852</v>
      </c>
      <c r="C101408">
        <v>71111.12</v>
      </c>
    </row>
    <row r="101409" spans="1:3" x14ac:dyDescent="0.35">
      <c r="A101409" s="2">
        <v>42368</v>
      </c>
      <c r="B101409" t="s">
        <v>852</v>
      </c>
      <c r="C101409">
        <v>-266666.65999999997</v>
      </c>
    </row>
    <row r="101410" spans="1:3" x14ac:dyDescent="0.35">
      <c r="A101410" s="2">
        <v>42368</v>
      </c>
      <c r="B101410" t="s">
        <v>853</v>
      </c>
      <c r="C101410">
        <v>-272417.7</v>
      </c>
    </row>
    <row r="101411" spans="1:3" x14ac:dyDescent="0.35">
      <c r="A101411" s="2">
        <v>42368</v>
      </c>
      <c r="B101411" t="s">
        <v>850</v>
      </c>
      <c r="C101411">
        <v>-68104.429999999993</v>
      </c>
    </row>
    <row r="101412" spans="1:3" x14ac:dyDescent="0.35">
      <c r="A101412" s="2">
        <v>42368</v>
      </c>
      <c r="B101412" t="s">
        <v>849</v>
      </c>
      <c r="C101412">
        <v>-66666.67</v>
      </c>
    </row>
    <row r="101413" spans="1:3" x14ac:dyDescent="0.35">
      <c r="A101413" s="2">
        <v>42369</v>
      </c>
      <c r="B101413" t="s">
        <v>852</v>
      </c>
      <c r="C101413">
        <v>84809.88</v>
      </c>
    </row>
    <row r="101414" spans="1:3" x14ac:dyDescent="0.35">
      <c r="A101414" s="2">
        <v>42369</v>
      </c>
      <c r="B101414" t="s">
        <v>849</v>
      </c>
      <c r="C101414">
        <v>37.04</v>
      </c>
    </row>
    <row r="101415" spans="1:3" x14ac:dyDescent="0.35">
      <c r="A101415" s="2">
        <v>42369</v>
      </c>
      <c r="B101415" t="s">
        <v>849</v>
      </c>
      <c r="C101415">
        <v>468000</v>
      </c>
    </row>
    <row r="101416" spans="1:3" x14ac:dyDescent="0.35">
      <c r="A101416" s="2">
        <v>42369</v>
      </c>
      <c r="B101416" t="s">
        <v>849</v>
      </c>
      <c r="C101416">
        <v>5358.02</v>
      </c>
    </row>
    <row r="101417" spans="1:3" x14ac:dyDescent="0.35">
      <c r="A101417" s="2">
        <v>42369</v>
      </c>
      <c r="B101417" t="s">
        <v>849</v>
      </c>
      <c r="C101417">
        <v>15844.44</v>
      </c>
    </row>
    <row r="101418" spans="1:3" x14ac:dyDescent="0.35">
      <c r="A101418" s="2">
        <v>42369</v>
      </c>
      <c r="B101418" t="s">
        <v>852</v>
      </c>
      <c r="C101418">
        <v>1872000</v>
      </c>
    </row>
    <row r="101419" spans="1:3" x14ac:dyDescent="0.35">
      <c r="A101419" s="2">
        <v>42370</v>
      </c>
      <c r="B101419" t="s">
        <v>849</v>
      </c>
      <c r="C101419">
        <v>-37.04</v>
      </c>
    </row>
    <row r="101420" spans="1:3" x14ac:dyDescent="0.35">
      <c r="A101420" s="2">
        <v>42400</v>
      </c>
      <c r="B101420" t="s">
        <v>849</v>
      </c>
      <c r="C101420">
        <v>1328.02</v>
      </c>
    </row>
    <row r="101421" spans="1:3" x14ac:dyDescent="0.35">
      <c r="A101421" s="2">
        <v>42400</v>
      </c>
      <c r="B101421" t="s">
        <v>852</v>
      </c>
      <c r="C101421">
        <v>70986.179999999993</v>
      </c>
    </row>
    <row r="101422" spans="1:3" x14ac:dyDescent="0.35">
      <c r="A101422" s="2">
        <v>42400</v>
      </c>
      <c r="B101422" t="s">
        <v>849</v>
      </c>
      <c r="C101422">
        <v>4535.95</v>
      </c>
    </row>
    <row r="101423" spans="1:3" x14ac:dyDescent="0.35">
      <c r="A101423" s="2">
        <v>42400</v>
      </c>
      <c r="B101423" t="s">
        <v>852</v>
      </c>
      <c r="C101423">
        <v>18143.8</v>
      </c>
    </row>
    <row r="101424" spans="1:3" x14ac:dyDescent="0.35">
      <c r="A101424" s="2">
        <v>42400</v>
      </c>
      <c r="B101424" t="s">
        <v>849</v>
      </c>
      <c r="C101424">
        <v>574.07000000000005</v>
      </c>
    </row>
    <row r="101425" spans="1:3" x14ac:dyDescent="0.35">
      <c r="A101425" s="2">
        <v>42400</v>
      </c>
      <c r="B101425" t="s">
        <v>849</v>
      </c>
      <c r="C101425">
        <v>15844.44</v>
      </c>
    </row>
    <row r="101426" spans="1:3" x14ac:dyDescent="0.35">
      <c r="A101426" s="2">
        <v>42429</v>
      </c>
      <c r="B101426" t="s">
        <v>849</v>
      </c>
      <c r="C101426">
        <v>537.04</v>
      </c>
    </row>
    <row r="101427" spans="1:3" x14ac:dyDescent="0.35">
      <c r="A101427" s="2">
        <v>42429</v>
      </c>
      <c r="B101427" t="s">
        <v>849</v>
      </c>
      <c r="C101427">
        <v>1205.81</v>
      </c>
    </row>
    <row r="101428" spans="1:3" x14ac:dyDescent="0.35">
      <c r="A101428" s="2">
        <v>42429</v>
      </c>
      <c r="B101428" t="s">
        <v>852</v>
      </c>
      <c r="C101428">
        <v>18143.8</v>
      </c>
    </row>
    <row r="101429" spans="1:3" x14ac:dyDescent="0.35">
      <c r="A101429" s="2">
        <v>42429</v>
      </c>
      <c r="B101429" t="s">
        <v>849</v>
      </c>
      <c r="C101429">
        <v>4535.95</v>
      </c>
    </row>
    <row r="101430" spans="1:3" x14ac:dyDescent="0.35">
      <c r="A101430" s="2">
        <v>42429</v>
      </c>
      <c r="B101430" t="s">
        <v>849</v>
      </c>
      <c r="C101430">
        <v>14822.22</v>
      </c>
    </row>
    <row r="101431" spans="1:3" x14ac:dyDescent="0.35">
      <c r="A101431" s="2">
        <v>42429</v>
      </c>
      <c r="B101431" t="s">
        <v>852</v>
      </c>
      <c r="C101431">
        <v>66260.240000000005</v>
      </c>
    </row>
    <row r="101432" spans="1:3" x14ac:dyDescent="0.35">
      <c r="A101432" s="2">
        <v>42460</v>
      </c>
      <c r="B101432" t="s">
        <v>852</v>
      </c>
      <c r="C101432">
        <v>70673.7</v>
      </c>
    </row>
    <row r="101433" spans="1:3" x14ac:dyDescent="0.35">
      <c r="A101433" s="2">
        <v>42460</v>
      </c>
      <c r="B101433" t="s">
        <v>849</v>
      </c>
      <c r="C101433">
        <v>1249.9100000000001</v>
      </c>
    </row>
    <row r="101434" spans="1:3" x14ac:dyDescent="0.35">
      <c r="A101434" s="2">
        <v>42460</v>
      </c>
      <c r="B101434" t="s">
        <v>849</v>
      </c>
      <c r="C101434">
        <v>15844.44</v>
      </c>
    </row>
    <row r="101435" spans="1:3" x14ac:dyDescent="0.35">
      <c r="A101435" s="2">
        <v>42460</v>
      </c>
      <c r="B101435" t="s">
        <v>852</v>
      </c>
      <c r="C101435">
        <v>18143.8</v>
      </c>
    </row>
    <row r="101436" spans="1:3" x14ac:dyDescent="0.35">
      <c r="A101436" s="2">
        <v>42460</v>
      </c>
      <c r="B101436" t="s">
        <v>849</v>
      </c>
      <c r="C101436">
        <v>574.07000000000005</v>
      </c>
    </row>
    <row r="101437" spans="1:3" x14ac:dyDescent="0.35">
      <c r="A101437" s="2">
        <v>42460</v>
      </c>
      <c r="B101437" t="s">
        <v>849</v>
      </c>
      <c r="C101437">
        <v>4535.95</v>
      </c>
    </row>
    <row r="101438" spans="1:3" x14ac:dyDescent="0.35">
      <c r="A101438" s="2">
        <v>42464</v>
      </c>
      <c r="B101438" t="s">
        <v>852</v>
      </c>
      <c r="C101438">
        <v>5333.34</v>
      </c>
    </row>
    <row r="101439" spans="1:3" x14ac:dyDescent="0.35">
      <c r="A101439" s="2">
        <v>42464</v>
      </c>
      <c r="B101439" t="s">
        <v>852</v>
      </c>
      <c r="C101439">
        <v>-266666.65999999997</v>
      </c>
    </row>
    <row r="101440" spans="1:3" x14ac:dyDescent="0.35">
      <c r="A101440" s="2">
        <v>42464</v>
      </c>
      <c r="B101440" t="s">
        <v>849</v>
      </c>
      <c r="C101440">
        <v>-66666.67</v>
      </c>
    </row>
    <row r="101441" spans="1:3" x14ac:dyDescent="0.35">
      <c r="A101441" s="2">
        <v>42487</v>
      </c>
      <c r="B101441" t="s">
        <v>849</v>
      </c>
      <c r="C101441">
        <v>-66666.67</v>
      </c>
    </row>
    <row r="101442" spans="1:3" x14ac:dyDescent="0.35">
      <c r="A101442" s="2">
        <v>42487</v>
      </c>
      <c r="B101442" t="s">
        <v>852</v>
      </c>
      <c r="C101442">
        <v>-266666.65999999997</v>
      </c>
    </row>
    <row r="101443" spans="1:3" x14ac:dyDescent="0.35">
      <c r="A101443" s="2">
        <v>42490</v>
      </c>
      <c r="B101443" t="s">
        <v>849</v>
      </c>
      <c r="C101443">
        <v>1171.79</v>
      </c>
    </row>
    <row r="101444" spans="1:3" x14ac:dyDescent="0.35">
      <c r="A101444" s="2">
        <v>42490</v>
      </c>
      <c r="B101444" t="s">
        <v>852</v>
      </c>
      <c r="C101444">
        <v>18143.8</v>
      </c>
    </row>
    <row r="101445" spans="1:3" x14ac:dyDescent="0.35">
      <c r="A101445" s="2">
        <v>42490</v>
      </c>
      <c r="B101445" t="s">
        <v>849</v>
      </c>
      <c r="C101445">
        <v>15333.33</v>
      </c>
    </row>
    <row r="101446" spans="1:3" x14ac:dyDescent="0.35">
      <c r="A101446" s="2">
        <v>42490</v>
      </c>
      <c r="B101446" t="s">
        <v>849</v>
      </c>
      <c r="C101446">
        <v>555.55999999999995</v>
      </c>
    </row>
    <row r="101447" spans="1:3" x14ac:dyDescent="0.35">
      <c r="A101447" s="2">
        <v>42490</v>
      </c>
      <c r="B101447" t="s">
        <v>849</v>
      </c>
      <c r="C101447">
        <v>4535.95</v>
      </c>
    </row>
    <row r="101448" spans="1:3" x14ac:dyDescent="0.35">
      <c r="A101448" s="2">
        <v>42490</v>
      </c>
      <c r="B101448" t="s">
        <v>849</v>
      </c>
      <c r="C101448">
        <v>700</v>
      </c>
    </row>
    <row r="101449" spans="1:3" x14ac:dyDescent="0.35">
      <c r="A101449" s="2">
        <v>42490</v>
      </c>
      <c r="B101449" t="s">
        <v>852</v>
      </c>
      <c r="C101449">
        <v>71457.52</v>
      </c>
    </row>
    <row r="101450" spans="1:3" x14ac:dyDescent="0.35">
      <c r="A101450" s="2">
        <v>42490</v>
      </c>
      <c r="B101450" t="s">
        <v>849</v>
      </c>
      <c r="C101450">
        <v>103.7</v>
      </c>
    </row>
    <row r="101451" spans="1:3" x14ac:dyDescent="0.35">
      <c r="A101451" s="2">
        <v>42493</v>
      </c>
      <c r="B101451" t="s">
        <v>852</v>
      </c>
      <c r="C101451">
        <v>-266666.65999999997</v>
      </c>
    </row>
    <row r="101452" spans="1:3" x14ac:dyDescent="0.35">
      <c r="A101452" s="2">
        <v>42493</v>
      </c>
      <c r="B101452" t="s">
        <v>852</v>
      </c>
      <c r="C101452">
        <v>5333.34</v>
      </c>
    </row>
    <row r="101453" spans="1:3" x14ac:dyDescent="0.35">
      <c r="A101453" s="2">
        <v>42494</v>
      </c>
      <c r="B101453" t="s">
        <v>849</v>
      </c>
      <c r="C101453">
        <v>-66666.67</v>
      </c>
    </row>
    <row r="101454" spans="1:3" x14ac:dyDescent="0.35">
      <c r="A101454" s="2">
        <v>42521</v>
      </c>
      <c r="B101454" t="s">
        <v>849</v>
      </c>
      <c r="C101454">
        <v>574.07000000000005</v>
      </c>
    </row>
    <row r="101455" spans="1:3" x14ac:dyDescent="0.35">
      <c r="A101455" s="2">
        <v>42521</v>
      </c>
      <c r="B101455" t="s">
        <v>852</v>
      </c>
      <c r="C101455">
        <v>79798.259999999995</v>
      </c>
    </row>
    <row r="101456" spans="1:3" x14ac:dyDescent="0.35">
      <c r="A101456" s="2">
        <v>42521</v>
      </c>
      <c r="B101456" t="s">
        <v>852</v>
      </c>
      <c r="C101456">
        <v>18143.8</v>
      </c>
    </row>
    <row r="101457" spans="1:3" x14ac:dyDescent="0.35">
      <c r="A101457" s="2">
        <v>42521</v>
      </c>
      <c r="B101457" t="s">
        <v>849</v>
      </c>
      <c r="C101457">
        <v>751.85</v>
      </c>
    </row>
    <row r="101458" spans="1:3" x14ac:dyDescent="0.35">
      <c r="A101458" s="2">
        <v>42521</v>
      </c>
      <c r="B101458" t="s">
        <v>849</v>
      </c>
      <c r="C101458">
        <v>803.7</v>
      </c>
    </row>
    <row r="101459" spans="1:3" x14ac:dyDescent="0.35">
      <c r="A101459" s="2">
        <v>42521</v>
      </c>
      <c r="B101459" t="s">
        <v>849</v>
      </c>
      <c r="C101459">
        <v>15844.44</v>
      </c>
    </row>
    <row r="101460" spans="1:3" x14ac:dyDescent="0.35">
      <c r="A101460" s="2">
        <v>42521</v>
      </c>
      <c r="B101460" t="s">
        <v>849</v>
      </c>
      <c r="C101460">
        <v>1171.79</v>
      </c>
    </row>
    <row r="101461" spans="1:3" x14ac:dyDescent="0.35">
      <c r="A101461" s="2">
        <v>42521</v>
      </c>
      <c r="B101461" t="s">
        <v>849</v>
      </c>
      <c r="C101461">
        <v>1333.33</v>
      </c>
    </row>
    <row r="101462" spans="1:3" x14ac:dyDescent="0.35">
      <c r="A101462" s="2">
        <v>42521</v>
      </c>
      <c r="B101462" t="s">
        <v>849</v>
      </c>
      <c r="C101462">
        <v>4535.95</v>
      </c>
    </row>
    <row r="101463" spans="1:3" x14ac:dyDescent="0.35">
      <c r="A101463" s="2">
        <v>42521</v>
      </c>
      <c r="B101463" t="s">
        <v>849</v>
      </c>
      <c r="C101463">
        <v>803.7</v>
      </c>
    </row>
    <row r="101464" spans="1:3" x14ac:dyDescent="0.35">
      <c r="A101464" s="2">
        <v>42541</v>
      </c>
      <c r="B101464" t="s">
        <v>849</v>
      </c>
      <c r="C101464">
        <v>66666.67</v>
      </c>
    </row>
    <row r="101465" spans="1:3" x14ac:dyDescent="0.35">
      <c r="A101465" s="2">
        <v>42541</v>
      </c>
      <c r="B101465" t="s">
        <v>852</v>
      </c>
      <c r="C101465">
        <v>1481.5</v>
      </c>
    </row>
    <row r="101466" spans="1:3" x14ac:dyDescent="0.35">
      <c r="A101466" s="2">
        <v>42541</v>
      </c>
      <c r="B101466" t="s">
        <v>849</v>
      </c>
      <c r="C101466">
        <v>370.36</v>
      </c>
    </row>
    <row r="101467" spans="1:3" x14ac:dyDescent="0.35">
      <c r="A101467" s="2">
        <v>42541</v>
      </c>
      <c r="B101467" t="s">
        <v>852</v>
      </c>
      <c r="C101467">
        <v>533333.31999999995</v>
      </c>
    </row>
    <row r="101468" spans="1:3" x14ac:dyDescent="0.35">
      <c r="A101468" s="2">
        <v>42541</v>
      </c>
      <c r="B101468" t="s">
        <v>849</v>
      </c>
      <c r="C101468">
        <v>66666.67</v>
      </c>
    </row>
    <row r="101469" spans="1:3" x14ac:dyDescent="0.35">
      <c r="A101469" s="2">
        <v>42551</v>
      </c>
      <c r="B101469" t="s">
        <v>852</v>
      </c>
      <c r="C101469">
        <v>551477.12</v>
      </c>
    </row>
    <row r="101470" spans="1:3" x14ac:dyDescent="0.35">
      <c r="A101470" s="2">
        <v>42551</v>
      </c>
      <c r="B101470" t="s">
        <v>852</v>
      </c>
      <c r="C101470">
        <v>74014.399999999994</v>
      </c>
    </row>
    <row r="101471" spans="1:3" x14ac:dyDescent="0.35">
      <c r="A101471" s="2">
        <v>42551</v>
      </c>
      <c r="B101471" t="s">
        <v>849</v>
      </c>
      <c r="C101471">
        <v>66666.67</v>
      </c>
    </row>
    <row r="101472" spans="1:3" x14ac:dyDescent="0.35">
      <c r="A101472" s="2">
        <v>42551</v>
      </c>
      <c r="B101472" t="s">
        <v>849</v>
      </c>
      <c r="C101472">
        <v>66666.67</v>
      </c>
    </row>
    <row r="101473" spans="1:3" x14ac:dyDescent="0.35">
      <c r="A101473" s="2">
        <v>42551</v>
      </c>
      <c r="B101473" t="s">
        <v>849</v>
      </c>
      <c r="C101473">
        <v>518.51</v>
      </c>
    </row>
    <row r="101474" spans="1:3" x14ac:dyDescent="0.35">
      <c r="A101474" s="2">
        <v>42551</v>
      </c>
      <c r="B101474" t="s">
        <v>849</v>
      </c>
      <c r="C101474">
        <v>777.78</v>
      </c>
    </row>
    <row r="101475" spans="1:3" x14ac:dyDescent="0.35">
      <c r="A101475" s="2">
        <v>42551</v>
      </c>
      <c r="B101475" t="s">
        <v>849</v>
      </c>
      <c r="C101475">
        <v>15333.33</v>
      </c>
    </row>
    <row r="101476" spans="1:3" x14ac:dyDescent="0.35">
      <c r="A101476" s="2">
        <v>42551</v>
      </c>
      <c r="B101476" t="s">
        <v>849</v>
      </c>
      <c r="C101476">
        <v>4535.95</v>
      </c>
    </row>
    <row r="101477" spans="1:3" x14ac:dyDescent="0.35">
      <c r="A101477" s="2">
        <v>42551</v>
      </c>
      <c r="B101477" t="s">
        <v>849</v>
      </c>
      <c r="C101477">
        <v>1333.33</v>
      </c>
    </row>
    <row r="101478" spans="1:3" x14ac:dyDescent="0.35">
      <c r="A101478" s="2">
        <v>42551</v>
      </c>
      <c r="B101478" t="s">
        <v>849</v>
      </c>
      <c r="C101478">
        <v>1096.19</v>
      </c>
    </row>
    <row r="101479" spans="1:3" x14ac:dyDescent="0.35">
      <c r="A101479" s="2">
        <v>42551</v>
      </c>
      <c r="B101479" t="s">
        <v>849</v>
      </c>
      <c r="C101479">
        <v>777.78</v>
      </c>
    </row>
    <row r="101480" spans="1:3" x14ac:dyDescent="0.35">
      <c r="A101480" s="2">
        <v>42559</v>
      </c>
      <c r="B101480" t="s">
        <v>849</v>
      </c>
      <c r="C101480">
        <v>1333.33</v>
      </c>
    </row>
    <row r="101481" spans="1:3" x14ac:dyDescent="0.35">
      <c r="A101481" s="2">
        <v>42559</v>
      </c>
      <c r="B101481" t="s">
        <v>849</v>
      </c>
      <c r="C101481">
        <v>-53333.33</v>
      </c>
    </row>
    <row r="101482" spans="1:3" x14ac:dyDescent="0.35">
      <c r="A101482" s="2">
        <v>42559</v>
      </c>
      <c r="B101482" t="s">
        <v>852</v>
      </c>
      <c r="C101482">
        <v>-213333.34</v>
      </c>
    </row>
    <row r="101483" spans="1:3" x14ac:dyDescent="0.35">
      <c r="A101483" s="2">
        <v>42559</v>
      </c>
      <c r="B101483" t="s">
        <v>852</v>
      </c>
      <c r="C101483">
        <v>5333.34</v>
      </c>
    </row>
    <row r="101484" spans="1:3" x14ac:dyDescent="0.35">
      <c r="A101484" s="2">
        <v>42572</v>
      </c>
      <c r="B101484" t="s">
        <v>849</v>
      </c>
      <c r="C101484">
        <v>53333.33</v>
      </c>
    </row>
    <row r="101485" spans="1:3" x14ac:dyDescent="0.35">
      <c r="A101485" s="2">
        <v>42572</v>
      </c>
      <c r="B101485" t="s">
        <v>852</v>
      </c>
      <c r="C101485">
        <v>1327.4</v>
      </c>
    </row>
    <row r="101486" spans="1:3" x14ac:dyDescent="0.35">
      <c r="A101486" s="2">
        <v>42572</v>
      </c>
      <c r="B101486" t="s">
        <v>852</v>
      </c>
      <c r="C101486">
        <v>213333.34</v>
      </c>
    </row>
    <row r="101487" spans="1:3" x14ac:dyDescent="0.35">
      <c r="A101487" s="2">
        <v>42572</v>
      </c>
      <c r="B101487" t="s">
        <v>849</v>
      </c>
      <c r="C101487">
        <v>331.85</v>
      </c>
    </row>
    <row r="101488" spans="1:3" x14ac:dyDescent="0.35">
      <c r="A101488" s="2">
        <v>42582</v>
      </c>
      <c r="B101488" t="s">
        <v>852</v>
      </c>
      <c r="C101488">
        <v>67752.44</v>
      </c>
    </row>
    <row r="101489" spans="1:3" x14ac:dyDescent="0.35">
      <c r="A101489" s="2">
        <v>42582</v>
      </c>
      <c r="B101489" t="s">
        <v>852</v>
      </c>
      <c r="C101489">
        <v>18143.8</v>
      </c>
    </row>
    <row r="101490" spans="1:3" x14ac:dyDescent="0.35">
      <c r="A101490" s="2">
        <v>42582</v>
      </c>
      <c r="B101490" t="s">
        <v>849</v>
      </c>
      <c r="C101490">
        <v>15844.44</v>
      </c>
    </row>
    <row r="101491" spans="1:3" x14ac:dyDescent="0.35">
      <c r="A101491" s="2">
        <v>42582</v>
      </c>
      <c r="B101491" t="s">
        <v>849</v>
      </c>
      <c r="C101491">
        <v>4535.95</v>
      </c>
    </row>
    <row r="101492" spans="1:3" x14ac:dyDescent="0.35">
      <c r="A101492" s="2">
        <v>42582</v>
      </c>
      <c r="B101492" t="s">
        <v>849</v>
      </c>
      <c r="C101492">
        <v>1093.67</v>
      </c>
    </row>
    <row r="101493" spans="1:3" x14ac:dyDescent="0.35">
      <c r="A101493" s="2">
        <v>42613</v>
      </c>
      <c r="B101493" t="s">
        <v>852</v>
      </c>
      <c r="C101493">
        <v>67596.22</v>
      </c>
    </row>
    <row r="101494" spans="1:3" x14ac:dyDescent="0.35">
      <c r="A101494" s="2">
        <v>42613</v>
      </c>
      <c r="B101494" t="s">
        <v>849</v>
      </c>
      <c r="C101494">
        <v>1054.6099999999999</v>
      </c>
    </row>
    <row r="101495" spans="1:3" x14ac:dyDescent="0.35">
      <c r="A101495" s="2">
        <v>42613</v>
      </c>
      <c r="B101495" t="s">
        <v>849</v>
      </c>
      <c r="C101495">
        <v>4535.95</v>
      </c>
    </row>
    <row r="101496" spans="1:3" x14ac:dyDescent="0.35">
      <c r="A101496" s="2">
        <v>42613</v>
      </c>
      <c r="B101496" t="s">
        <v>849</v>
      </c>
      <c r="C101496">
        <v>15844.44</v>
      </c>
    </row>
    <row r="101497" spans="1:3" x14ac:dyDescent="0.35">
      <c r="A101497" s="2">
        <v>42613</v>
      </c>
      <c r="B101497" t="s">
        <v>852</v>
      </c>
      <c r="C101497">
        <v>18143.8</v>
      </c>
    </row>
    <row r="101498" spans="1:3" x14ac:dyDescent="0.35">
      <c r="A101498" s="2">
        <v>42626</v>
      </c>
      <c r="B101498" t="s">
        <v>849</v>
      </c>
      <c r="C101498">
        <v>-53333.33</v>
      </c>
    </row>
    <row r="101499" spans="1:3" x14ac:dyDescent="0.35">
      <c r="A101499" s="2">
        <v>42626</v>
      </c>
      <c r="B101499" t="s">
        <v>852</v>
      </c>
      <c r="C101499">
        <v>-213333.34</v>
      </c>
    </row>
    <row r="101500" spans="1:3" x14ac:dyDescent="0.35">
      <c r="A101500" s="2">
        <v>42643</v>
      </c>
      <c r="B101500" t="s">
        <v>849</v>
      </c>
      <c r="C101500">
        <v>4535.95</v>
      </c>
    </row>
    <row r="101501" spans="1:3" x14ac:dyDescent="0.35">
      <c r="A101501" s="2">
        <v>42643</v>
      </c>
      <c r="B101501" t="s">
        <v>849</v>
      </c>
      <c r="C101501">
        <v>15333.33</v>
      </c>
    </row>
    <row r="101502" spans="1:3" x14ac:dyDescent="0.35">
      <c r="A101502" s="2">
        <v>42643</v>
      </c>
      <c r="B101502" t="s">
        <v>849</v>
      </c>
      <c r="C101502">
        <v>982.79</v>
      </c>
    </row>
    <row r="101503" spans="1:3" x14ac:dyDescent="0.35">
      <c r="A101503" s="2">
        <v>42643</v>
      </c>
      <c r="B101503" t="s">
        <v>849</v>
      </c>
      <c r="C101503">
        <v>426.67</v>
      </c>
    </row>
    <row r="101504" spans="1:3" x14ac:dyDescent="0.35">
      <c r="A101504" s="2">
        <v>42643</v>
      </c>
      <c r="B101504" t="s">
        <v>852</v>
      </c>
      <c r="C101504">
        <v>18143.8</v>
      </c>
    </row>
    <row r="101505" spans="1:3" x14ac:dyDescent="0.35">
      <c r="A101505" s="2">
        <v>42643</v>
      </c>
      <c r="B101505" t="s">
        <v>852</v>
      </c>
      <c r="C101505">
        <v>66971.16</v>
      </c>
    </row>
    <row r="101506" spans="1:3" x14ac:dyDescent="0.35">
      <c r="A101506" s="2">
        <v>42654</v>
      </c>
      <c r="B101506" t="s">
        <v>849</v>
      </c>
      <c r="C101506">
        <v>-53333.33</v>
      </c>
    </row>
    <row r="101507" spans="1:3" x14ac:dyDescent="0.35">
      <c r="A101507" s="2">
        <v>42654</v>
      </c>
      <c r="B101507" t="s">
        <v>852</v>
      </c>
      <c r="C101507">
        <v>-213333.34</v>
      </c>
    </row>
    <row r="101508" spans="1:3" x14ac:dyDescent="0.35">
      <c r="A101508" s="2">
        <v>42674</v>
      </c>
      <c r="B101508" t="s">
        <v>849</v>
      </c>
      <c r="C101508">
        <v>734.81</v>
      </c>
    </row>
    <row r="101509" spans="1:3" x14ac:dyDescent="0.35">
      <c r="A101509" s="2">
        <v>42674</v>
      </c>
      <c r="B101509" t="s">
        <v>852</v>
      </c>
      <c r="C101509">
        <v>72214.12</v>
      </c>
    </row>
    <row r="101510" spans="1:3" x14ac:dyDescent="0.35">
      <c r="A101510" s="2">
        <v>42674</v>
      </c>
      <c r="B101510" t="s">
        <v>849</v>
      </c>
      <c r="C101510">
        <v>976.49</v>
      </c>
    </row>
    <row r="101511" spans="1:3" x14ac:dyDescent="0.35">
      <c r="A101511" s="2">
        <v>42674</v>
      </c>
      <c r="B101511" t="s">
        <v>852</v>
      </c>
      <c r="C101511">
        <v>18143.8</v>
      </c>
    </row>
    <row r="101512" spans="1:3" x14ac:dyDescent="0.35">
      <c r="A101512" s="2">
        <v>42674</v>
      </c>
      <c r="B101512" t="s">
        <v>849</v>
      </c>
      <c r="C101512">
        <v>497.78</v>
      </c>
    </row>
    <row r="101513" spans="1:3" x14ac:dyDescent="0.35">
      <c r="A101513" s="2">
        <v>42674</v>
      </c>
      <c r="B101513" t="s">
        <v>849</v>
      </c>
      <c r="C101513">
        <v>4535.95</v>
      </c>
    </row>
    <row r="101514" spans="1:3" x14ac:dyDescent="0.35">
      <c r="A101514" s="2">
        <v>42674</v>
      </c>
      <c r="B101514" t="s">
        <v>849</v>
      </c>
      <c r="C101514">
        <v>15844.44</v>
      </c>
    </row>
    <row r="101515" spans="1:3" x14ac:dyDescent="0.35">
      <c r="A101515" s="2">
        <v>42678</v>
      </c>
      <c r="B101515" t="s">
        <v>849</v>
      </c>
      <c r="C101515">
        <v>53333.33</v>
      </c>
    </row>
    <row r="101516" spans="1:3" x14ac:dyDescent="0.35">
      <c r="A101516" s="2">
        <v>42678</v>
      </c>
      <c r="B101516" t="s">
        <v>849</v>
      </c>
      <c r="C101516">
        <v>26666.67</v>
      </c>
    </row>
    <row r="101517" spans="1:3" x14ac:dyDescent="0.35">
      <c r="A101517" s="2">
        <v>42688</v>
      </c>
      <c r="B101517" t="s">
        <v>852</v>
      </c>
      <c r="C101517">
        <v>320000</v>
      </c>
    </row>
    <row r="101518" spans="1:3" x14ac:dyDescent="0.35">
      <c r="A101518" s="2">
        <v>42704</v>
      </c>
      <c r="B101518" t="s">
        <v>849</v>
      </c>
      <c r="C101518">
        <v>907.19</v>
      </c>
    </row>
    <row r="101519" spans="1:3" x14ac:dyDescent="0.35">
      <c r="A101519" s="2">
        <v>42704</v>
      </c>
      <c r="B101519" t="s">
        <v>852</v>
      </c>
      <c r="C101519">
        <v>66953.22</v>
      </c>
    </row>
    <row r="101520" spans="1:3" x14ac:dyDescent="0.35">
      <c r="A101520" s="2">
        <v>42704</v>
      </c>
      <c r="B101520" t="s">
        <v>852</v>
      </c>
      <c r="C101520">
        <v>18143.8</v>
      </c>
    </row>
    <row r="101521" spans="1:3" x14ac:dyDescent="0.35">
      <c r="A101521" s="2">
        <v>42704</v>
      </c>
      <c r="B101521" t="s">
        <v>849</v>
      </c>
      <c r="C101521">
        <v>15333.33</v>
      </c>
    </row>
    <row r="101522" spans="1:3" x14ac:dyDescent="0.35">
      <c r="A101522" s="2">
        <v>42704</v>
      </c>
      <c r="B101522" t="s">
        <v>849</v>
      </c>
      <c r="C101522">
        <v>4535.95</v>
      </c>
    </row>
    <row r="101523" spans="1:3" x14ac:dyDescent="0.35">
      <c r="A101523" s="2">
        <v>42704</v>
      </c>
      <c r="B101523" t="s">
        <v>849</v>
      </c>
      <c r="C101523">
        <v>94.81</v>
      </c>
    </row>
    <row r="101524" spans="1:3" x14ac:dyDescent="0.35">
      <c r="A101524" s="2">
        <v>42704</v>
      </c>
      <c r="B101524" t="s">
        <v>849</v>
      </c>
      <c r="C101524">
        <v>402.96</v>
      </c>
    </row>
    <row r="101525" spans="1:3" x14ac:dyDescent="0.35">
      <c r="A101525" s="2">
        <v>42709</v>
      </c>
      <c r="B101525" t="s">
        <v>852</v>
      </c>
      <c r="C101525">
        <v>-213333.34</v>
      </c>
    </row>
    <row r="101526" spans="1:3" x14ac:dyDescent="0.35">
      <c r="A101526" s="2">
        <v>42709</v>
      </c>
      <c r="B101526" t="s">
        <v>849</v>
      </c>
      <c r="C101526">
        <v>-53333.33</v>
      </c>
    </row>
    <row r="101527" spans="1:3" x14ac:dyDescent="0.35">
      <c r="A101527" s="2">
        <v>42720</v>
      </c>
      <c r="B101527" t="s">
        <v>849</v>
      </c>
      <c r="C101527">
        <v>189.63</v>
      </c>
    </row>
    <row r="101528" spans="1:3" x14ac:dyDescent="0.35">
      <c r="A101528" s="2">
        <v>42720</v>
      </c>
      <c r="B101528" t="s">
        <v>849</v>
      </c>
      <c r="C101528">
        <v>1333.3340000000001</v>
      </c>
    </row>
    <row r="101529" spans="1:3" x14ac:dyDescent="0.35">
      <c r="A101529" s="2">
        <v>42720</v>
      </c>
      <c r="B101529" t="s">
        <v>849</v>
      </c>
      <c r="C101529">
        <v>284.44</v>
      </c>
    </row>
    <row r="101530" spans="1:3" x14ac:dyDescent="0.35">
      <c r="A101530" s="2">
        <v>42720</v>
      </c>
      <c r="B101530" t="s">
        <v>849</v>
      </c>
      <c r="C101530">
        <v>53333.33</v>
      </c>
    </row>
    <row r="101531" spans="1:3" x14ac:dyDescent="0.35">
      <c r="A101531" s="2">
        <v>42720</v>
      </c>
      <c r="B101531" t="s">
        <v>852</v>
      </c>
      <c r="C101531">
        <v>1896.3</v>
      </c>
    </row>
    <row r="101532" spans="1:3" x14ac:dyDescent="0.35">
      <c r="A101532" s="2">
        <v>42720</v>
      </c>
      <c r="B101532" t="s">
        <v>849</v>
      </c>
      <c r="C101532">
        <v>6666.67</v>
      </c>
    </row>
    <row r="101533" spans="1:3" x14ac:dyDescent="0.35">
      <c r="A101533" s="2">
        <v>42720</v>
      </c>
      <c r="B101533" t="s">
        <v>849</v>
      </c>
      <c r="C101533">
        <v>26666.66</v>
      </c>
    </row>
    <row r="101534" spans="1:3" x14ac:dyDescent="0.35">
      <c r="A101534" s="2">
        <v>42720</v>
      </c>
      <c r="B101534" t="s">
        <v>852</v>
      </c>
      <c r="C101534">
        <v>32000</v>
      </c>
    </row>
    <row r="101535" spans="1:3" x14ac:dyDescent="0.35">
      <c r="A101535" s="2">
        <v>42720</v>
      </c>
      <c r="B101535" t="s">
        <v>852</v>
      </c>
      <c r="C101535">
        <v>320000.02</v>
      </c>
    </row>
    <row r="101536" spans="1:3" x14ac:dyDescent="0.35">
      <c r="A101536" s="2">
        <v>42735</v>
      </c>
      <c r="B101536" t="s">
        <v>849</v>
      </c>
      <c r="C101536">
        <v>15844.44</v>
      </c>
    </row>
    <row r="101537" spans="1:3" x14ac:dyDescent="0.35">
      <c r="A101537" s="2">
        <v>42735</v>
      </c>
      <c r="B101537" t="s">
        <v>849</v>
      </c>
      <c r="C101537">
        <v>4535.95</v>
      </c>
    </row>
    <row r="101538" spans="1:3" x14ac:dyDescent="0.35">
      <c r="A101538" s="2">
        <v>42735</v>
      </c>
      <c r="B101538" t="s">
        <v>852</v>
      </c>
      <c r="C101538">
        <v>18143.8</v>
      </c>
    </row>
    <row r="101539" spans="1:3" x14ac:dyDescent="0.35">
      <c r="A101539" s="2">
        <v>42735</v>
      </c>
      <c r="B101539" t="s">
        <v>849</v>
      </c>
      <c r="C101539">
        <v>898.37</v>
      </c>
    </row>
    <row r="101540" spans="1:3" x14ac:dyDescent="0.35">
      <c r="A101540" s="2">
        <v>42735</v>
      </c>
      <c r="B101540" t="s">
        <v>852</v>
      </c>
      <c r="C101540">
        <v>66971.259999999995</v>
      </c>
    </row>
    <row r="101541" spans="1:3" x14ac:dyDescent="0.35">
      <c r="A101541" s="2">
        <v>42740</v>
      </c>
      <c r="B101541" t="s">
        <v>849</v>
      </c>
      <c r="C101541">
        <v>-80000</v>
      </c>
    </row>
    <row r="101542" spans="1:3" x14ac:dyDescent="0.35">
      <c r="A101542" s="2">
        <v>42740</v>
      </c>
      <c r="B101542" t="s">
        <v>852</v>
      </c>
      <c r="C101542">
        <v>-320000</v>
      </c>
    </row>
    <row r="101543" spans="1:3" x14ac:dyDescent="0.35">
      <c r="A101543" s="2">
        <v>42752</v>
      </c>
      <c r="B101543" t="s">
        <v>849</v>
      </c>
      <c r="C101543">
        <v>-106666.66</v>
      </c>
    </row>
    <row r="101544" spans="1:3" x14ac:dyDescent="0.35">
      <c r="A101544" s="2">
        <v>42752</v>
      </c>
      <c r="B101544" t="s">
        <v>852</v>
      </c>
      <c r="C101544">
        <v>-426666.64</v>
      </c>
    </row>
    <row r="101545" spans="1:3" x14ac:dyDescent="0.35">
      <c r="A101545" s="2">
        <v>42766</v>
      </c>
      <c r="B101545" t="s">
        <v>852</v>
      </c>
      <c r="C101545">
        <v>71619.460000000006</v>
      </c>
    </row>
    <row r="101546" spans="1:3" x14ac:dyDescent="0.35">
      <c r="A101546" s="2">
        <v>42766</v>
      </c>
      <c r="B101546" t="s">
        <v>852</v>
      </c>
      <c r="C101546">
        <v>18143.8</v>
      </c>
    </row>
    <row r="101547" spans="1:3" x14ac:dyDescent="0.35">
      <c r="A101547" s="2">
        <v>42766</v>
      </c>
      <c r="B101547" t="s">
        <v>849</v>
      </c>
      <c r="C101547">
        <v>15844.44</v>
      </c>
    </row>
    <row r="101548" spans="1:3" x14ac:dyDescent="0.35">
      <c r="A101548" s="2">
        <v>42766</v>
      </c>
      <c r="B101548" t="s">
        <v>849</v>
      </c>
      <c r="C101548">
        <v>690</v>
      </c>
    </row>
    <row r="101549" spans="1:3" x14ac:dyDescent="0.35">
      <c r="A101549" s="2">
        <v>42766</v>
      </c>
      <c r="B101549" t="s">
        <v>849</v>
      </c>
      <c r="C101549">
        <v>4535.95</v>
      </c>
    </row>
    <row r="101550" spans="1:3" x14ac:dyDescent="0.35">
      <c r="A101550" s="2">
        <v>42766</v>
      </c>
      <c r="B101550" t="s">
        <v>849</v>
      </c>
      <c r="C101550">
        <v>511.11</v>
      </c>
    </row>
    <row r="101551" spans="1:3" x14ac:dyDescent="0.35">
      <c r="A101551" s="2">
        <v>42766</v>
      </c>
      <c r="B101551" t="s">
        <v>849</v>
      </c>
      <c r="C101551">
        <v>859.31</v>
      </c>
    </row>
    <row r="101552" spans="1:3" x14ac:dyDescent="0.35">
      <c r="A101552" s="2">
        <v>42794</v>
      </c>
      <c r="B101552" t="s">
        <v>849</v>
      </c>
      <c r="C101552">
        <v>740.87</v>
      </c>
    </row>
    <row r="101553" spans="1:3" x14ac:dyDescent="0.35">
      <c r="A101553" s="2">
        <v>42794</v>
      </c>
      <c r="B101553" t="s">
        <v>849</v>
      </c>
      <c r="C101553">
        <v>4535.95</v>
      </c>
    </row>
    <row r="101554" spans="1:3" x14ac:dyDescent="0.35">
      <c r="A101554" s="2">
        <v>42794</v>
      </c>
      <c r="B101554" t="s">
        <v>849</v>
      </c>
      <c r="C101554">
        <v>715.56</v>
      </c>
    </row>
    <row r="101555" spans="1:3" x14ac:dyDescent="0.35">
      <c r="A101555" s="2">
        <v>42794</v>
      </c>
      <c r="B101555" t="s">
        <v>849</v>
      </c>
      <c r="C101555">
        <v>954.07</v>
      </c>
    </row>
    <row r="101556" spans="1:3" x14ac:dyDescent="0.35">
      <c r="A101556" s="2">
        <v>42794</v>
      </c>
      <c r="B101556" t="s">
        <v>852</v>
      </c>
      <c r="C101556">
        <v>66886.44</v>
      </c>
    </row>
    <row r="101557" spans="1:3" x14ac:dyDescent="0.35">
      <c r="A101557" s="2">
        <v>42794</v>
      </c>
      <c r="B101557" t="s">
        <v>849</v>
      </c>
      <c r="C101557">
        <v>14311.11</v>
      </c>
    </row>
    <row r="101558" spans="1:3" x14ac:dyDescent="0.35">
      <c r="A101558" s="2">
        <v>42794</v>
      </c>
      <c r="B101558" t="s">
        <v>852</v>
      </c>
      <c r="C101558">
        <v>18143.8</v>
      </c>
    </row>
    <row r="101559" spans="1:3" x14ac:dyDescent="0.35">
      <c r="A101559" s="2">
        <v>42800</v>
      </c>
      <c r="B101559" t="s">
        <v>849</v>
      </c>
      <c r="C101559">
        <v>-80000</v>
      </c>
    </row>
    <row r="101560" spans="1:3" x14ac:dyDescent="0.35">
      <c r="A101560" s="2">
        <v>42800</v>
      </c>
      <c r="B101560" t="s">
        <v>852</v>
      </c>
      <c r="C101560">
        <v>-320000</v>
      </c>
    </row>
    <row r="101561" spans="1:3" x14ac:dyDescent="0.35">
      <c r="A101561" s="2">
        <v>42824</v>
      </c>
      <c r="B101561" t="s">
        <v>852</v>
      </c>
      <c r="C101561">
        <v>-106666.66</v>
      </c>
    </row>
    <row r="101562" spans="1:3" x14ac:dyDescent="0.35">
      <c r="A101562" s="2">
        <v>42824</v>
      </c>
      <c r="B101562" t="s">
        <v>849</v>
      </c>
      <c r="C101562">
        <v>-26666.67</v>
      </c>
    </row>
    <row r="101563" spans="1:3" x14ac:dyDescent="0.35">
      <c r="A101563" s="2">
        <v>42825</v>
      </c>
      <c r="B101563" t="s">
        <v>852</v>
      </c>
      <c r="C101563">
        <v>18143.8</v>
      </c>
    </row>
    <row r="101564" spans="1:3" x14ac:dyDescent="0.35">
      <c r="A101564" s="2">
        <v>42825</v>
      </c>
      <c r="B101564" t="s">
        <v>849</v>
      </c>
      <c r="C101564">
        <v>15844.44</v>
      </c>
    </row>
    <row r="101565" spans="1:3" x14ac:dyDescent="0.35">
      <c r="A101565" s="2">
        <v>42825</v>
      </c>
      <c r="B101565" t="s">
        <v>849</v>
      </c>
      <c r="C101565">
        <v>4535.95</v>
      </c>
    </row>
    <row r="101566" spans="1:3" x14ac:dyDescent="0.35">
      <c r="A101566" s="2">
        <v>42825</v>
      </c>
      <c r="B101566" t="s">
        <v>852</v>
      </c>
      <c r="C101566">
        <v>76622.52</v>
      </c>
    </row>
    <row r="101567" spans="1:3" x14ac:dyDescent="0.35">
      <c r="A101567" s="2">
        <v>42825</v>
      </c>
      <c r="B101567" t="s">
        <v>849</v>
      </c>
      <c r="C101567">
        <v>792.22</v>
      </c>
    </row>
    <row r="101568" spans="1:3" x14ac:dyDescent="0.35">
      <c r="A101568" s="2">
        <v>42825</v>
      </c>
      <c r="B101568" t="s">
        <v>849</v>
      </c>
      <c r="C101568">
        <v>781.19</v>
      </c>
    </row>
    <row r="101569" spans="1:3" x14ac:dyDescent="0.35">
      <c r="A101569" s="2">
        <v>42825</v>
      </c>
      <c r="B101569" t="s">
        <v>849</v>
      </c>
      <c r="C101569">
        <v>664.44</v>
      </c>
    </row>
    <row r="101570" spans="1:3" x14ac:dyDescent="0.35">
      <c r="A101570" s="2">
        <v>42825</v>
      </c>
      <c r="B101570" t="s">
        <v>849</v>
      </c>
      <c r="C101570">
        <v>17.04</v>
      </c>
    </row>
    <row r="101571" spans="1:3" x14ac:dyDescent="0.35">
      <c r="A101571" s="2">
        <v>42825</v>
      </c>
      <c r="B101571" t="s">
        <v>849</v>
      </c>
      <c r="C101571">
        <v>1056.3</v>
      </c>
    </row>
    <row r="101572" spans="1:3" x14ac:dyDescent="0.35">
      <c r="A101572" s="2">
        <v>42853</v>
      </c>
      <c r="B101572" t="s">
        <v>852</v>
      </c>
      <c r="C101572">
        <v>-106666.66</v>
      </c>
    </row>
    <row r="101573" spans="1:3" x14ac:dyDescent="0.35">
      <c r="A101573" s="2">
        <v>42853</v>
      </c>
      <c r="B101573" t="s">
        <v>849</v>
      </c>
      <c r="C101573">
        <v>-26666.67</v>
      </c>
    </row>
    <row r="101574" spans="1:3" x14ac:dyDescent="0.35">
      <c r="A101574" s="2">
        <v>42855</v>
      </c>
      <c r="B101574" t="s">
        <v>849</v>
      </c>
      <c r="C101574">
        <v>718.19</v>
      </c>
    </row>
    <row r="101575" spans="1:3" x14ac:dyDescent="0.35">
      <c r="A101575" s="2">
        <v>42855</v>
      </c>
      <c r="B101575" t="s">
        <v>849</v>
      </c>
      <c r="C101575">
        <v>255.56</v>
      </c>
    </row>
    <row r="101576" spans="1:3" x14ac:dyDescent="0.35">
      <c r="A101576" s="2">
        <v>42855</v>
      </c>
      <c r="B101576" t="s">
        <v>852</v>
      </c>
      <c r="C101576">
        <v>75450.52</v>
      </c>
    </row>
    <row r="101577" spans="1:3" x14ac:dyDescent="0.35">
      <c r="A101577" s="2">
        <v>42855</v>
      </c>
      <c r="B101577" t="s">
        <v>849</v>
      </c>
      <c r="C101577">
        <v>15333.33</v>
      </c>
    </row>
    <row r="101578" spans="1:3" x14ac:dyDescent="0.35">
      <c r="A101578" s="2">
        <v>42855</v>
      </c>
      <c r="B101578" t="s">
        <v>852</v>
      </c>
      <c r="C101578">
        <v>18143.8</v>
      </c>
    </row>
    <row r="101579" spans="1:3" x14ac:dyDescent="0.35">
      <c r="A101579" s="2">
        <v>42855</v>
      </c>
      <c r="B101579" t="s">
        <v>849</v>
      </c>
      <c r="C101579">
        <v>4535.95</v>
      </c>
    </row>
    <row r="101580" spans="1:3" x14ac:dyDescent="0.35">
      <c r="A101580" s="2">
        <v>42855</v>
      </c>
      <c r="B101580" t="s">
        <v>849</v>
      </c>
      <c r="C101580">
        <v>766.67</v>
      </c>
    </row>
    <row r="101581" spans="1:3" x14ac:dyDescent="0.35">
      <c r="A101581" s="2">
        <v>42855</v>
      </c>
      <c r="B101581" t="s">
        <v>849</v>
      </c>
      <c r="C101581">
        <v>766.67</v>
      </c>
    </row>
    <row r="101582" spans="1:3" x14ac:dyDescent="0.35">
      <c r="A101582" s="2">
        <v>42855</v>
      </c>
      <c r="B101582" t="s">
        <v>849</v>
      </c>
      <c r="C101582">
        <v>1022.22</v>
      </c>
    </row>
    <row r="101583" spans="1:3" x14ac:dyDescent="0.35">
      <c r="A101583" s="2">
        <v>42859</v>
      </c>
      <c r="B101583" t="s">
        <v>852</v>
      </c>
      <c r="C101583">
        <v>106666.66</v>
      </c>
    </row>
    <row r="101584" spans="1:3" x14ac:dyDescent="0.35">
      <c r="A101584" s="2">
        <v>42859</v>
      </c>
      <c r="B101584" t="s">
        <v>849</v>
      </c>
      <c r="C101584">
        <v>26666.67</v>
      </c>
    </row>
    <row r="101585" spans="1:3" x14ac:dyDescent="0.35">
      <c r="A101585" s="2">
        <v>42886</v>
      </c>
      <c r="B101585" t="s">
        <v>849</v>
      </c>
      <c r="C101585">
        <v>15844.44</v>
      </c>
    </row>
    <row r="101586" spans="1:3" x14ac:dyDescent="0.35">
      <c r="A101586" s="2">
        <v>42886</v>
      </c>
      <c r="B101586" t="s">
        <v>852</v>
      </c>
      <c r="C101586">
        <v>76889.3</v>
      </c>
    </row>
    <row r="101587" spans="1:3" x14ac:dyDescent="0.35">
      <c r="A101587" s="2">
        <v>42886</v>
      </c>
      <c r="B101587" t="s">
        <v>849</v>
      </c>
      <c r="C101587">
        <v>562.22</v>
      </c>
    </row>
    <row r="101588" spans="1:3" x14ac:dyDescent="0.35">
      <c r="A101588" s="2">
        <v>42886</v>
      </c>
      <c r="B101588" t="s">
        <v>849</v>
      </c>
      <c r="C101588">
        <v>4535.95</v>
      </c>
    </row>
    <row r="101589" spans="1:3" x14ac:dyDescent="0.35">
      <c r="A101589" s="2">
        <v>42886</v>
      </c>
      <c r="B101589" t="s">
        <v>852</v>
      </c>
      <c r="C101589">
        <v>18143.8</v>
      </c>
    </row>
    <row r="101590" spans="1:3" x14ac:dyDescent="0.35">
      <c r="A101590" s="2">
        <v>42886</v>
      </c>
      <c r="B101590" t="s">
        <v>849</v>
      </c>
      <c r="C101590">
        <v>264.07</v>
      </c>
    </row>
    <row r="101591" spans="1:3" x14ac:dyDescent="0.35">
      <c r="A101591" s="2">
        <v>42886</v>
      </c>
      <c r="B101591" t="s">
        <v>849</v>
      </c>
      <c r="C101591">
        <v>703.07</v>
      </c>
    </row>
    <row r="101592" spans="1:3" x14ac:dyDescent="0.35">
      <c r="A101592" s="2">
        <v>42886</v>
      </c>
      <c r="B101592" t="s">
        <v>849</v>
      </c>
      <c r="C101592">
        <v>1056.3</v>
      </c>
    </row>
    <row r="101593" spans="1:3" x14ac:dyDescent="0.35">
      <c r="A101593" s="2">
        <v>42886</v>
      </c>
      <c r="B101593" t="s">
        <v>849</v>
      </c>
      <c r="C101593">
        <v>792.22</v>
      </c>
    </row>
    <row r="101594" spans="1:3" x14ac:dyDescent="0.35">
      <c r="A101594" s="2">
        <v>42891</v>
      </c>
      <c r="B101594" t="s">
        <v>849</v>
      </c>
      <c r="C101594">
        <v>85.19</v>
      </c>
    </row>
    <row r="101595" spans="1:3" x14ac:dyDescent="0.35">
      <c r="A101595" s="2">
        <v>42891</v>
      </c>
      <c r="B101595" t="s">
        <v>849</v>
      </c>
      <c r="C101595">
        <v>53333.33</v>
      </c>
    </row>
    <row r="101596" spans="1:3" x14ac:dyDescent="0.35">
      <c r="A101596" s="2">
        <v>42891</v>
      </c>
      <c r="B101596" t="s">
        <v>852</v>
      </c>
      <c r="C101596">
        <v>340.74</v>
      </c>
    </row>
    <row r="101597" spans="1:3" x14ac:dyDescent="0.35">
      <c r="A101597" s="2">
        <v>42891</v>
      </c>
      <c r="B101597" t="s">
        <v>852</v>
      </c>
      <c r="C101597">
        <v>213333.34</v>
      </c>
    </row>
    <row r="101598" spans="1:3" x14ac:dyDescent="0.35">
      <c r="A101598" s="2">
        <v>42894</v>
      </c>
      <c r="B101598" t="s">
        <v>852</v>
      </c>
      <c r="C101598">
        <v>1158.52</v>
      </c>
    </row>
    <row r="101599" spans="1:3" x14ac:dyDescent="0.35">
      <c r="A101599" s="2">
        <v>42894</v>
      </c>
      <c r="B101599" t="s">
        <v>849</v>
      </c>
      <c r="C101599">
        <v>289.64</v>
      </c>
    </row>
    <row r="101600" spans="1:3" x14ac:dyDescent="0.35">
      <c r="A101600" s="2">
        <v>42900</v>
      </c>
      <c r="B101600" t="s">
        <v>849</v>
      </c>
      <c r="C101600">
        <v>80000</v>
      </c>
    </row>
    <row r="101601" spans="1:3" x14ac:dyDescent="0.35">
      <c r="A101601" s="2">
        <v>42900</v>
      </c>
      <c r="B101601" t="s">
        <v>852</v>
      </c>
      <c r="C101601">
        <v>320000</v>
      </c>
    </row>
    <row r="101602" spans="1:3" x14ac:dyDescent="0.35">
      <c r="A101602" s="2">
        <v>42915</v>
      </c>
      <c r="B101602" t="s">
        <v>849</v>
      </c>
      <c r="C101602">
        <v>-80000</v>
      </c>
    </row>
    <row r="101603" spans="1:3" x14ac:dyDescent="0.35">
      <c r="A101603" s="2">
        <v>42915</v>
      </c>
      <c r="B101603" t="s">
        <v>852</v>
      </c>
      <c r="C101603">
        <v>-320000</v>
      </c>
    </row>
    <row r="101604" spans="1:3" x14ac:dyDescent="0.35">
      <c r="A101604" s="2">
        <v>42916</v>
      </c>
      <c r="B101604" t="s">
        <v>849</v>
      </c>
      <c r="C101604">
        <v>766.67</v>
      </c>
    </row>
    <row r="101605" spans="1:3" x14ac:dyDescent="0.35">
      <c r="A101605" s="2">
        <v>42916</v>
      </c>
      <c r="B101605" t="s">
        <v>852</v>
      </c>
      <c r="C101605">
        <v>18143.8</v>
      </c>
    </row>
    <row r="101606" spans="1:3" x14ac:dyDescent="0.35">
      <c r="A101606" s="2">
        <v>42916</v>
      </c>
      <c r="B101606" t="s">
        <v>849</v>
      </c>
      <c r="C101606">
        <v>15333.33</v>
      </c>
    </row>
    <row r="101607" spans="1:3" x14ac:dyDescent="0.35">
      <c r="A101607" s="2">
        <v>42916</v>
      </c>
      <c r="B101607" t="s">
        <v>852</v>
      </c>
      <c r="C101607">
        <v>71468.14</v>
      </c>
    </row>
    <row r="101608" spans="1:3" x14ac:dyDescent="0.35">
      <c r="A101608" s="2">
        <v>42916</v>
      </c>
      <c r="B101608" t="s">
        <v>849</v>
      </c>
      <c r="C101608">
        <v>4535.95</v>
      </c>
    </row>
    <row r="101609" spans="1:3" x14ac:dyDescent="0.35">
      <c r="A101609" s="2">
        <v>42916</v>
      </c>
      <c r="B101609" t="s">
        <v>849</v>
      </c>
      <c r="C101609">
        <v>51.11</v>
      </c>
    </row>
    <row r="101610" spans="1:3" x14ac:dyDescent="0.35">
      <c r="A101610" s="2">
        <v>42916</v>
      </c>
      <c r="B101610" t="s">
        <v>849</v>
      </c>
      <c r="C101610">
        <v>613.33000000000004</v>
      </c>
    </row>
    <row r="101611" spans="1:3" x14ac:dyDescent="0.35">
      <c r="A101611" s="2">
        <v>42916</v>
      </c>
      <c r="B101611" t="s">
        <v>849</v>
      </c>
      <c r="C101611">
        <v>642.59</v>
      </c>
    </row>
    <row r="101612" spans="1:3" x14ac:dyDescent="0.35">
      <c r="A101612" s="2">
        <v>42916</v>
      </c>
      <c r="B101612" t="s">
        <v>849</v>
      </c>
      <c r="C101612">
        <v>255.56</v>
      </c>
    </row>
    <row r="101613" spans="1:3" x14ac:dyDescent="0.35">
      <c r="A101613" s="2">
        <v>42916</v>
      </c>
      <c r="B101613" t="s">
        <v>849</v>
      </c>
      <c r="C101613">
        <v>255.56</v>
      </c>
    </row>
    <row r="101614" spans="1:3" x14ac:dyDescent="0.35">
      <c r="A101614" s="2">
        <v>42935</v>
      </c>
      <c r="B101614" t="s">
        <v>849</v>
      </c>
      <c r="C101614">
        <v>-53333.33</v>
      </c>
    </row>
    <row r="101615" spans="1:3" x14ac:dyDescent="0.35">
      <c r="A101615" s="2">
        <v>42935</v>
      </c>
      <c r="B101615" t="s">
        <v>852</v>
      </c>
      <c r="C101615">
        <v>-213333.33</v>
      </c>
    </row>
    <row r="101616" spans="1:3" x14ac:dyDescent="0.35">
      <c r="A101616" s="2">
        <v>42947</v>
      </c>
      <c r="B101616" t="s">
        <v>852</v>
      </c>
      <c r="C101616">
        <v>18143.8</v>
      </c>
    </row>
    <row r="101617" spans="1:3" x14ac:dyDescent="0.35">
      <c r="A101617" s="2">
        <v>42947</v>
      </c>
      <c r="B101617" t="s">
        <v>849</v>
      </c>
      <c r="C101617">
        <v>792.22</v>
      </c>
    </row>
    <row r="101618" spans="1:3" x14ac:dyDescent="0.35">
      <c r="A101618" s="2">
        <v>42947</v>
      </c>
      <c r="B101618" t="s">
        <v>849</v>
      </c>
      <c r="C101618">
        <v>792.22</v>
      </c>
    </row>
    <row r="101619" spans="1:3" x14ac:dyDescent="0.35">
      <c r="A101619" s="2">
        <v>42947</v>
      </c>
      <c r="B101619" t="s">
        <v>849</v>
      </c>
      <c r="C101619">
        <v>624.95000000000005</v>
      </c>
    </row>
    <row r="101620" spans="1:3" x14ac:dyDescent="0.35">
      <c r="A101620" s="2">
        <v>42947</v>
      </c>
      <c r="B101620" t="s">
        <v>849</v>
      </c>
      <c r="C101620">
        <v>264.07</v>
      </c>
    </row>
    <row r="101621" spans="1:3" x14ac:dyDescent="0.35">
      <c r="A101621" s="2">
        <v>42947</v>
      </c>
      <c r="B101621" t="s">
        <v>849</v>
      </c>
      <c r="C101621">
        <v>4535.95</v>
      </c>
    </row>
    <row r="101622" spans="1:3" x14ac:dyDescent="0.35">
      <c r="A101622" s="2">
        <v>42947</v>
      </c>
      <c r="B101622" t="s">
        <v>849</v>
      </c>
      <c r="C101622">
        <v>221.48</v>
      </c>
    </row>
    <row r="101623" spans="1:3" x14ac:dyDescent="0.35">
      <c r="A101623" s="2">
        <v>42947</v>
      </c>
      <c r="B101623" t="s">
        <v>849</v>
      </c>
      <c r="C101623">
        <v>264.07</v>
      </c>
    </row>
    <row r="101624" spans="1:3" x14ac:dyDescent="0.35">
      <c r="A101624" s="2">
        <v>42947</v>
      </c>
      <c r="B101624" t="s">
        <v>849</v>
      </c>
      <c r="C101624">
        <v>15844.44</v>
      </c>
    </row>
    <row r="101625" spans="1:3" x14ac:dyDescent="0.35">
      <c r="A101625" s="2">
        <v>42947</v>
      </c>
      <c r="B101625" t="s">
        <v>852</v>
      </c>
      <c r="C101625">
        <v>76270.16</v>
      </c>
    </row>
    <row r="101626" spans="1:3" x14ac:dyDescent="0.35">
      <c r="A101626" s="2">
        <v>42947</v>
      </c>
      <c r="B101626" t="s">
        <v>849</v>
      </c>
      <c r="C101626">
        <v>264.07</v>
      </c>
    </row>
    <row r="101627" spans="1:3" x14ac:dyDescent="0.35">
      <c r="A101627" s="2">
        <v>42978</v>
      </c>
      <c r="B101627" t="s">
        <v>849</v>
      </c>
      <c r="C101627">
        <v>792.22</v>
      </c>
    </row>
    <row r="101628" spans="1:3" x14ac:dyDescent="0.35">
      <c r="A101628" s="2">
        <v>42978</v>
      </c>
      <c r="B101628" t="s">
        <v>849</v>
      </c>
      <c r="C101628">
        <v>264.07</v>
      </c>
    </row>
    <row r="101629" spans="1:3" x14ac:dyDescent="0.35">
      <c r="A101629" s="2">
        <v>42978</v>
      </c>
      <c r="B101629" t="s">
        <v>852</v>
      </c>
      <c r="C101629">
        <v>18143.8</v>
      </c>
    </row>
    <row r="101630" spans="1:3" x14ac:dyDescent="0.35">
      <c r="A101630" s="2">
        <v>42978</v>
      </c>
      <c r="B101630" t="s">
        <v>849</v>
      </c>
      <c r="C101630">
        <v>264.07</v>
      </c>
    </row>
    <row r="101631" spans="1:3" x14ac:dyDescent="0.35">
      <c r="A101631" s="2">
        <v>42978</v>
      </c>
      <c r="B101631" t="s">
        <v>849</v>
      </c>
      <c r="C101631">
        <v>528.15</v>
      </c>
    </row>
    <row r="101632" spans="1:3" x14ac:dyDescent="0.35">
      <c r="A101632" s="2">
        <v>42978</v>
      </c>
      <c r="B101632" t="s">
        <v>852</v>
      </c>
      <c r="C101632">
        <v>77340.62</v>
      </c>
    </row>
    <row r="101633" spans="1:3" x14ac:dyDescent="0.35">
      <c r="A101633" s="2">
        <v>42978</v>
      </c>
      <c r="B101633" t="s">
        <v>849</v>
      </c>
      <c r="C101633">
        <v>585.89</v>
      </c>
    </row>
    <row r="101634" spans="1:3" x14ac:dyDescent="0.35">
      <c r="A101634" s="2">
        <v>42978</v>
      </c>
      <c r="B101634" t="s">
        <v>849</v>
      </c>
      <c r="C101634">
        <v>792.22</v>
      </c>
    </row>
    <row r="101635" spans="1:3" x14ac:dyDescent="0.35">
      <c r="A101635" s="2">
        <v>42978</v>
      </c>
      <c r="B101635" t="s">
        <v>849</v>
      </c>
      <c r="C101635">
        <v>4535.95</v>
      </c>
    </row>
    <row r="101636" spans="1:3" x14ac:dyDescent="0.35">
      <c r="A101636" s="2">
        <v>42978</v>
      </c>
      <c r="B101636" t="s">
        <v>849</v>
      </c>
      <c r="C101636">
        <v>264.07</v>
      </c>
    </row>
    <row r="101637" spans="1:3" x14ac:dyDescent="0.35">
      <c r="A101637" s="2">
        <v>42978</v>
      </c>
      <c r="B101637" t="s">
        <v>849</v>
      </c>
      <c r="C101637">
        <v>15844.44</v>
      </c>
    </row>
    <row r="101638" spans="1:3" x14ac:dyDescent="0.35">
      <c r="A101638" s="2">
        <v>42989</v>
      </c>
      <c r="B101638" t="s">
        <v>849</v>
      </c>
      <c r="C101638">
        <v>-40000</v>
      </c>
    </row>
    <row r="101639" spans="1:3" x14ac:dyDescent="0.35">
      <c r="A101639" s="2">
        <v>42989</v>
      </c>
      <c r="B101639" t="s">
        <v>852</v>
      </c>
      <c r="C101639">
        <v>-160000</v>
      </c>
    </row>
    <row r="101640" spans="1:3" x14ac:dyDescent="0.35">
      <c r="A101640" s="2">
        <v>43008</v>
      </c>
      <c r="B101640" t="s">
        <v>849</v>
      </c>
      <c r="C101640">
        <v>255.56</v>
      </c>
    </row>
    <row r="101641" spans="1:3" x14ac:dyDescent="0.35">
      <c r="A101641" s="2">
        <v>43008</v>
      </c>
      <c r="B101641" t="s">
        <v>849</v>
      </c>
      <c r="C101641">
        <v>255.56</v>
      </c>
    </row>
    <row r="101642" spans="1:3" x14ac:dyDescent="0.35">
      <c r="A101642" s="2">
        <v>43008</v>
      </c>
      <c r="B101642" t="s">
        <v>849</v>
      </c>
      <c r="C101642">
        <v>4535.95</v>
      </c>
    </row>
    <row r="101643" spans="1:3" x14ac:dyDescent="0.35">
      <c r="A101643" s="2">
        <v>43008</v>
      </c>
      <c r="B101643" t="s">
        <v>852</v>
      </c>
      <c r="C101643">
        <v>75716.759999999995</v>
      </c>
    </row>
    <row r="101644" spans="1:3" x14ac:dyDescent="0.35">
      <c r="A101644" s="2">
        <v>43008</v>
      </c>
      <c r="B101644" t="s">
        <v>849</v>
      </c>
      <c r="C101644">
        <v>255.56</v>
      </c>
    </row>
    <row r="101645" spans="1:3" x14ac:dyDescent="0.35">
      <c r="A101645" s="2">
        <v>43008</v>
      </c>
      <c r="B101645" t="s">
        <v>849</v>
      </c>
      <c r="C101645">
        <v>511.11</v>
      </c>
    </row>
    <row r="101646" spans="1:3" x14ac:dyDescent="0.35">
      <c r="A101646" s="2">
        <v>43008</v>
      </c>
      <c r="B101646" t="s">
        <v>849</v>
      </c>
      <c r="C101646">
        <v>529.19000000000005</v>
      </c>
    </row>
    <row r="101647" spans="1:3" x14ac:dyDescent="0.35">
      <c r="A101647" s="2">
        <v>43008</v>
      </c>
      <c r="B101647" t="s">
        <v>849</v>
      </c>
      <c r="C101647">
        <v>255.56</v>
      </c>
    </row>
    <row r="101648" spans="1:3" x14ac:dyDescent="0.35">
      <c r="A101648" s="2">
        <v>43008</v>
      </c>
      <c r="B101648" t="s">
        <v>849</v>
      </c>
      <c r="C101648">
        <v>766.67</v>
      </c>
    </row>
    <row r="101649" spans="1:3" x14ac:dyDescent="0.35">
      <c r="A101649" s="2">
        <v>43008</v>
      </c>
      <c r="B101649" t="s">
        <v>849</v>
      </c>
      <c r="C101649">
        <v>15333.33</v>
      </c>
    </row>
    <row r="101650" spans="1:3" x14ac:dyDescent="0.35">
      <c r="A101650" s="2">
        <v>43008</v>
      </c>
      <c r="B101650" t="s">
        <v>849</v>
      </c>
      <c r="C101650">
        <v>766.67</v>
      </c>
    </row>
    <row r="101651" spans="1:3" x14ac:dyDescent="0.35">
      <c r="A101651" s="2">
        <v>43008</v>
      </c>
      <c r="B101651" t="s">
        <v>852</v>
      </c>
      <c r="C101651">
        <v>18143.8</v>
      </c>
    </row>
    <row r="101652" spans="1:3" x14ac:dyDescent="0.35">
      <c r="A101652" s="2">
        <v>43014</v>
      </c>
      <c r="B101652" t="s">
        <v>852</v>
      </c>
      <c r="C101652">
        <v>-426666.66</v>
      </c>
    </row>
    <row r="101653" spans="1:3" x14ac:dyDescent="0.35">
      <c r="A101653" s="2">
        <v>43014</v>
      </c>
      <c r="B101653" t="s">
        <v>849</v>
      </c>
      <c r="C101653">
        <v>2666.67</v>
      </c>
    </row>
    <row r="101654" spans="1:3" x14ac:dyDescent="0.35">
      <c r="A101654" s="2">
        <v>43014</v>
      </c>
      <c r="B101654" t="s">
        <v>849</v>
      </c>
      <c r="C101654">
        <v>-106666.67</v>
      </c>
    </row>
    <row r="101655" spans="1:3" x14ac:dyDescent="0.35">
      <c r="A101655" s="2">
        <v>43014</v>
      </c>
      <c r="B101655" t="s">
        <v>852</v>
      </c>
      <c r="C101655">
        <v>10666.66</v>
      </c>
    </row>
    <row r="101656" spans="1:3" x14ac:dyDescent="0.35">
      <c r="A101656" s="2">
        <v>43038</v>
      </c>
      <c r="B101656" t="s">
        <v>852</v>
      </c>
      <c r="C101656">
        <v>426666.66</v>
      </c>
    </row>
    <row r="101657" spans="1:3" x14ac:dyDescent="0.35">
      <c r="A101657" s="2">
        <v>43038</v>
      </c>
      <c r="B101657" t="s">
        <v>849</v>
      </c>
      <c r="C101657">
        <v>106666.67</v>
      </c>
    </row>
    <row r="101658" spans="1:3" x14ac:dyDescent="0.35">
      <c r="A101658" s="2">
        <v>43038</v>
      </c>
      <c r="B101658" t="s">
        <v>849</v>
      </c>
      <c r="C101658">
        <v>1407.41</v>
      </c>
    </row>
    <row r="101659" spans="1:3" x14ac:dyDescent="0.35">
      <c r="A101659" s="2">
        <v>43039</v>
      </c>
      <c r="B101659" t="s">
        <v>849</v>
      </c>
      <c r="C101659">
        <v>792.22</v>
      </c>
    </row>
    <row r="101660" spans="1:3" x14ac:dyDescent="0.35">
      <c r="A101660" s="2">
        <v>43039</v>
      </c>
      <c r="B101660" t="s">
        <v>849</v>
      </c>
      <c r="C101660">
        <v>264.07</v>
      </c>
    </row>
    <row r="101661" spans="1:3" x14ac:dyDescent="0.35">
      <c r="A101661" s="2">
        <v>43039</v>
      </c>
      <c r="B101661" t="s">
        <v>852</v>
      </c>
      <c r="C101661">
        <v>84242.2</v>
      </c>
    </row>
    <row r="101662" spans="1:3" x14ac:dyDescent="0.35">
      <c r="A101662" s="2">
        <v>43039</v>
      </c>
      <c r="B101662" t="s">
        <v>849</v>
      </c>
      <c r="C101662">
        <v>264.07</v>
      </c>
    </row>
    <row r="101663" spans="1:3" x14ac:dyDescent="0.35">
      <c r="A101663" s="2">
        <v>43039</v>
      </c>
      <c r="B101663" t="s">
        <v>849</v>
      </c>
      <c r="C101663">
        <v>15844.44</v>
      </c>
    </row>
    <row r="101664" spans="1:3" x14ac:dyDescent="0.35">
      <c r="A101664" s="2">
        <v>43039</v>
      </c>
      <c r="B101664" t="s">
        <v>849</v>
      </c>
      <c r="C101664">
        <v>4535.95</v>
      </c>
    </row>
    <row r="101665" spans="1:3" x14ac:dyDescent="0.35">
      <c r="A101665" s="2">
        <v>43039</v>
      </c>
      <c r="B101665" t="s">
        <v>852</v>
      </c>
      <c r="C101665">
        <v>18143.8</v>
      </c>
    </row>
    <row r="101666" spans="1:3" x14ac:dyDescent="0.35">
      <c r="A101666" s="2">
        <v>43039</v>
      </c>
      <c r="B101666" t="s">
        <v>849</v>
      </c>
      <c r="C101666">
        <v>528.15</v>
      </c>
    </row>
    <row r="101667" spans="1:3" x14ac:dyDescent="0.35">
      <c r="A101667" s="2">
        <v>43039</v>
      </c>
      <c r="B101667" t="s">
        <v>849</v>
      </c>
      <c r="C101667">
        <v>507.77</v>
      </c>
    </row>
    <row r="101668" spans="1:3" x14ac:dyDescent="0.35">
      <c r="A101668" s="2">
        <v>43039</v>
      </c>
      <c r="B101668" t="s">
        <v>849</v>
      </c>
      <c r="C101668">
        <v>396.11</v>
      </c>
    </row>
    <row r="101669" spans="1:3" x14ac:dyDescent="0.35">
      <c r="A101669" s="2">
        <v>43039</v>
      </c>
      <c r="B101669" t="s">
        <v>849</v>
      </c>
      <c r="C101669">
        <v>264.07</v>
      </c>
    </row>
    <row r="101670" spans="1:3" x14ac:dyDescent="0.35">
      <c r="A101670" s="2">
        <v>43039</v>
      </c>
      <c r="B101670" t="s">
        <v>849</v>
      </c>
      <c r="C101670">
        <v>792.22</v>
      </c>
    </row>
    <row r="101671" spans="1:3" x14ac:dyDescent="0.35">
      <c r="A101671" s="2">
        <v>43042</v>
      </c>
      <c r="B101671" t="s">
        <v>852</v>
      </c>
      <c r="C101671">
        <v>902797.84</v>
      </c>
    </row>
    <row r="101672" spans="1:3" x14ac:dyDescent="0.35">
      <c r="A101672" s="2">
        <v>43042</v>
      </c>
      <c r="B101672" t="s">
        <v>849</v>
      </c>
      <c r="C101672">
        <v>80000</v>
      </c>
    </row>
    <row r="101673" spans="1:3" x14ac:dyDescent="0.35">
      <c r="A101673" s="2">
        <v>43042</v>
      </c>
      <c r="B101673" t="s">
        <v>849</v>
      </c>
      <c r="C101673">
        <v>65699.460000000006</v>
      </c>
    </row>
    <row r="101674" spans="1:3" x14ac:dyDescent="0.35">
      <c r="A101674" s="2">
        <v>43042</v>
      </c>
      <c r="B101674" t="s">
        <v>849</v>
      </c>
      <c r="C101674">
        <v>26666.67</v>
      </c>
    </row>
    <row r="101675" spans="1:3" x14ac:dyDescent="0.35">
      <c r="A101675" s="2">
        <v>43042</v>
      </c>
      <c r="B101675" t="s">
        <v>849</v>
      </c>
      <c r="C101675">
        <v>26666.67</v>
      </c>
    </row>
    <row r="101676" spans="1:3" x14ac:dyDescent="0.35">
      <c r="A101676" s="2">
        <v>43042</v>
      </c>
      <c r="B101676" t="s">
        <v>849</v>
      </c>
      <c r="C101676">
        <v>26666.66</v>
      </c>
    </row>
    <row r="101677" spans="1:3" x14ac:dyDescent="0.35">
      <c r="A101677" s="2">
        <v>43042</v>
      </c>
      <c r="B101677" t="s">
        <v>852</v>
      </c>
      <c r="C101677">
        <v>616.66</v>
      </c>
    </row>
    <row r="101678" spans="1:3" x14ac:dyDescent="0.35">
      <c r="A101678" s="2">
        <v>43042</v>
      </c>
      <c r="B101678" t="s">
        <v>852</v>
      </c>
      <c r="C101678">
        <v>3868.82</v>
      </c>
    </row>
    <row r="101679" spans="1:3" x14ac:dyDescent="0.35">
      <c r="A101679" s="2">
        <v>43042</v>
      </c>
      <c r="B101679" t="s">
        <v>849</v>
      </c>
      <c r="C101679">
        <v>77.08</v>
      </c>
    </row>
    <row r="101680" spans="1:3" x14ac:dyDescent="0.35">
      <c r="A101680" s="2">
        <v>43042</v>
      </c>
      <c r="B101680" t="s">
        <v>849</v>
      </c>
      <c r="C101680">
        <v>483.6</v>
      </c>
    </row>
    <row r="101681" spans="1:3" x14ac:dyDescent="0.35">
      <c r="A101681" s="2">
        <v>43042</v>
      </c>
      <c r="B101681" t="s">
        <v>849</v>
      </c>
      <c r="C101681">
        <v>25.69</v>
      </c>
    </row>
    <row r="101682" spans="1:3" x14ac:dyDescent="0.35">
      <c r="A101682" s="2">
        <v>43042</v>
      </c>
      <c r="B101682" t="s">
        <v>849</v>
      </c>
      <c r="C101682">
        <v>161.19999999999999</v>
      </c>
    </row>
    <row r="101683" spans="1:3" x14ac:dyDescent="0.35">
      <c r="A101683" s="2">
        <v>43042</v>
      </c>
      <c r="B101683" t="s">
        <v>849</v>
      </c>
      <c r="C101683">
        <v>25.69</v>
      </c>
    </row>
    <row r="101684" spans="1:3" x14ac:dyDescent="0.35">
      <c r="A101684" s="2">
        <v>43042</v>
      </c>
      <c r="B101684" t="s">
        <v>849</v>
      </c>
      <c r="C101684">
        <v>161.19999999999999</v>
      </c>
    </row>
    <row r="101685" spans="1:3" x14ac:dyDescent="0.35">
      <c r="A101685" s="2">
        <v>43042</v>
      </c>
      <c r="B101685" t="s">
        <v>849</v>
      </c>
      <c r="C101685">
        <v>161.19999999999999</v>
      </c>
    </row>
    <row r="101686" spans="1:3" x14ac:dyDescent="0.35">
      <c r="A101686" s="2">
        <v>43042</v>
      </c>
      <c r="B101686" t="s">
        <v>849</v>
      </c>
      <c r="C101686">
        <v>25.69</v>
      </c>
    </row>
    <row r="101687" spans="1:3" x14ac:dyDescent="0.35">
      <c r="A101687" s="2">
        <v>43049</v>
      </c>
      <c r="B101687" t="s">
        <v>852</v>
      </c>
      <c r="C101687">
        <v>-906666.66</v>
      </c>
    </row>
    <row r="101688" spans="1:3" x14ac:dyDescent="0.35">
      <c r="A101688" s="2">
        <v>43049</v>
      </c>
      <c r="B101688" t="s">
        <v>849</v>
      </c>
      <c r="C101688">
        <v>-226666.67</v>
      </c>
    </row>
    <row r="101689" spans="1:3" x14ac:dyDescent="0.35">
      <c r="A101689" s="2">
        <v>43068</v>
      </c>
      <c r="B101689" t="s">
        <v>849</v>
      </c>
      <c r="C101689">
        <v>116977.41</v>
      </c>
    </row>
    <row r="101690" spans="1:3" x14ac:dyDescent="0.35">
      <c r="A101690" s="2">
        <v>43068</v>
      </c>
      <c r="B101690" t="s">
        <v>852</v>
      </c>
      <c r="C101690">
        <v>4276.74</v>
      </c>
    </row>
    <row r="101691" spans="1:3" x14ac:dyDescent="0.35">
      <c r="A101691" s="2">
        <v>43068</v>
      </c>
      <c r="B101691" t="s">
        <v>849</v>
      </c>
      <c r="C101691">
        <v>372.49</v>
      </c>
    </row>
    <row r="101692" spans="1:3" x14ac:dyDescent="0.35">
      <c r="A101692" s="2">
        <v>43068</v>
      </c>
      <c r="B101692" t="s">
        <v>849</v>
      </c>
      <c r="C101692">
        <v>392.62</v>
      </c>
    </row>
    <row r="101693" spans="1:3" x14ac:dyDescent="0.35">
      <c r="A101693" s="2">
        <v>43068</v>
      </c>
      <c r="B101693" t="s">
        <v>849</v>
      </c>
      <c r="C101693">
        <v>525.38</v>
      </c>
    </row>
    <row r="101694" spans="1:3" x14ac:dyDescent="0.35">
      <c r="A101694" s="2">
        <v>43068</v>
      </c>
      <c r="B101694" t="s">
        <v>849</v>
      </c>
      <c r="C101694">
        <v>523.5</v>
      </c>
    </row>
    <row r="101695" spans="1:3" x14ac:dyDescent="0.35">
      <c r="A101695" s="2">
        <v>43068</v>
      </c>
      <c r="B101695" t="s">
        <v>849</v>
      </c>
      <c r="C101695">
        <v>199.72</v>
      </c>
    </row>
    <row r="101696" spans="1:3" x14ac:dyDescent="0.35">
      <c r="A101696" s="2">
        <v>43068</v>
      </c>
      <c r="B101696" t="s">
        <v>852</v>
      </c>
      <c r="C101696">
        <v>5911.09</v>
      </c>
    </row>
    <row r="101697" spans="1:3" x14ac:dyDescent="0.35">
      <c r="A101697" s="2">
        <v>43068</v>
      </c>
      <c r="B101697" t="s">
        <v>849</v>
      </c>
      <c r="C101697">
        <v>496.65</v>
      </c>
    </row>
    <row r="101698" spans="1:3" x14ac:dyDescent="0.35">
      <c r="A101698" s="2">
        <v>43068</v>
      </c>
      <c r="B101698" t="s">
        <v>849</v>
      </c>
      <c r="C101698">
        <v>40000</v>
      </c>
    </row>
    <row r="101699" spans="1:3" x14ac:dyDescent="0.35">
      <c r="A101699" s="2">
        <v>43068</v>
      </c>
      <c r="B101699" t="s">
        <v>849</v>
      </c>
      <c r="C101699">
        <v>53333.33</v>
      </c>
    </row>
    <row r="101700" spans="1:3" x14ac:dyDescent="0.35">
      <c r="A101700" s="2">
        <v>43068</v>
      </c>
      <c r="B101700" t="s">
        <v>852</v>
      </c>
      <c r="C101700">
        <v>910535.46</v>
      </c>
    </row>
    <row r="101701" spans="1:3" x14ac:dyDescent="0.35">
      <c r="A101701" s="2">
        <v>43068</v>
      </c>
      <c r="B101701" t="s">
        <v>849</v>
      </c>
      <c r="C101701">
        <v>14300.54</v>
      </c>
    </row>
    <row r="101702" spans="1:3" x14ac:dyDescent="0.35">
      <c r="A101702" s="2">
        <v>43069</v>
      </c>
      <c r="B101702" t="s">
        <v>849</v>
      </c>
      <c r="C101702">
        <v>453.59</v>
      </c>
    </row>
    <row r="101703" spans="1:3" x14ac:dyDescent="0.35">
      <c r="A101703" s="2">
        <v>43069</v>
      </c>
      <c r="B101703" t="s">
        <v>849</v>
      </c>
      <c r="C101703">
        <v>613.89</v>
      </c>
    </row>
    <row r="101704" spans="1:3" x14ac:dyDescent="0.35">
      <c r="A101704" s="2">
        <v>43069</v>
      </c>
      <c r="B101704" t="s">
        <v>849</v>
      </c>
      <c r="C101704">
        <v>1483.19</v>
      </c>
    </row>
    <row r="101705" spans="1:3" x14ac:dyDescent="0.35">
      <c r="A101705" s="2">
        <v>43069</v>
      </c>
      <c r="B101705" t="s">
        <v>852</v>
      </c>
      <c r="C101705">
        <v>69080.52</v>
      </c>
    </row>
    <row r="101706" spans="1:3" x14ac:dyDescent="0.35">
      <c r="A101706" s="2">
        <v>43069</v>
      </c>
      <c r="B101706" t="s">
        <v>852</v>
      </c>
      <c r="C101706">
        <v>2455.56</v>
      </c>
    </row>
    <row r="101707" spans="1:3" x14ac:dyDescent="0.35">
      <c r="A101707" s="2">
        <v>43069</v>
      </c>
      <c r="B101707" t="s">
        <v>849</v>
      </c>
      <c r="C101707">
        <v>4535.95</v>
      </c>
    </row>
    <row r="101708" spans="1:3" x14ac:dyDescent="0.35">
      <c r="A101708" s="2">
        <v>43069</v>
      </c>
      <c r="B101708" t="s">
        <v>849</v>
      </c>
      <c r="C101708">
        <v>15333.33</v>
      </c>
    </row>
    <row r="101709" spans="1:3" x14ac:dyDescent="0.35">
      <c r="A101709" s="2">
        <v>43069</v>
      </c>
      <c r="B101709" t="s">
        <v>852</v>
      </c>
      <c r="C101709">
        <v>18143.8</v>
      </c>
    </row>
    <row r="101710" spans="1:3" x14ac:dyDescent="0.35">
      <c r="A101710" s="2">
        <v>43100</v>
      </c>
      <c r="B101710" t="s">
        <v>849</v>
      </c>
      <c r="C101710">
        <v>15844.44</v>
      </c>
    </row>
    <row r="101711" spans="1:3" x14ac:dyDescent="0.35">
      <c r="A101711" s="2">
        <v>43100</v>
      </c>
      <c r="B101711" t="s">
        <v>852</v>
      </c>
      <c r="C101711">
        <v>18143.8</v>
      </c>
    </row>
    <row r="101712" spans="1:3" x14ac:dyDescent="0.35">
      <c r="A101712" s="2">
        <v>43100</v>
      </c>
      <c r="B101712" t="s">
        <v>849</v>
      </c>
      <c r="C101712">
        <v>429.65</v>
      </c>
    </row>
    <row r="101713" spans="1:3" x14ac:dyDescent="0.35">
      <c r="A101713" s="2">
        <v>43100</v>
      </c>
      <c r="B101713" t="s">
        <v>849</v>
      </c>
      <c r="C101713">
        <v>1090.69</v>
      </c>
    </row>
    <row r="101714" spans="1:3" x14ac:dyDescent="0.35">
      <c r="A101714" s="2">
        <v>43100</v>
      </c>
      <c r="B101714" t="s">
        <v>849</v>
      </c>
      <c r="C101714">
        <v>3022.26</v>
      </c>
    </row>
    <row r="101715" spans="1:3" x14ac:dyDescent="0.35">
      <c r="A101715" s="2">
        <v>43100</v>
      </c>
      <c r="B101715" t="s">
        <v>849</v>
      </c>
      <c r="C101715">
        <v>4535.95</v>
      </c>
    </row>
    <row r="101716" spans="1:3" x14ac:dyDescent="0.35">
      <c r="A101716" s="2">
        <v>43100</v>
      </c>
      <c r="B101716" t="s">
        <v>852</v>
      </c>
      <c r="C101716">
        <v>69321.58</v>
      </c>
    </row>
    <row r="101717" spans="1:3" x14ac:dyDescent="0.35">
      <c r="A101717" s="2">
        <v>43116</v>
      </c>
      <c r="B101717" t="s">
        <v>852</v>
      </c>
      <c r="C101717">
        <v>-640000</v>
      </c>
    </row>
    <row r="101718" spans="1:3" x14ac:dyDescent="0.35">
      <c r="A101718" s="2">
        <v>43116</v>
      </c>
      <c r="B101718" t="s">
        <v>849</v>
      </c>
      <c r="C101718">
        <v>-160000</v>
      </c>
    </row>
    <row r="101719" spans="1:3" x14ac:dyDescent="0.35">
      <c r="A101719" s="2">
        <v>43125</v>
      </c>
      <c r="B101719" t="s">
        <v>849</v>
      </c>
      <c r="C101719">
        <v>-66666.67</v>
      </c>
    </row>
    <row r="101720" spans="1:3" x14ac:dyDescent="0.35">
      <c r="A101720" s="2">
        <v>43125</v>
      </c>
      <c r="B101720" t="s">
        <v>852</v>
      </c>
      <c r="C101720">
        <v>-266666.65999999997</v>
      </c>
    </row>
    <row r="101721" spans="1:3" x14ac:dyDescent="0.35">
      <c r="A101721" s="2">
        <v>43131</v>
      </c>
      <c r="B101721" t="s">
        <v>849</v>
      </c>
      <c r="C101721">
        <v>149.07</v>
      </c>
    </row>
    <row r="101722" spans="1:3" x14ac:dyDescent="0.35">
      <c r="A101722" s="2">
        <v>43131</v>
      </c>
      <c r="B101722" t="s">
        <v>849</v>
      </c>
      <c r="C101722">
        <v>390.6</v>
      </c>
    </row>
    <row r="101723" spans="1:3" x14ac:dyDescent="0.35">
      <c r="A101723" s="2">
        <v>43131</v>
      </c>
      <c r="B101723" t="s">
        <v>849</v>
      </c>
      <c r="C101723">
        <v>1056.3</v>
      </c>
    </row>
    <row r="101724" spans="1:3" x14ac:dyDescent="0.35">
      <c r="A101724" s="2">
        <v>43131</v>
      </c>
      <c r="B101724" t="s">
        <v>849</v>
      </c>
      <c r="C101724">
        <v>4535.95</v>
      </c>
    </row>
    <row r="101725" spans="1:3" x14ac:dyDescent="0.35">
      <c r="A101725" s="2">
        <v>43131</v>
      </c>
      <c r="B101725" t="s">
        <v>849</v>
      </c>
      <c r="C101725">
        <v>15844.44</v>
      </c>
    </row>
    <row r="101726" spans="1:3" x14ac:dyDescent="0.35">
      <c r="A101726" s="2">
        <v>43131</v>
      </c>
      <c r="B101726" t="s">
        <v>852</v>
      </c>
      <c r="C101726">
        <v>18143.8</v>
      </c>
    </row>
    <row r="101727" spans="1:3" x14ac:dyDescent="0.35">
      <c r="A101727" s="2">
        <v>43131</v>
      </c>
      <c r="B101727" t="s">
        <v>852</v>
      </c>
      <c r="C101727">
        <v>73032.759999999995</v>
      </c>
    </row>
    <row r="101728" spans="1:3" x14ac:dyDescent="0.35">
      <c r="A101728" s="2">
        <v>43131</v>
      </c>
      <c r="B101728" t="s">
        <v>849</v>
      </c>
      <c r="C101728">
        <v>817.78</v>
      </c>
    </row>
    <row r="101729" spans="1:3" x14ac:dyDescent="0.35">
      <c r="A101729" s="2">
        <v>43159</v>
      </c>
      <c r="B101729" t="s">
        <v>849</v>
      </c>
      <c r="C101729">
        <v>4535.95</v>
      </c>
    </row>
    <row r="101730" spans="1:3" x14ac:dyDescent="0.35">
      <c r="A101730" s="2">
        <v>43159</v>
      </c>
      <c r="B101730" t="s">
        <v>852</v>
      </c>
      <c r="C101730">
        <v>70440.42</v>
      </c>
    </row>
    <row r="101731" spans="1:3" x14ac:dyDescent="0.35">
      <c r="A101731" s="2">
        <v>43159</v>
      </c>
      <c r="B101731" t="s">
        <v>849</v>
      </c>
      <c r="C101731">
        <v>954.07</v>
      </c>
    </row>
    <row r="101732" spans="1:3" x14ac:dyDescent="0.35">
      <c r="A101732" s="2">
        <v>43159</v>
      </c>
      <c r="B101732" t="s">
        <v>849</v>
      </c>
      <c r="C101732">
        <v>317.51</v>
      </c>
    </row>
    <row r="101733" spans="1:3" x14ac:dyDescent="0.35">
      <c r="A101733" s="2">
        <v>43159</v>
      </c>
      <c r="B101733" t="s">
        <v>849</v>
      </c>
      <c r="C101733">
        <v>596.29999999999995</v>
      </c>
    </row>
    <row r="101734" spans="1:3" x14ac:dyDescent="0.35">
      <c r="A101734" s="2">
        <v>43159</v>
      </c>
      <c r="B101734" t="s">
        <v>852</v>
      </c>
      <c r="C101734">
        <v>18143.8</v>
      </c>
    </row>
    <row r="101735" spans="1:3" x14ac:dyDescent="0.35">
      <c r="A101735" s="2">
        <v>43159</v>
      </c>
      <c r="B101735" t="s">
        <v>849</v>
      </c>
      <c r="C101735">
        <v>14311.11</v>
      </c>
    </row>
    <row r="101736" spans="1:3" x14ac:dyDescent="0.35">
      <c r="A101736" s="2">
        <v>43159</v>
      </c>
      <c r="B101736" t="s">
        <v>849</v>
      </c>
      <c r="C101736">
        <v>1431.11</v>
      </c>
    </row>
    <row r="101737" spans="1:3" x14ac:dyDescent="0.35">
      <c r="A101737" s="2">
        <v>43190</v>
      </c>
      <c r="B101737" t="s">
        <v>849</v>
      </c>
      <c r="C101737">
        <v>660.19</v>
      </c>
    </row>
    <row r="101738" spans="1:3" x14ac:dyDescent="0.35">
      <c r="A101738" s="2">
        <v>43190</v>
      </c>
      <c r="B101738" t="s">
        <v>849</v>
      </c>
      <c r="C101738">
        <v>4535.95</v>
      </c>
    </row>
    <row r="101739" spans="1:3" x14ac:dyDescent="0.35">
      <c r="A101739" s="2">
        <v>43190</v>
      </c>
      <c r="B101739" t="s">
        <v>852</v>
      </c>
      <c r="C101739">
        <v>77831.38</v>
      </c>
    </row>
    <row r="101740" spans="1:3" x14ac:dyDescent="0.35">
      <c r="A101740" s="2">
        <v>43190</v>
      </c>
      <c r="B101740" t="s">
        <v>849</v>
      </c>
      <c r="C101740">
        <v>1584.44</v>
      </c>
    </row>
    <row r="101741" spans="1:3" x14ac:dyDescent="0.35">
      <c r="A101741" s="2">
        <v>43190</v>
      </c>
      <c r="B101741" t="s">
        <v>849</v>
      </c>
      <c r="C101741">
        <v>1056.3</v>
      </c>
    </row>
    <row r="101742" spans="1:3" x14ac:dyDescent="0.35">
      <c r="A101742" s="2">
        <v>43190</v>
      </c>
      <c r="B101742" t="s">
        <v>849</v>
      </c>
      <c r="C101742">
        <v>15844.44</v>
      </c>
    </row>
    <row r="101743" spans="1:3" x14ac:dyDescent="0.35">
      <c r="A101743" s="2">
        <v>43190</v>
      </c>
      <c r="B101743" t="s">
        <v>852</v>
      </c>
      <c r="C101743">
        <v>18143.8</v>
      </c>
    </row>
    <row r="101744" spans="1:3" x14ac:dyDescent="0.35">
      <c r="A101744" s="2">
        <v>43190</v>
      </c>
      <c r="B101744" t="s">
        <v>849</v>
      </c>
      <c r="C101744">
        <v>312.48</v>
      </c>
    </row>
    <row r="101745" spans="1:3" x14ac:dyDescent="0.35">
      <c r="A101745" s="2">
        <v>43195</v>
      </c>
      <c r="B101745" t="s">
        <v>849</v>
      </c>
      <c r="C101745">
        <v>1333.33</v>
      </c>
    </row>
    <row r="101746" spans="1:3" x14ac:dyDescent="0.35">
      <c r="A101746" s="2">
        <v>43220</v>
      </c>
      <c r="B101746" t="s">
        <v>852</v>
      </c>
      <c r="C101746">
        <v>18143.8</v>
      </c>
    </row>
    <row r="101747" spans="1:3" x14ac:dyDescent="0.35">
      <c r="A101747" s="2">
        <v>43220</v>
      </c>
      <c r="B101747" t="s">
        <v>849</v>
      </c>
      <c r="C101747">
        <v>264.60000000000002</v>
      </c>
    </row>
    <row r="101748" spans="1:3" x14ac:dyDescent="0.35">
      <c r="A101748" s="2">
        <v>43220</v>
      </c>
      <c r="B101748" t="s">
        <v>849</v>
      </c>
      <c r="C101748">
        <v>15333.33</v>
      </c>
    </row>
    <row r="101749" spans="1:3" x14ac:dyDescent="0.35">
      <c r="A101749" s="2">
        <v>43220</v>
      </c>
      <c r="B101749" t="s">
        <v>849</v>
      </c>
      <c r="C101749">
        <v>4535.95</v>
      </c>
    </row>
    <row r="101750" spans="1:3" x14ac:dyDescent="0.35">
      <c r="A101750" s="2">
        <v>43220</v>
      </c>
      <c r="B101750" t="s">
        <v>852</v>
      </c>
      <c r="C101750">
        <v>75169.5</v>
      </c>
    </row>
    <row r="101751" spans="1:3" x14ac:dyDescent="0.35">
      <c r="A101751" s="2">
        <v>43220</v>
      </c>
      <c r="B101751" t="s">
        <v>849</v>
      </c>
      <c r="C101751">
        <v>1533.33</v>
      </c>
    </row>
    <row r="101752" spans="1:3" x14ac:dyDescent="0.35">
      <c r="A101752" s="2">
        <v>43220</v>
      </c>
      <c r="B101752" t="s">
        <v>849</v>
      </c>
      <c r="C101752">
        <v>1022.22</v>
      </c>
    </row>
    <row r="101753" spans="1:3" x14ac:dyDescent="0.35">
      <c r="A101753" s="2">
        <v>43220</v>
      </c>
      <c r="B101753" t="s">
        <v>849</v>
      </c>
      <c r="C101753">
        <v>638.89</v>
      </c>
    </row>
    <row r="101754" spans="1:3" x14ac:dyDescent="0.35">
      <c r="A101754" s="2">
        <v>43220</v>
      </c>
      <c r="B101754" t="s">
        <v>852</v>
      </c>
      <c r="C101754">
        <v>5333.34</v>
      </c>
    </row>
    <row r="101755" spans="1:3" x14ac:dyDescent="0.35">
      <c r="A101755" s="2">
        <v>43224</v>
      </c>
      <c r="B101755" t="s">
        <v>852</v>
      </c>
      <c r="C101755">
        <v>1703.7</v>
      </c>
    </row>
    <row r="101756" spans="1:3" x14ac:dyDescent="0.35">
      <c r="A101756" s="2">
        <v>43224</v>
      </c>
      <c r="B101756" t="s">
        <v>849</v>
      </c>
      <c r="C101756">
        <v>204.44</v>
      </c>
    </row>
    <row r="101757" spans="1:3" x14ac:dyDescent="0.35">
      <c r="A101757" s="2">
        <v>43224</v>
      </c>
      <c r="B101757" t="s">
        <v>849</v>
      </c>
      <c r="C101757">
        <v>136.30000000000001</v>
      </c>
    </row>
    <row r="101758" spans="1:3" x14ac:dyDescent="0.35">
      <c r="A101758" s="2">
        <v>43224</v>
      </c>
      <c r="B101758" t="s">
        <v>849</v>
      </c>
      <c r="C101758">
        <v>85.19</v>
      </c>
    </row>
    <row r="101759" spans="1:3" x14ac:dyDescent="0.35">
      <c r="A101759" s="2">
        <v>43224</v>
      </c>
      <c r="B101759" t="s">
        <v>849</v>
      </c>
      <c r="C101759">
        <v>66666.67</v>
      </c>
    </row>
    <row r="101760" spans="1:3" x14ac:dyDescent="0.35">
      <c r="A101760" s="2">
        <v>43224</v>
      </c>
      <c r="B101760" t="s">
        <v>849</v>
      </c>
      <c r="C101760">
        <v>106667</v>
      </c>
    </row>
    <row r="101761" spans="1:3" x14ac:dyDescent="0.35">
      <c r="A101761" s="2">
        <v>43224</v>
      </c>
      <c r="B101761" t="s">
        <v>849</v>
      </c>
      <c r="C101761">
        <v>160000</v>
      </c>
    </row>
    <row r="101762" spans="1:3" x14ac:dyDescent="0.35">
      <c r="A101762" s="2">
        <v>43224</v>
      </c>
      <c r="B101762" t="s">
        <v>852</v>
      </c>
      <c r="C101762">
        <v>1333333.32</v>
      </c>
    </row>
    <row r="101763" spans="1:3" x14ac:dyDescent="0.35">
      <c r="A101763" s="2">
        <v>43251</v>
      </c>
      <c r="B101763" t="s">
        <v>849</v>
      </c>
      <c r="C101763">
        <v>234.36</v>
      </c>
    </row>
    <row r="101764" spans="1:3" x14ac:dyDescent="0.35">
      <c r="A101764" s="2">
        <v>43251</v>
      </c>
      <c r="B101764" t="s">
        <v>852</v>
      </c>
      <c r="C101764">
        <v>18143.8</v>
      </c>
    </row>
    <row r="101765" spans="1:3" x14ac:dyDescent="0.35">
      <c r="A101765" s="2">
        <v>43251</v>
      </c>
      <c r="B101765" t="s">
        <v>849</v>
      </c>
      <c r="C101765">
        <v>4535.95</v>
      </c>
    </row>
    <row r="101766" spans="1:3" x14ac:dyDescent="0.35">
      <c r="A101766" s="2">
        <v>43251</v>
      </c>
      <c r="B101766" t="s">
        <v>849</v>
      </c>
      <c r="C101766">
        <v>15844.44</v>
      </c>
    </row>
    <row r="101767" spans="1:3" x14ac:dyDescent="0.35">
      <c r="A101767" s="2">
        <v>43251</v>
      </c>
      <c r="B101767" t="s">
        <v>852</v>
      </c>
      <c r="C101767">
        <v>64315.199999999997</v>
      </c>
    </row>
    <row r="101768" spans="1:3" x14ac:dyDescent="0.35">
      <c r="A101768" s="2">
        <v>43273</v>
      </c>
      <c r="B101768" t="s">
        <v>849</v>
      </c>
      <c r="C101768">
        <v>-53333.33</v>
      </c>
    </row>
    <row r="101769" spans="1:3" x14ac:dyDescent="0.35">
      <c r="A101769" s="2">
        <v>43273</v>
      </c>
      <c r="B101769" t="s">
        <v>852</v>
      </c>
      <c r="C101769">
        <v>-213333.34</v>
      </c>
    </row>
    <row r="101770" spans="1:3" x14ac:dyDescent="0.35">
      <c r="A101770" s="2">
        <v>43279</v>
      </c>
      <c r="B101770" t="s">
        <v>849</v>
      </c>
      <c r="C101770">
        <v>-133333.32999999999</v>
      </c>
    </row>
    <row r="101771" spans="1:3" x14ac:dyDescent="0.35">
      <c r="A101771" s="2">
        <v>43279</v>
      </c>
      <c r="B101771" t="s">
        <v>852</v>
      </c>
      <c r="C101771">
        <v>-533333.34</v>
      </c>
    </row>
    <row r="101772" spans="1:3" x14ac:dyDescent="0.35">
      <c r="A101772" s="2">
        <v>43281</v>
      </c>
      <c r="B101772" t="s">
        <v>849</v>
      </c>
      <c r="C101772">
        <v>127.78</v>
      </c>
    </row>
    <row r="101773" spans="1:3" x14ac:dyDescent="0.35">
      <c r="A101773" s="2">
        <v>43281</v>
      </c>
      <c r="B101773" t="s">
        <v>849</v>
      </c>
      <c r="C101773">
        <v>153.33000000000001</v>
      </c>
    </row>
    <row r="101774" spans="1:3" x14ac:dyDescent="0.35">
      <c r="A101774" s="2">
        <v>43281</v>
      </c>
      <c r="B101774" t="s">
        <v>852</v>
      </c>
      <c r="C101774">
        <v>18143.8</v>
      </c>
    </row>
    <row r="101775" spans="1:3" x14ac:dyDescent="0.35">
      <c r="A101775" s="2">
        <v>43281</v>
      </c>
      <c r="B101775" t="s">
        <v>849</v>
      </c>
      <c r="C101775">
        <v>189</v>
      </c>
    </row>
    <row r="101776" spans="1:3" x14ac:dyDescent="0.35">
      <c r="A101776" s="2">
        <v>43281</v>
      </c>
      <c r="B101776" t="s">
        <v>849</v>
      </c>
      <c r="C101776">
        <v>4535.95</v>
      </c>
    </row>
    <row r="101777" spans="1:3" x14ac:dyDescent="0.35">
      <c r="A101777" s="2">
        <v>43281</v>
      </c>
      <c r="B101777" t="s">
        <v>852</v>
      </c>
      <c r="C101777">
        <v>63418.22</v>
      </c>
    </row>
    <row r="101778" spans="1:3" x14ac:dyDescent="0.35">
      <c r="A101778" s="2">
        <v>43281</v>
      </c>
      <c r="B101778" t="s">
        <v>849</v>
      </c>
      <c r="C101778">
        <v>15333.33</v>
      </c>
    </row>
    <row r="101779" spans="1:3" x14ac:dyDescent="0.35">
      <c r="A101779" s="2">
        <v>43306</v>
      </c>
      <c r="B101779" t="s">
        <v>849</v>
      </c>
      <c r="C101779">
        <v>-53333.34</v>
      </c>
    </row>
    <row r="101780" spans="1:3" x14ac:dyDescent="0.35">
      <c r="A101780" s="2">
        <v>43306</v>
      </c>
      <c r="B101780" t="s">
        <v>852</v>
      </c>
      <c r="C101780">
        <v>-213333.33</v>
      </c>
    </row>
    <row r="101781" spans="1:3" x14ac:dyDescent="0.35">
      <c r="A101781" s="2">
        <v>43312</v>
      </c>
      <c r="B101781" t="s">
        <v>849</v>
      </c>
      <c r="C101781">
        <v>156.24</v>
      </c>
    </row>
    <row r="101782" spans="1:3" x14ac:dyDescent="0.35">
      <c r="A101782" s="2">
        <v>43312</v>
      </c>
      <c r="B101782" t="s">
        <v>849</v>
      </c>
      <c r="C101782">
        <v>4535.95</v>
      </c>
    </row>
    <row r="101783" spans="1:3" x14ac:dyDescent="0.35">
      <c r="A101783" s="2">
        <v>43312</v>
      </c>
      <c r="B101783" t="s">
        <v>849</v>
      </c>
      <c r="C101783">
        <v>1320.37</v>
      </c>
    </row>
    <row r="101784" spans="1:3" x14ac:dyDescent="0.35">
      <c r="A101784" s="2">
        <v>43312</v>
      </c>
      <c r="B101784" t="s">
        <v>849</v>
      </c>
      <c r="C101784">
        <v>15844.44</v>
      </c>
    </row>
    <row r="101785" spans="1:3" x14ac:dyDescent="0.35">
      <c r="A101785" s="2">
        <v>43312</v>
      </c>
      <c r="B101785" t="s">
        <v>849</v>
      </c>
      <c r="C101785">
        <v>528.15</v>
      </c>
    </row>
    <row r="101786" spans="1:3" x14ac:dyDescent="0.35">
      <c r="A101786" s="2">
        <v>43312</v>
      </c>
      <c r="B101786" t="s">
        <v>852</v>
      </c>
      <c r="C101786">
        <v>18143.8</v>
      </c>
    </row>
    <row r="101787" spans="1:3" x14ac:dyDescent="0.35">
      <c r="A101787" s="2">
        <v>43312</v>
      </c>
      <c r="B101787" t="s">
        <v>852</v>
      </c>
      <c r="C101787">
        <v>71873.86</v>
      </c>
    </row>
    <row r="101788" spans="1:3" x14ac:dyDescent="0.35">
      <c r="A101788" s="2">
        <v>43312</v>
      </c>
      <c r="B101788" t="s">
        <v>849</v>
      </c>
      <c r="C101788">
        <v>119.26</v>
      </c>
    </row>
    <row r="101789" spans="1:3" x14ac:dyDescent="0.35">
      <c r="A101789" s="2">
        <v>43343</v>
      </c>
      <c r="B101789" t="s">
        <v>852</v>
      </c>
      <c r="C101789">
        <v>73353.179999999993</v>
      </c>
    </row>
    <row r="101790" spans="1:3" x14ac:dyDescent="0.35">
      <c r="A101790" s="2">
        <v>43343</v>
      </c>
      <c r="B101790" t="s">
        <v>849</v>
      </c>
      <c r="C101790">
        <v>528.15</v>
      </c>
    </row>
    <row r="101791" spans="1:3" x14ac:dyDescent="0.35">
      <c r="A101791" s="2">
        <v>43343</v>
      </c>
      <c r="B101791" t="s">
        <v>849</v>
      </c>
      <c r="C101791">
        <v>528.15</v>
      </c>
    </row>
    <row r="101792" spans="1:3" x14ac:dyDescent="0.35">
      <c r="A101792" s="2">
        <v>43343</v>
      </c>
      <c r="B101792" t="s">
        <v>852</v>
      </c>
      <c r="C101792">
        <v>18143.8</v>
      </c>
    </row>
    <row r="101793" spans="1:3" x14ac:dyDescent="0.35">
      <c r="A101793" s="2">
        <v>43343</v>
      </c>
      <c r="B101793" t="s">
        <v>849</v>
      </c>
      <c r="C101793">
        <v>1320.37</v>
      </c>
    </row>
    <row r="101794" spans="1:3" x14ac:dyDescent="0.35">
      <c r="A101794" s="2">
        <v>43343</v>
      </c>
      <c r="B101794" t="s">
        <v>849</v>
      </c>
      <c r="C101794">
        <v>4535.95</v>
      </c>
    </row>
    <row r="101795" spans="1:3" x14ac:dyDescent="0.35">
      <c r="A101795" s="2">
        <v>43343</v>
      </c>
      <c r="B101795" t="s">
        <v>849</v>
      </c>
      <c r="C101795">
        <v>15844.44</v>
      </c>
    </row>
    <row r="101796" spans="1:3" x14ac:dyDescent="0.35">
      <c r="A101796" s="2">
        <v>43343</v>
      </c>
      <c r="B101796" t="s">
        <v>849</v>
      </c>
      <c r="C101796">
        <v>117.18</v>
      </c>
    </row>
    <row r="101797" spans="1:3" x14ac:dyDescent="0.35">
      <c r="A101797" s="2">
        <v>43361</v>
      </c>
      <c r="B101797" t="s">
        <v>852</v>
      </c>
      <c r="C101797">
        <v>7129620.4100000001</v>
      </c>
    </row>
    <row r="101798" spans="1:3" x14ac:dyDescent="0.35">
      <c r="A101798" s="2">
        <v>43361</v>
      </c>
      <c r="B101798" t="s">
        <v>849</v>
      </c>
      <c r="C101798">
        <v>9200</v>
      </c>
    </row>
    <row r="101799" spans="1:3" x14ac:dyDescent="0.35">
      <c r="A101799" s="2">
        <v>43361</v>
      </c>
      <c r="B101799" t="s">
        <v>849</v>
      </c>
      <c r="C101799">
        <v>45.36</v>
      </c>
    </row>
    <row r="101800" spans="1:3" x14ac:dyDescent="0.35">
      <c r="A101800" s="2">
        <v>43361</v>
      </c>
      <c r="B101800" t="s">
        <v>849</v>
      </c>
      <c r="C101800">
        <v>306.67</v>
      </c>
    </row>
    <row r="101801" spans="1:3" x14ac:dyDescent="0.35">
      <c r="A101801" s="2">
        <v>43361</v>
      </c>
      <c r="B101801" t="s">
        <v>849</v>
      </c>
      <c r="C101801">
        <v>306.67</v>
      </c>
    </row>
    <row r="101802" spans="1:3" x14ac:dyDescent="0.35">
      <c r="A101802" s="2">
        <v>43361</v>
      </c>
      <c r="B101802" t="s">
        <v>849</v>
      </c>
      <c r="C101802">
        <v>9071.77</v>
      </c>
    </row>
    <row r="101803" spans="1:3" x14ac:dyDescent="0.35">
      <c r="A101803" s="2">
        <v>43361</v>
      </c>
      <c r="B101803" t="s">
        <v>849</v>
      </c>
      <c r="C101803">
        <v>766.67</v>
      </c>
    </row>
    <row r="101804" spans="1:3" x14ac:dyDescent="0.35">
      <c r="A101804" s="2">
        <v>43361</v>
      </c>
      <c r="B101804" t="s">
        <v>849</v>
      </c>
      <c r="C101804">
        <v>336275.67</v>
      </c>
    </row>
    <row r="101805" spans="1:3" x14ac:dyDescent="0.35">
      <c r="A101805" s="2">
        <v>43361</v>
      </c>
      <c r="B101805" t="s">
        <v>849</v>
      </c>
      <c r="C101805">
        <v>53333.33</v>
      </c>
    </row>
    <row r="101806" spans="1:3" x14ac:dyDescent="0.35">
      <c r="A101806" s="2">
        <v>43361</v>
      </c>
      <c r="B101806" t="s">
        <v>849</v>
      </c>
      <c r="C101806">
        <v>53333.34</v>
      </c>
    </row>
    <row r="101807" spans="1:3" x14ac:dyDescent="0.35">
      <c r="A101807" s="2">
        <v>43361</v>
      </c>
      <c r="B101807" t="s">
        <v>852</v>
      </c>
      <c r="C101807">
        <v>1382455.76</v>
      </c>
    </row>
    <row r="101808" spans="1:3" x14ac:dyDescent="0.35">
      <c r="A101808" s="2">
        <v>43361</v>
      </c>
      <c r="B101808" t="s">
        <v>849</v>
      </c>
      <c r="C101808">
        <v>1533333.33</v>
      </c>
    </row>
    <row r="101809" spans="1:3" x14ac:dyDescent="0.35">
      <c r="A101809" s="2">
        <v>43361</v>
      </c>
      <c r="B101809" t="s">
        <v>852</v>
      </c>
      <c r="C101809">
        <v>42501.42</v>
      </c>
    </row>
    <row r="101810" spans="1:3" x14ac:dyDescent="0.35">
      <c r="A101810" s="2">
        <v>43361</v>
      </c>
      <c r="B101810" t="s">
        <v>849</v>
      </c>
      <c r="C101810">
        <v>133333.32999999999</v>
      </c>
    </row>
    <row r="101811" spans="1:3" x14ac:dyDescent="0.35">
      <c r="A101811" s="2">
        <v>43361</v>
      </c>
      <c r="B101811" t="s">
        <v>849</v>
      </c>
      <c r="C101811">
        <v>9343.9599999999991</v>
      </c>
    </row>
    <row r="101812" spans="1:3" x14ac:dyDescent="0.35">
      <c r="A101812" s="2">
        <v>44533</v>
      </c>
      <c r="B101812" t="s">
        <v>850</v>
      </c>
      <c r="C101812">
        <v>20000</v>
      </c>
    </row>
    <row r="101813" spans="1:3" x14ac:dyDescent="0.35">
      <c r="A101813" s="2">
        <v>44533</v>
      </c>
      <c r="B101813" t="s">
        <v>853</v>
      </c>
      <c r="C101813">
        <v>80000</v>
      </c>
    </row>
    <row r="101814" spans="1:3" x14ac:dyDescent="0.35">
      <c r="A101814" s="2">
        <v>44169</v>
      </c>
      <c r="B101814" t="s">
        <v>855</v>
      </c>
      <c r="C101814">
        <v>-2250000</v>
      </c>
    </row>
    <row r="101815" spans="1:3" x14ac:dyDescent="0.35">
      <c r="A101815" s="2">
        <v>44169</v>
      </c>
      <c r="B101815" t="s">
        <v>855</v>
      </c>
      <c r="C101815">
        <v>45000</v>
      </c>
    </row>
    <row r="101816" spans="1:3" x14ac:dyDescent="0.35">
      <c r="A101816" s="2">
        <v>44169</v>
      </c>
      <c r="B101816" t="s">
        <v>858</v>
      </c>
      <c r="C101816">
        <v>-2250000</v>
      </c>
    </row>
    <row r="101817" spans="1:3" x14ac:dyDescent="0.35">
      <c r="A101817" s="2">
        <v>44169</v>
      </c>
      <c r="B101817" t="s">
        <v>858</v>
      </c>
      <c r="C101817">
        <v>45000</v>
      </c>
    </row>
    <row r="101818" spans="1:3" x14ac:dyDescent="0.35">
      <c r="A101818" s="2">
        <v>44169</v>
      </c>
      <c r="B101818" t="s">
        <v>856</v>
      </c>
      <c r="C101818">
        <v>-1500000</v>
      </c>
    </row>
    <row r="101819" spans="1:3" x14ac:dyDescent="0.35">
      <c r="A101819" s="2">
        <v>44169</v>
      </c>
      <c r="B101819" t="s">
        <v>859</v>
      </c>
      <c r="C101819">
        <v>-1500000</v>
      </c>
    </row>
    <row r="101820" spans="1:3" x14ac:dyDescent="0.35">
      <c r="A101820" s="2">
        <v>44196</v>
      </c>
      <c r="B101820" t="s">
        <v>858</v>
      </c>
      <c r="C101820">
        <v>17500</v>
      </c>
    </row>
    <row r="101821" spans="1:3" x14ac:dyDescent="0.35">
      <c r="A101821" s="2">
        <v>44196</v>
      </c>
      <c r="B101821" t="s">
        <v>855</v>
      </c>
      <c r="C101821">
        <v>17500</v>
      </c>
    </row>
    <row r="101822" spans="1:3" x14ac:dyDescent="0.35">
      <c r="A101822" s="2">
        <v>44196</v>
      </c>
      <c r="B101822" t="s">
        <v>859</v>
      </c>
      <c r="C101822">
        <v>6250.01</v>
      </c>
    </row>
    <row r="101823" spans="1:3" x14ac:dyDescent="0.35">
      <c r="A101823" s="2">
        <v>44196</v>
      </c>
      <c r="B101823" t="s">
        <v>856</v>
      </c>
      <c r="C101823">
        <v>6250</v>
      </c>
    </row>
    <row r="101824" spans="1:3" x14ac:dyDescent="0.35">
      <c r="A101824" s="2">
        <v>44227</v>
      </c>
      <c r="B101824" t="s">
        <v>856</v>
      </c>
      <c r="C101824">
        <v>6250</v>
      </c>
    </row>
    <row r="101825" spans="1:3" x14ac:dyDescent="0.35">
      <c r="A101825" s="2">
        <v>44227</v>
      </c>
      <c r="B101825" t="s">
        <v>859</v>
      </c>
      <c r="C101825">
        <v>6250.01</v>
      </c>
    </row>
    <row r="101826" spans="1:3" x14ac:dyDescent="0.35">
      <c r="A101826" s="2">
        <v>44227</v>
      </c>
      <c r="B101826" t="s">
        <v>855</v>
      </c>
      <c r="C101826">
        <v>19408.91</v>
      </c>
    </row>
    <row r="101827" spans="1:3" x14ac:dyDescent="0.35">
      <c r="A101827" s="2">
        <v>44227</v>
      </c>
      <c r="B101827" t="s">
        <v>858</v>
      </c>
      <c r="C101827">
        <v>19408.91</v>
      </c>
    </row>
    <row r="101828" spans="1:3" x14ac:dyDescent="0.35">
      <c r="A101828" s="2">
        <v>44255</v>
      </c>
      <c r="B101828" t="s">
        <v>856</v>
      </c>
      <c r="C101828">
        <v>6250</v>
      </c>
    </row>
    <row r="101829" spans="1:3" x14ac:dyDescent="0.35">
      <c r="A101829" s="2">
        <v>44255</v>
      </c>
      <c r="B101829" t="s">
        <v>855</v>
      </c>
      <c r="C101829">
        <v>17530.63</v>
      </c>
    </row>
    <row r="101830" spans="1:3" x14ac:dyDescent="0.35">
      <c r="A101830" s="2">
        <v>44255</v>
      </c>
      <c r="B101830" t="s">
        <v>858</v>
      </c>
      <c r="C101830">
        <v>17530.62</v>
      </c>
    </row>
    <row r="101831" spans="1:3" x14ac:dyDescent="0.35">
      <c r="A101831" s="2">
        <v>44255</v>
      </c>
      <c r="B101831" t="s">
        <v>859</v>
      </c>
      <c r="C101831">
        <v>6250.01</v>
      </c>
    </row>
    <row r="101832" spans="1:3" x14ac:dyDescent="0.35">
      <c r="A101832" s="2">
        <v>44286</v>
      </c>
      <c r="B101832" t="s">
        <v>856</v>
      </c>
      <c r="C101832">
        <v>6250</v>
      </c>
    </row>
    <row r="101833" spans="1:3" x14ac:dyDescent="0.35">
      <c r="A101833" s="2">
        <v>44286</v>
      </c>
      <c r="B101833" t="s">
        <v>855</v>
      </c>
      <c r="C101833">
        <v>19408.91</v>
      </c>
    </row>
    <row r="101834" spans="1:3" x14ac:dyDescent="0.35">
      <c r="A101834" s="2">
        <v>44286</v>
      </c>
      <c r="B101834" t="s">
        <v>858</v>
      </c>
      <c r="C101834">
        <v>19408.91</v>
      </c>
    </row>
    <row r="101835" spans="1:3" x14ac:dyDescent="0.35">
      <c r="A101835" s="2">
        <v>44286</v>
      </c>
      <c r="B101835" t="s">
        <v>859</v>
      </c>
      <c r="C101835">
        <v>6250.01</v>
      </c>
    </row>
    <row r="101836" spans="1:3" x14ac:dyDescent="0.35">
      <c r="A101836" s="2">
        <v>44316</v>
      </c>
      <c r="B101836" t="s">
        <v>859</v>
      </c>
      <c r="C101836">
        <v>6250.01</v>
      </c>
    </row>
    <row r="101837" spans="1:3" x14ac:dyDescent="0.35">
      <c r="A101837" s="2">
        <v>44316</v>
      </c>
      <c r="B101837" t="s">
        <v>855</v>
      </c>
      <c r="C101837">
        <v>18782.810000000001</v>
      </c>
    </row>
    <row r="101838" spans="1:3" x14ac:dyDescent="0.35">
      <c r="A101838" s="2">
        <v>44316</v>
      </c>
      <c r="B101838" t="s">
        <v>856</v>
      </c>
      <c r="C101838">
        <v>6250</v>
      </c>
    </row>
    <row r="101839" spans="1:3" x14ac:dyDescent="0.35">
      <c r="A101839" s="2">
        <v>44316</v>
      </c>
      <c r="B101839" t="s">
        <v>858</v>
      </c>
      <c r="C101839">
        <v>18782.810000000001</v>
      </c>
    </row>
    <row r="101840" spans="1:3" x14ac:dyDescent="0.35">
      <c r="A101840" s="2">
        <v>44347</v>
      </c>
      <c r="B101840" t="s">
        <v>856</v>
      </c>
      <c r="C101840">
        <v>6250</v>
      </c>
    </row>
    <row r="101841" spans="1:3" x14ac:dyDescent="0.35">
      <c r="A101841" s="2">
        <v>44347</v>
      </c>
      <c r="B101841" t="s">
        <v>855</v>
      </c>
      <c r="C101841">
        <v>19408.91</v>
      </c>
    </row>
    <row r="101842" spans="1:3" x14ac:dyDescent="0.35">
      <c r="A101842" s="2">
        <v>44347</v>
      </c>
      <c r="B101842" t="s">
        <v>858</v>
      </c>
      <c r="C101842">
        <v>19408.91</v>
      </c>
    </row>
    <row r="101843" spans="1:3" x14ac:dyDescent="0.35">
      <c r="A101843" s="2">
        <v>44347</v>
      </c>
      <c r="B101843" t="s">
        <v>859</v>
      </c>
      <c r="C101843">
        <v>6250.01</v>
      </c>
    </row>
    <row r="101844" spans="1:3" x14ac:dyDescent="0.35">
      <c r="A101844" s="2">
        <v>44377</v>
      </c>
      <c r="B101844" t="s">
        <v>858</v>
      </c>
      <c r="C101844">
        <v>18782.810000000001</v>
      </c>
    </row>
    <row r="101845" spans="1:3" x14ac:dyDescent="0.35">
      <c r="A101845" s="2">
        <v>44377</v>
      </c>
      <c r="B101845" t="s">
        <v>859</v>
      </c>
      <c r="C101845">
        <v>6250.01</v>
      </c>
    </row>
    <row r="101846" spans="1:3" x14ac:dyDescent="0.35">
      <c r="A101846" s="2">
        <v>44377</v>
      </c>
      <c r="B101846" t="s">
        <v>855</v>
      </c>
      <c r="C101846">
        <v>18782.810000000001</v>
      </c>
    </row>
    <row r="101847" spans="1:3" x14ac:dyDescent="0.35">
      <c r="A101847" s="2">
        <v>44377</v>
      </c>
      <c r="B101847" t="s">
        <v>856</v>
      </c>
      <c r="C101847">
        <v>6250</v>
      </c>
    </row>
    <row r="101848" spans="1:3" x14ac:dyDescent="0.35">
      <c r="A101848" s="2">
        <v>44408</v>
      </c>
      <c r="B101848" t="s">
        <v>859</v>
      </c>
      <c r="C101848">
        <v>6250.01</v>
      </c>
    </row>
    <row r="101849" spans="1:3" x14ac:dyDescent="0.35">
      <c r="A101849" s="2">
        <v>44408</v>
      </c>
      <c r="B101849" t="s">
        <v>856</v>
      </c>
      <c r="C101849">
        <v>6250</v>
      </c>
    </row>
    <row r="101850" spans="1:3" x14ac:dyDescent="0.35">
      <c r="A101850" s="2">
        <v>44408</v>
      </c>
      <c r="B101850" t="s">
        <v>855</v>
      </c>
      <c r="C101850">
        <v>19408.91</v>
      </c>
    </row>
    <row r="101851" spans="1:3" x14ac:dyDescent="0.35">
      <c r="A101851" s="2">
        <v>44408</v>
      </c>
      <c r="B101851" t="s">
        <v>858</v>
      </c>
      <c r="C101851">
        <v>19408.91</v>
      </c>
    </row>
    <row r="101852" spans="1:3" x14ac:dyDescent="0.35">
      <c r="A101852" s="2">
        <v>44439</v>
      </c>
      <c r="B101852" t="s">
        <v>859</v>
      </c>
      <c r="C101852">
        <v>6250.01</v>
      </c>
    </row>
    <row r="101853" spans="1:3" x14ac:dyDescent="0.35">
      <c r="A101853" s="2">
        <v>44439</v>
      </c>
      <c r="B101853" t="s">
        <v>855</v>
      </c>
      <c r="C101853">
        <v>19408.91</v>
      </c>
    </row>
    <row r="101854" spans="1:3" x14ac:dyDescent="0.35">
      <c r="A101854" s="2">
        <v>44439</v>
      </c>
      <c r="B101854" t="s">
        <v>856</v>
      </c>
      <c r="C101854">
        <v>6250</v>
      </c>
    </row>
    <row r="101855" spans="1:3" x14ac:dyDescent="0.35">
      <c r="A101855" s="2">
        <v>44439</v>
      </c>
      <c r="B101855" t="s">
        <v>858</v>
      </c>
      <c r="C101855">
        <v>19408.91</v>
      </c>
    </row>
    <row r="101856" spans="1:3" x14ac:dyDescent="0.35">
      <c r="A101856" s="2">
        <v>44469</v>
      </c>
      <c r="B101856" t="s">
        <v>858</v>
      </c>
      <c r="C101856">
        <v>18782.810000000001</v>
      </c>
    </row>
    <row r="101857" spans="1:3" x14ac:dyDescent="0.35">
      <c r="A101857" s="2">
        <v>44469</v>
      </c>
      <c r="B101857" t="s">
        <v>855</v>
      </c>
      <c r="C101857">
        <v>18782.810000000001</v>
      </c>
    </row>
    <row r="101858" spans="1:3" x14ac:dyDescent="0.35">
      <c r="A101858" s="2">
        <v>44469</v>
      </c>
      <c r="B101858" t="s">
        <v>856</v>
      </c>
      <c r="C101858">
        <v>6250</v>
      </c>
    </row>
    <row r="101859" spans="1:3" x14ac:dyDescent="0.35">
      <c r="A101859" s="2">
        <v>44469</v>
      </c>
      <c r="B101859" t="s">
        <v>859</v>
      </c>
      <c r="C101859">
        <v>6250.01</v>
      </c>
    </row>
    <row r="101860" spans="1:3" x14ac:dyDescent="0.35">
      <c r="A101860" s="2">
        <v>44500</v>
      </c>
      <c r="B101860" t="s">
        <v>859</v>
      </c>
      <c r="C101860">
        <v>6250.01</v>
      </c>
    </row>
    <row r="101861" spans="1:3" x14ac:dyDescent="0.35">
      <c r="A101861" s="2">
        <v>44500</v>
      </c>
      <c r="B101861" t="s">
        <v>855</v>
      </c>
      <c r="C101861">
        <v>19408.91</v>
      </c>
    </row>
    <row r="101862" spans="1:3" x14ac:dyDescent="0.35">
      <c r="A101862" s="2">
        <v>44500</v>
      </c>
      <c r="B101862" t="s">
        <v>856</v>
      </c>
      <c r="C101862">
        <v>6250</v>
      </c>
    </row>
    <row r="101863" spans="1:3" x14ac:dyDescent="0.35">
      <c r="A101863" s="2">
        <v>44500</v>
      </c>
      <c r="B101863" t="s">
        <v>858</v>
      </c>
      <c r="C101863">
        <v>19408.91</v>
      </c>
    </row>
    <row r="101864" spans="1:3" x14ac:dyDescent="0.35">
      <c r="A101864" s="2">
        <v>44530</v>
      </c>
      <c r="B101864" t="s">
        <v>855</v>
      </c>
      <c r="C101864">
        <v>18782.810000000001</v>
      </c>
    </row>
    <row r="101865" spans="1:3" x14ac:dyDescent="0.35">
      <c r="A101865" s="2">
        <v>44530</v>
      </c>
      <c r="B101865" t="s">
        <v>858</v>
      </c>
      <c r="C101865">
        <v>18782.810000000001</v>
      </c>
    </row>
    <row r="101866" spans="1:3" x14ac:dyDescent="0.35">
      <c r="A101866" s="2">
        <v>44530</v>
      </c>
      <c r="B101866" t="s">
        <v>859</v>
      </c>
      <c r="C101866">
        <v>6250.01</v>
      </c>
    </row>
    <row r="101867" spans="1:3" x14ac:dyDescent="0.35">
      <c r="A101867" s="2">
        <v>44530</v>
      </c>
      <c r="B101867" t="s">
        <v>856</v>
      </c>
      <c r="C101867">
        <v>6250</v>
      </c>
    </row>
    <row r="101868" spans="1:3" x14ac:dyDescent="0.35">
      <c r="A101868" s="2">
        <v>44553</v>
      </c>
      <c r="B101868" t="s">
        <v>855</v>
      </c>
      <c r="C101868">
        <v>78000</v>
      </c>
    </row>
    <row r="101869" spans="1:3" x14ac:dyDescent="0.35">
      <c r="A101869" s="2">
        <v>44553</v>
      </c>
      <c r="B101869" t="s">
        <v>858</v>
      </c>
      <c r="C101869">
        <v>-3900000</v>
      </c>
    </row>
    <row r="101870" spans="1:3" x14ac:dyDescent="0.35">
      <c r="A101870" s="2">
        <v>44553</v>
      </c>
      <c r="B101870" t="s">
        <v>855</v>
      </c>
      <c r="C101870">
        <v>-3900000</v>
      </c>
    </row>
    <row r="101871" spans="1:3" x14ac:dyDescent="0.35">
      <c r="A101871" s="2">
        <v>44553</v>
      </c>
      <c r="B101871" t="s">
        <v>859</v>
      </c>
      <c r="C101871">
        <v>-2000000</v>
      </c>
    </row>
    <row r="101872" spans="1:3" x14ac:dyDescent="0.35">
      <c r="A101872" s="2">
        <v>44553</v>
      </c>
      <c r="B101872" t="s">
        <v>856</v>
      </c>
      <c r="C101872">
        <v>-2000000</v>
      </c>
    </row>
    <row r="101873" spans="1:3" x14ac:dyDescent="0.35">
      <c r="A101873" s="2">
        <v>44553</v>
      </c>
      <c r="B101873" t="s">
        <v>858</v>
      </c>
      <c r="C101873">
        <v>78000</v>
      </c>
    </row>
    <row r="101874" spans="1:3" x14ac:dyDescent="0.35">
      <c r="A101874" s="2">
        <v>44561</v>
      </c>
      <c r="B101874" t="s">
        <v>859</v>
      </c>
      <c r="C101874">
        <v>8669.36</v>
      </c>
    </row>
    <row r="101875" spans="1:3" x14ac:dyDescent="0.35">
      <c r="A101875" s="2">
        <v>44561</v>
      </c>
      <c r="B101875" t="s">
        <v>858</v>
      </c>
      <c r="C101875">
        <v>29158.91</v>
      </c>
    </row>
    <row r="101876" spans="1:3" x14ac:dyDescent="0.35">
      <c r="A101876" s="2">
        <v>44561</v>
      </c>
      <c r="B101876" t="s">
        <v>855</v>
      </c>
      <c r="C101876">
        <v>29158.91</v>
      </c>
    </row>
    <row r="101877" spans="1:3" x14ac:dyDescent="0.35">
      <c r="A101877" s="2">
        <v>44561</v>
      </c>
      <c r="B101877" t="s">
        <v>856</v>
      </c>
      <c r="C101877">
        <v>8669.35</v>
      </c>
    </row>
    <row r="101878" spans="1:3" x14ac:dyDescent="0.35">
      <c r="A101878" s="2">
        <v>44592</v>
      </c>
      <c r="B101878" t="s">
        <v>856</v>
      </c>
      <c r="C101878">
        <v>14583.33</v>
      </c>
    </row>
    <row r="101879" spans="1:3" x14ac:dyDescent="0.35">
      <c r="A101879" s="2">
        <v>44592</v>
      </c>
      <c r="B101879" t="s">
        <v>859</v>
      </c>
      <c r="C101879">
        <v>14583.34</v>
      </c>
    </row>
    <row r="101880" spans="1:3" x14ac:dyDescent="0.35">
      <c r="A101880" s="2">
        <v>44592</v>
      </c>
      <c r="B101880" t="s">
        <v>858</v>
      </c>
      <c r="C101880">
        <v>53463.83</v>
      </c>
    </row>
    <row r="101881" spans="1:3" x14ac:dyDescent="0.35">
      <c r="A101881" s="2">
        <v>44592</v>
      </c>
      <c r="B101881" t="s">
        <v>855</v>
      </c>
      <c r="C101881">
        <v>53463.83</v>
      </c>
    </row>
    <row r="101882" spans="1:3" x14ac:dyDescent="0.35">
      <c r="A101882" s="2">
        <v>44620</v>
      </c>
      <c r="B101882" t="s">
        <v>859</v>
      </c>
      <c r="C101882">
        <v>14583.34</v>
      </c>
    </row>
    <row r="101883" spans="1:3" x14ac:dyDescent="0.35">
      <c r="A101883" s="2">
        <v>44620</v>
      </c>
      <c r="B101883" t="s">
        <v>856</v>
      </c>
      <c r="C101883">
        <v>14583.33</v>
      </c>
    </row>
    <row r="101884" spans="1:3" x14ac:dyDescent="0.35">
      <c r="A101884" s="2">
        <v>44620</v>
      </c>
      <c r="B101884" t="s">
        <v>858</v>
      </c>
      <c r="C101884">
        <v>48289.9</v>
      </c>
    </row>
    <row r="101885" spans="1:3" x14ac:dyDescent="0.35">
      <c r="A101885" s="2">
        <v>44620</v>
      </c>
      <c r="B101885" t="s">
        <v>855</v>
      </c>
      <c r="C101885">
        <v>48289.91</v>
      </c>
    </row>
    <row r="101886" spans="1:3" x14ac:dyDescent="0.35">
      <c r="A101886" s="2">
        <v>44651</v>
      </c>
      <c r="B101886" t="s">
        <v>855</v>
      </c>
      <c r="C101886">
        <v>53463.83</v>
      </c>
    </row>
    <row r="101887" spans="1:3" x14ac:dyDescent="0.35">
      <c r="A101887" s="2">
        <v>44651</v>
      </c>
      <c r="B101887" t="s">
        <v>859</v>
      </c>
      <c r="C101887">
        <v>14583.34</v>
      </c>
    </row>
    <row r="101888" spans="1:3" x14ac:dyDescent="0.35">
      <c r="A101888" s="2">
        <v>44651</v>
      </c>
      <c r="B101888" t="s">
        <v>856</v>
      </c>
      <c r="C101888">
        <v>14583.33</v>
      </c>
    </row>
    <row r="101889" spans="1:3" x14ac:dyDescent="0.35">
      <c r="A101889" s="2">
        <v>44651</v>
      </c>
      <c r="B101889" t="s">
        <v>858</v>
      </c>
      <c r="C101889">
        <v>53463.79</v>
      </c>
    </row>
    <row r="101890" spans="1:3" x14ac:dyDescent="0.35">
      <c r="A101890" s="2">
        <v>44681</v>
      </c>
      <c r="B101890" t="s">
        <v>855</v>
      </c>
      <c r="C101890">
        <v>59870.27</v>
      </c>
    </row>
    <row r="101891" spans="1:3" x14ac:dyDescent="0.35">
      <c r="A101891" s="2">
        <v>44681</v>
      </c>
      <c r="B101891" t="s">
        <v>858</v>
      </c>
      <c r="C101891">
        <v>51739.21</v>
      </c>
    </row>
    <row r="101892" spans="1:3" x14ac:dyDescent="0.35">
      <c r="A101892" s="2">
        <v>44681</v>
      </c>
      <c r="B101892" t="s">
        <v>859</v>
      </c>
      <c r="C101892">
        <v>14583.34</v>
      </c>
    </row>
    <row r="101893" spans="1:3" x14ac:dyDescent="0.35">
      <c r="A101893" s="2">
        <v>44681</v>
      </c>
      <c r="B101893" t="s">
        <v>856</v>
      </c>
      <c r="C101893">
        <v>14583.33</v>
      </c>
    </row>
    <row r="101894" spans="1:3" x14ac:dyDescent="0.35">
      <c r="A101894" s="2">
        <v>44712</v>
      </c>
      <c r="B101894" t="s">
        <v>859</v>
      </c>
      <c r="C101894">
        <v>14583.34</v>
      </c>
    </row>
    <row r="101895" spans="1:3" x14ac:dyDescent="0.35">
      <c r="A101895" s="2">
        <v>44712</v>
      </c>
      <c r="B101895" t="s">
        <v>855</v>
      </c>
      <c r="C101895">
        <v>61865.96</v>
      </c>
    </row>
    <row r="101896" spans="1:3" x14ac:dyDescent="0.35">
      <c r="A101896" s="2">
        <v>44712</v>
      </c>
      <c r="B101896" t="s">
        <v>856</v>
      </c>
      <c r="C101896">
        <v>14583.33</v>
      </c>
    </row>
    <row r="101897" spans="1:3" x14ac:dyDescent="0.35">
      <c r="A101897" s="2">
        <v>44712</v>
      </c>
      <c r="B101897" t="s">
        <v>858</v>
      </c>
      <c r="C101897">
        <v>53463.83</v>
      </c>
    </row>
    <row r="101898" spans="1:3" x14ac:dyDescent="0.35">
      <c r="A101898" s="2">
        <v>44742</v>
      </c>
      <c r="B101898" t="s">
        <v>858</v>
      </c>
      <c r="C101898">
        <v>51739.21</v>
      </c>
    </row>
    <row r="101899" spans="1:3" x14ac:dyDescent="0.35">
      <c r="A101899" s="2">
        <v>44742</v>
      </c>
      <c r="B101899" t="s">
        <v>855</v>
      </c>
      <c r="C101899">
        <v>51739.18</v>
      </c>
    </row>
    <row r="101900" spans="1:3" x14ac:dyDescent="0.35">
      <c r="A101900" s="2">
        <v>44742</v>
      </c>
      <c r="B101900" t="s">
        <v>859</v>
      </c>
      <c r="C101900">
        <v>14583.34</v>
      </c>
    </row>
    <row r="101901" spans="1:3" x14ac:dyDescent="0.35">
      <c r="A101901" s="2">
        <v>44742</v>
      </c>
      <c r="B101901" t="s">
        <v>856</v>
      </c>
      <c r="C101901">
        <v>14583.33</v>
      </c>
    </row>
    <row r="101902" spans="1:3" x14ac:dyDescent="0.35">
      <c r="A101902" s="2">
        <v>44773</v>
      </c>
      <c r="B101902" t="s">
        <v>856</v>
      </c>
      <c r="C101902">
        <v>14583.33</v>
      </c>
    </row>
    <row r="101903" spans="1:3" x14ac:dyDescent="0.35">
      <c r="A101903" s="2">
        <v>44773</v>
      </c>
      <c r="B101903" t="s">
        <v>858</v>
      </c>
      <c r="C101903">
        <v>53463.83</v>
      </c>
    </row>
    <row r="101904" spans="1:3" x14ac:dyDescent="0.35">
      <c r="A101904" s="2">
        <v>44773</v>
      </c>
      <c r="B101904" t="s">
        <v>855</v>
      </c>
      <c r="C101904">
        <v>53463.83</v>
      </c>
    </row>
    <row r="101905" spans="1:3" x14ac:dyDescent="0.35">
      <c r="A101905" s="2">
        <v>44773</v>
      </c>
      <c r="B101905" t="s">
        <v>859</v>
      </c>
      <c r="C101905">
        <v>14583.34</v>
      </c>
    </row>
    <row r="101906" spans="1:3" x14ac:dyDescent="0.35">
      <c r="A101906" s="2">
        <v>44785</v>
      </c>
      <c r="B101906" t="s">
        <v>858</v>
      </c>
      <c r="C101906">
        <v>-6530456.4800000004</v>
      </c>
    </row>
    <row r="101907" spans="1:3" x14ac:dyDescent="0.35">
      <c r="A101907" s="2">
        <v>44785</v>
      </c>
      <c r="B101907" t="s">
        <v>858</v>
      </c>
      <c r="C101907">
        <v>130608.99</v>
      </c>
    </row>
    <row r="101908" spans="1:3" x14ac:dyDescent="0.35">
      <c r="A101908" s="2">
        <v>44785</v>
      </c>
      <c r="B101908" t="s">
        <v>859</v>
      </c>
      <c r="C101908">
        <v>-2394455.21</v>
      </c>
    </row>
    <row r="101909" spans="1:3" x14ac:dyDescent="0.35">
      <c r="A101909" s="2">
        <v>44785</v>
      </c>
      <c r="B101909" t="s">
        <v>855</v>
      </c>
      <c r="C101909">
        <v>130609.01</v>
      </c>
    </row>
    <row r="101910" spans="1:3" x14ac:dyDescent="0.35">
      <c r="A101910" s="2">
        <v>44785</v>
      </c>
      <c r="B101910" t="s">
        <v>856</v>
      </c>
      <c r="C101910">
        <v>-2394455.4</v>
      </c>
    </row>
    <row r="101911" spans="1:3" x14ac:dyDescent="0.35">
      <c r="A101911" s="2">
        <v>44785</v>
      </c>
      <c r="B101911" t="s">
        <v>855</v>
      </c>
      <c r="C101911">
        <v>-6530456.2800000003</v>
      </c>
    </row>
    <row r="101912" spans="1:3" x14ac:dyDescent="0.35">
      <c r="A101912" s="2">
        <v>44804</v>
      </c>
      <c r="B101912" t="s">
        <v>856</v>
      </c>
      <c r="C101912">
        <v>21020.04</v>
      </c>
    </row>
    <row r="101913" spans="1:3" x14ac:dyDescent="0.35">
      <c r="A101913" s="2">
        <v>44804</v>
      </c>
      <c r="B101913" t="s">
        <v>859</v>
      </c>
      <c r="C101913">
        <v>21020.05</v>
      </c>
    </row>
    <row r="101914" spans="1:3" x14ac:dyDescent="0.35">
      <c r="A101914" s="2">
        <v>44804</v>
      </c>
      <c r="B101914" t="s">
        <v>858</v>
      </c>
      <c r="C101914">
        <v>89744.14</v>
      </c>
    </row>
    <row r="101915" spans="1:3" x14ac:dyDescent="0.35">
      <c r="A101915" s="2">
        <v>44804</v>
      </c>
      <c r="B101915" t="s">
        <v>855</v>
      </c>
      <c r="C101915">
        <v>89744.14</v>
      </c>
    </row>
    <row r="101916" spans="1:3" x14ac:dyDescent="0.35">
      <c r="A101916" s="2">
        <v>44834</v>
      </c>
      <c r="B101916" t="s">
        <v>855</v>
      </c>
      <c r="C101916">
        <v>106159.66</v>
      </c>
    </row>
    <row r="101917" spans="1:3" x14ac:dyDescent="0.35">
      <c r="A101917" s="2">
        <v>44834</v>
      </c>
      <c r="B101917" t="s">
        <v>856</v>
      </c>
      <c r="C101917">
        <v>24560.25</v>
      </c>
    </row>
    <row r="101918" spans="1:3" x14ac:dyDescent="0.35">
      <c r="A101918" s="2">
        <v>44834</v>
      </c>
      <c r="B101918" t="s">
        <v>858</v>
      </c>
      <c r="C101918">
        <v>106159.69</v>
      </c>
    </row>
    <row r="101919" spans="1:3" x14ac:dyDescent="0.35">
      <c r="A101919" s="2">
        <v>44834</v>
      </c>
      <c r="B101919" t="s">
        <v>859</v>
      </c>
      <c r="C101919">
        <v>24560.22</v>
      </c>
    </row>
    <row r="101920" spans="1:3" x14ac:dyDescent="0.35">
      <c r="A101920" s="2">
        <v>44838</v>
      </c>
      <c r="B101920" t="s">
        <v>855</v>
      </c>
      <c r="C101920">
        <v>-4008498.55</v>
      </c>
    </row>
    <row r="101921" spans="1:3" x14ac:dyDescent="0.35">
      <c r="A101921" s="2">
        <v>44838</v>
      </c>
      <c r="B101921" t="s">
        <v>858</v>
      </c>
      <c r="C101921">
        <v>160340</v>
      </c>
    </row>
    <row r="101922" spans="1:3" x14ac:dyDescent="0.35">
      <c r="A101922" s="2">
        <v>44838</v>
      </c>
      <c r="B101922" t="s">
        <v>856</v>
      </c>
      <c r="C101922">
        <v>-991501.45</v>
      </c>
    </row>
    <row r="101923" spans="1:3" x14ac:dyDescent="0.35">
      <c r="A101923" s="2">
        <v>44838</v>
      </c>
      <c r="B101923" t="s">
        <v>859</v>
      </c>
      <c r="C101923">
        <v>-991502</v>
      </c>
    </row>
    <row r="101924" spans="1:3" x14ac:dyDescent="0.35">
      <c r="A101924" s="2">
        <v>44838</v>
      </c>
      <c r="B101924" t="s">
        <v>858</v>
      </c>
      <c r="C101924">
        <v>-4008498</v>
      </c>
    </row>
    <row r="101925" spans="1:3" x14ac:dyDescent="0.35">
      <c r="A101925" s="2">
        <v>44865</v>
      </c>
      <c r="B101925" t="s">
        <v>856</v>
      </c>
      <c r="C101925">
        <v>28293.13</v>
      </c>
    </row>
    <row r="101926" spans="1:3" x14ac:dyDescent="0.35">
      <c r="A101926" s="2">
        <v>44865</v>
      </c>
      <c r="B101926" t="s">
        <v>859</v>
      </c>
      <c r="C101926">
        <v>28291.57</v>
      </c>
    </row>
    <row r="101927" spans="1:3" x14ac:dyDescent="0.35">
      <c r="A101927" s="2">
        <v>44865</v>
      </c>
      <c r="B101927" t="s">
        <v>858</v>
      </c>
      <c r="C101927">
        <v>140875.53</v>
      </c>
    </row>
    <row r="101928" spans="1:3" x14ac:dyDescent="0.35">
      <c r="A101928" s="2">
        <v>44865</v>
      </c>
      <c r="B101928" t="s">
        <v>855</v>
      </c>
      <c r="C101928">
        <v>140875.51999999999</v>
      </c>
    </row>
    <row r="101929" spans="1:3" x14ac:dyDescent="0.35">
      <c r="A101929" s="2">
        <v>44895</v>
      </c>
      <c r="B101929" t="s">
        <v>858</v>
      </c>
      <c r="C101929">
        <v>139563.84</v>
      </c>
    </row>
    <row r="101930" spans="1:3" x14ac:dyDescent="0.35">
      <c r="A101930" s="2">
        <v>44895</v>
      </c>
      <c r="B101930" t="s">
        <v>856</v>
      </c>
      <c r="C101930">
        <v>28693</v>
      </c>
    </row>
    <row r="101931" spans="1:3" x14ac:dyDescent="0.35">
      <c r="A101931" s="2">
        <v>44895</v>
      </c>
      <c r="B101931" t="s">
        <v>855</v>
      </c>
      <c r="C101931">
        <v>139563.81</v>
      </c>
    </row>
    <row r="101932" spans="1:3" x14ac:dyDescent="0.35">
      <c r="A101932" s="2">
        <v>44895</v>
      </c>
      <c r="B101932" t="s">
        <v>859</v>
      </c>
      <c r="C101932">
        <v>28691.34</v>
      </c>
    </row>
    <row r="101933" spans="1:3" x14ac:dyDescent="0.35">
      <c r="A101933" s="2">
        <v>44926</v>
      </c>
      <c r="B101933" t="s">
        <v>859</v>
      </c>
      <c r="C101933">
        <v>28692</v>
      </c>
    </row>
    <row r="101934" spans="1:3" x14ac:dyDescent="0.35">
      <c r="A101934" s="2">
        <v>44926</v>
      </c>
      <c r="B101934" t="s">
        <v>856</v>
      </c>
      <c r="C101934">
        <v>28693</v>
      </c>
    </row>
    <row r="101935" spans="1:3" x14ac:dyDescent="0.35">
      <c r="A101935" s="2">
        <v>44926</v>
      </c>
      <c r="B101935" t="s">
        <v>858</v>
      </c>
      <c r="C101935">
        <v>144215.94</v>
      </c>
    </row>
    <row r="101936" spans="1:3" x14ac:dyDescent="0.35">
      <c r="A101936" s="2">
        <v>44926</v>
      </c>
      <c r="B101936" t="s">
        <v>855</v>
      </c>
      <c r="C101936">
        <v>144215.94</v>
      </c>
    </row>
    <row r="101937" spans="1:3" x14ac:dyDescent="0.35">
      <c r="A101937" s="2">
        <v>44957</v>
      </c>
      <c r="B101937" t="s">
        <v>858</v>
      </c>
      <c r="C101937">
        <v>1326</v>
      </c>
    </row>
    <row r="101938" spans="1:3" x14ac:dyDescent="0.35">
      <c r="A101938" s="2">
        <v>44957</v>
      </c>
      <c r="B101938" t="s">
        <v>856</v>
      </c>
      <c r="C101938">
        <v>17755</v>
      </c>
    </row>
    <row r="101939" spans="1:3" x14ac:dyDescent="0.35">
      <c r="A101939" s="2">
        <v>44957</v>
      </c>
      <c r="B101939" t="s">
        <v>858</v>
      </c>
      <c r="C101939">
        <v>147300.25</v>
      </c>
    </row>
    <row r="101940" spans="1:3" x14ac:dyDescent="0.35">
      <c r="A101940" s="2">
        <v>44957</v>
      </c>
      <c r="B101940" t="s">
        <v>855</v>
      </c>
      <c r="C101940">
        <v>147300.24</v>
      </c>
    </row>
    <row r="101941" spans="1:3" x14ac:dyDescent="0.35">
      <c r="A101941" s="2">
        <v>44957</v>
      </c>
      <c r="B101941" t="s">
        <v>859</v>
      </c>
      <c r="C101941">
        <v>27366</v>
      </c>
    </row>
    <row r="101942" spans="1:3" x14ac:dyDescent="0.35">
      <c r="A101942" s="2">
        <v>44985</v>
      </c>
      <c r="B101942" t="s">
        <v>858</v>
      </c>
      <c r="C101942">
        <v>133045.38</v>
      </c>
    </row>
    <row r="101943" spans="1:3" x14ac:dyDescent="0.35">
      <c r="A101943" s="2">
        <v>44985</v>
      </c>
      <c r="B101943" t="s">
        <v>859</v>
      </c>
      <c r="C101943">
        <v>27366</v>
      </c>
    </row>
    <row r="101944" spans="1:3" x14ac:dyDescent="0.35">
      <c r="A101944" s="2">
        <v>44985</v>
      </c>
      <c r="B101944" t="s">
        <v>856</v>
      </c>
      <c r="C101944">
        <v>28693</v>
      </c>
    </row>
    <row r="101945" spans="1:3" x14ac:dyDescent="0.35">
      <c r="A101945" s="2">
        <v>44985</v>
      </c>
      <c r="B101945" t="s">
        <v>855</v>
      </c>
      <c r="C101945">
        <v>133045.38</v>
      </c>
    </row>
    <row r="101946" spans="1:3" x14ac:dyDescent="0.35">
      <c r="A101946" s="2">
        <v>44985</v>
      </c>
      <c r="B101946" t="s">
        <v>858</v>
      </c>
      <c r="C101946">
        <v>1326</v>
      </c>
    </row>
    <row r="101947" spans="1:3" x14ac:dyDescent="0.35">
      <c r="A101947" s="2">
        <v>45016</v>
      </c>
      <c r="B101947" t="s">
        <v>858</v>
      </c>
      <c r="C101947">
        <v>1326</v>
      </c>
    </row>
    <row r="101948" spans="1:3" x14ac:dyDescent="0.35">
      <c r="A101948" s="2">
        <v>45016</v>
      </c>
      <c r="B101948" t="s">
        <v>859</v>
      </c>
      <c r="C101948">
        <v>27366</v>
      </c>
    </row>
    <row r="101949" spans="1:3" x14ac:dyDescent="0.35">
      <c r="A101949" s="2">
        <v>45016</v>
      </c>
      <c r="B101949" t="s">
        <v>856</v>
      </c>
      <c r="C101949">
        <v>28693</v>
      </c>
    </row>
    <row r="101950" spans="1:3" x14ac:dyDescent="0.35">
      <c r="A101950" s="2">
        <v>45016</v>
      </c>
      <c r="B101950" t="s">
        <v>858</v>
      </c>
      <c r="C101950">
        <v>147300.25</v>
      </c>
    </row>
    <row r="101951" spans="1:3" x14ac:dyDescent="0.35">
      <c r="A101951" s="2">
        <v>45016</v>
      </c>
      <c r="B101951" t="s">
        <v>855</v>
      </c>
      <c r="C101951">
        <v>147300.25</v>
      </c>
    </row>
    <row r="101952" spans="1:3" x14ac:dyDescent="0.35">
      <c r="A101952" s="2">
        <v>45046</v>
      </c>
      <c r="B101952" t="s">
        <v>859</v>
      </c>
      <c r="C101952">
        <v>27366</v>
      </c>
    </row>
    <row r="101953" spans="1:3" x14ac:dyDescent="0.35">
      <c r="A101953" s="2">
        <v>45046</v>
      </c>
      <c r="B101953" t="s">
        <v>856</v>
      </c>
      <c r="C101953">
        <v>28693</v>
      </c>
    </row>
    <row r="101954" spans="1:3" x14ac:dyDescent="0.35">
      <c r="A101954" s="2">
        <v>45046</v>
      </c>
      <c r="B101954" t="s">
        <v>858</v>
      </c>
      <c r="C101954">
        <v>142548.62</v>
      </c>
    </row>
    <row r="101955" spans="1:3" x14ac:dyDescent="0.35">
      <c r="A101955" s="2">
        <v>45046</v>
      </c>
      <c r="B101955" t="s">
        <v>855</v>
      </c>
      <c r="C101955">
        <v>142548.63</v>
      </c>
    </row>
    <row r="101956" spans="1:3" x14ac:dyDescent="0.35">
      <c r="A101956" s="2">
        <v>45046</v>
      </c>
      <c r="B101956" t="s">
        <v>858</v>
      </c>
      <c r="C101956">
        <v>1326</v>
      </c>
    </row>
    <row r="101957" spans="1:3" x14ac:dyDescent="0.35">
      <c r="A101957" s="2">
        <v>45077</v>
      </c>
      <c r="B101957" t="s">
        <v>858</v>
      </c>
      <c r="C101957">
        <v>147300.25</v>
      </c>
    </row>
    <row r="101958" spans="1:3" x14ac:dyDescent="0.35">
      <c r="A101958" s="2">
        <v>45077</v>
      </c>
      <c r="B101958" t="s">
        <v>858</v>
      </c>
      <c r="C101958">
        <v>1326</v>
      </c>
    </row>
    <row r="101959" spans="1:3" x14ac:dyDescent="0.35">
      <c r="A101959" s="2">
        <v>45077</v>
      </c>
      <c r="B101959" t="s">
        <v>855</v>
      </c>
      <c r="C101959">
        <v>147300.25</v>
      </c>
    </row>
    <row r="101960" spans="1:3" x14ac:dyDescent="0.35">
      <c r="A101960" s="2">
        <v>45077</v>
      </c>
      <c r="B101960" t="s">
        <v>856</v>
      </c>
      <c r="C101960">
        <v>28693</v>
      </c>
    </row>
    <row r="101961" spans="1:3" x14ac:dyDescent="0.35">
      <c r="A101961" s="2">
        <v>45077</v>
      </c>
      <c r="B101961" t="s">
        <v>859</v>
      </c>
      <c r="C101961">
        <v>27366</v>
      </c>
    </row>
    <row r="101962" spans="1:3" x14ac:dyDescent="0.35">
      <c r="A101962" s="2">
        <v>45079</v>
      </c>
      <c r="B101962" t="s">
        <v>861</v>
      </c>
      <c r="C101962">
        <v>-10666666.66</v>
      </c>
    </row>
    <row r="101963" spans="1:3" x14ac:dyDescent="0.35">
      <c r="A101963" s="2">
        <v>45079</v>
      </c>
      <c r="B101963" t="s">
        <v>861</v>
      </c>
      <c r="C101963">
        <v>-5333333.34</v>
      </c>
    </row>
    <row r="101964" spans="1:3" x14ac:dyDescent="0.35">
      <c r="A101964" s="2">
        <v>45079</v>
      </c>
      <c r="B101964" t="s">
        <v>861</v>
      </c>
      <c r="C101964">
        <v>480000</v>
      </c>
    </row>
    <row r="101965" spans="1:3" x14ac:dyDescent="0.35">
      <c r="A101965" s="2">
        <v>45107</v>
      </c>
      <c r="B101965" t="s">
        <v>858</v>
      </c>
      <c r="C101965">
        <v>1326</v>
      </c>
    </row>
    <row r="101966" spans="1:3" x14ac:dyDescent="0.35">
      <c r="A101966" s="2">
        <v>45107</v>
      </c>
      <c r="B101966" t="s">
        <v>855</v>
      </c>
      <c r="C101966">
        <v>99585.66</v>
      </c>
    </row>
    <row r="101967" spans="1:3" x14ac:dyDescent="0.35">
      <c r="A101967" s="2">
        <v>45107</v>
      </c>
      <c r="B101967" t="s">
        <v>858</v>
      </c>
      <c r="C101967">
        <v>99585.68</v>
      </c>
    </row>
    <row r="101968" spans="1:3" x14ac:dyDescent="0.35">
      <c r="A101968" s="2">
        <v>45107</v>
      </c>
      <c r="B101968" t="s">
        <v>861</v>
      </c>
      <c r="C101968">
        <v>85925.92</v>
      </c>
    </row>
    <row r="101969" spans="1:3" x14ac:dyDescent="0.35">
      <c r="A101969" s="2">
        <v>45107</v>
      </c>
      <c r="B101969" t="s">
        <v>859</v>
      </c>
      <c r="C101969">
        <v>27366</v>
      </c>
    </row>
    <row r="101970" spans="1:3" x14ac:dyDescent="0.35">
      <c r="A101970" s="2">
        <v>45107</v>
      </c>
      <c r="B101970" t="s">
        <v>856</v>
      </c>
      <c r="C101970">
        <v>28693</v>
      </c>
    </row>
    <row r="101971" spans="1:3" x14ac:dyDescent="0.35">
      <c r="A101971" s="2">
        <v>45138</v>
      </c>
      <c r="B101971" t="s">
        <v>855</v>
      </c>
      <c r="C101971">
        <v>101374.33</v>
      </c>
    </row>
    <row r="101972" spans="1:3" x14ac:dyDescent="0.35">
      <c r="A101972" s="2">
        <v>45138</v>
      </c>
      <c r="B101972" t="s">
        <v>858</v>
      </c>
      <c r="C101972">
        <v>101374.32</v>
      </c>
    </row>
    <row r="101973" spans="1:3" x14ac:dyDescent="0.35">
      <c r="A101973" s="2">
        <v>45138</v>
      </c>
      <c r="B101973" t="s">
        <v>861</v>
      </c>
      <c r="C101973">
        <v>91851.86</v>
      </c>
    </row>
    <row r="101974" spans="1:3" x14ac:dyDescent="0.35">
      <c r="A101974" s="2">
        <v>45138</v>
      </c>
      <c r="B101974" t="s">
        <v>856</v>
      </c>
      <c r="C101974">
        <v>28693</v>
      </c>
    </row>
    <row r="101975" spans="1:3" x14ac:dyDescent="0.35">
      <c r="A101975" s="2">
        <v>45138</v>
      </c>
      <c r="B101975" t="s">
        <v>859</v>
      </c>
      <c r="C101975">
        <v>28692</v>
      </c>
    </row>
    <row r="101976" spans="1:3" x14ac:dyDescent="0.35">
      <c r="A101976" s="2">
        <v>45169</v>
      </c>
      <c r="B101976" t="s">
        <v>858</v>
      </c>
      <c r="C101976">
        <v>85245.67</v>
      </c>
    </row>
    <row r="101977" spans="1:3" x14ac:dyDescent="0.35">
      <c r="A101977" s="2">
        <v>45169</v>
      </c>
      <c r="B101977" t="s">
        <v>861</v>
      </c>
      <c r="C101977">
        <v>91851.86</v>
      </c>
    </row>
    <row r="101978" spans="1:3" x14ac:dyDescent="0.35">
      <c r="A101978" s="2">
        <v>45169</v>
      </c>
      <c r="B101978" t="s">
        <v>856</v>
      </c>
      <c r="C101978">
        <v>28693</v>
      </c>
    </row>
    <row r="101979" spans="1:3" x14ac:dyDescent="0.35">
      <c r="A101979" s="2">
        <v>45169</v>
      </c>
      <c r="B101979" t="s">
        <v>859</v>
      </c>
      <c r="C101979">
        <v>28692</v>
      </c>
    </row>
    <row r="101980" spans="1:3" x14ac:dyDescent="0.35">
      <c r="A101980" s="2">
        <v>45169</v>
      </c>
      <c r="B101980" t="s">
        <v>855</v>
      </c>
      <c r="C101980">
        <v>101374.33</v>
      </c>
    </row>
    <row r="101981" spans="1:3" x14ac:dyDescent="0.35">
      <c r="A101981" s="2">
        <v>45199</v>
      </c>
      <c r="B101981" t="s">
        <v>856</v>
      </c>
      <c r="C101981">
        <v>28693</v>
      </c>
    </row>
    <row r="101982" spans="1:3" x14ac:dyDescent="0.35">
      <c r="A101982" s="2">
        <v>45199</v>
      </c>
      <c r="B101982" t="s">
        <v>859</v>
      </c>
      <c r="C101982">
        <v>28692</v>
      </c>
    </row>
    <row r="101983" spans="1:3" x14ac:dyDescent="0.35">
      <c r="A101983" s="2">
        <v>45199</v>
      </c>
      <c r="B101983" t="s">
        <v>858</v>
      </c>
      <c r="C101983">
        <v>98104.18</v>
      </c>
    </row>
    <row r="101984" spans="1:3" x14ac:dyDescent="0.35">
      <c r="A101984" s="2">
        <v>45199</v>
      </c>
      <c r="B101984" t="s">
        <v>855</v>
      </c>
      <c r="C101984">
        <v>98104.18</v>
      </c>
    </row>
    <row r="101985" spans="1:3" x14ac:dyDescent="0.35">
      <c r="A101985" s="2">
        <v>45199</v>
      </c>
      <c r="B101985" t="s">
        <v>861</v>
      </c>
      <c r="C101985">
        <v>88888.89</v>
      </c>
    </row>
    <row r="101986" spans="1:3" x14ac:dyDescent="0.35">
      <c r="A101986" s="2">
        <v>45199</v>
      </c>
      <c r="B101986" t="s">
        <v>858</v>
      </c>
      <c r="C101986">
        <v>81630</v>
      </c>
    </row>
    <row r="101987" spans="1:3" x14ac:dyDescent="0.35">
      <c r="A101987" s="2">
        <v>45230</v>
      </c>
      <c r="B101987" t="s">
        <v>859</v>
      </c>
      <c r="C101987">
        <v>28692</v>
      </c>
    </row>
    <row r="101988" spans="1:3" x14ac:dyDescent="0.35">
      <c r="A101988" s="2">
        <v>45230</v>
      </c>
      <c r="B101988" t="s">
        <v>861</v>
      </c>
      <c r="C101988">
        <v>91851.86</v>
      </c>
    </row>
    <row r="101989" spans="1:3" x14ac:dyDescent="0.35">
      <c r="A101989" s="2">
        <v>45230</v>
      </c>
      <c r="B101989" t="s">
        <v>856</v>
      </c>
      <c r="C101989">
        <v>28693</v>
      </c>
    </row>
    <row r="101990" spans="1:3" x14ac:dyDescent="0.35">
      <c r="A101990" s="2">
        <v>45230</v>
      </c>
      <c r="B101990" t="s">
        <v>855</v>
      </c>
      <c r="C101990">
        <v>101374.33</v>
      </c>
    </row>
    <row r="101991" spans="1:3" x14ac:dyDescent="0.35">
      <c r="A101991" s="2">
        <v>45230</v>
      </c>
      <c r="B101991" t="s">
        <v>858</v>
      </c>
      <c r="C101991">
        <v>101374.32</v>
      </c>
    </row>
    <row r="101992" spans="1:3" x14ac:dyDescent="0.35">
      <c r="A101992" s="2">
        <v>45260</v>
      </c>
      <c r="B101992" t="s">
        <v>861</v>
      </c>
      <c r="C101992">
        <v>88888.89</v>
      </c>
    </row>
    <row r="101993" spans="1:3" x14ac:dyDescent="0.35">
      <c r="A101993" s="2">
        <v>45260</v>
      </c>
      <c r="B101993" t="s">
        <v>858</v>
      </c>
      <c r="C101993">
        <v>98104.18</v>
      </c>
    </row>
    <row r="101994" spans="1:3" x14ac:dyDescent="0.35">
      <c r="A101994" s="2">
        <v>45260</v>
      </c>
      <c r="B101994" t="s">
        <v>856</v>
      </c>
      <c r="C101994">
        <v>28693</v>
      </c>
    </row>
    <row r="101995" spans="1:3" x14ac:dyDescent="0.35">
      <c r="A101995" s="2">
        <v>45260</v>
      </c>
      <c r="B101995" t="s">
        <v>855</v>
      </c>
      <c r="C101995">
        <v>98104.18</v>
      </c>
    </row>
    <row r="101996" spans="1:3" x14ac:dyDescent="0.35">
      <c r="A101996" s="2">
        <v>45260</v>
      </c>
      <c r="B101996" t="s">
        <v>859</v>
      </c>
      <c r="C101996">
        <v>28692</v>
      </c>
    </row>
    <row r="101997" spans="1:3" x14ac:dyDescent="0.35">
      <c r="A101997" s="2">
        <v>45291</v>
      </c>
      <c r="B101997" t="s">
        <v>858</v>
      </c>
      <c r="C101997">
        <v>101374.32</v>
      </c>
    </row>
    <row r="101998" spans="1:3" x14ac:dyDescent="0.35">
      <c r="A101998" s="2">
        <v>45291</v>
      </c>
      <c r="B101998" t="s">
        <v>855</v>
      </c>
      <c r="C101998">
        <v>101374.33</v>
      </c>
    </row>
    <row r="101999" spans="1:3" x14ac:dyDescent="0.35">
      <c r="A101999" s="2">
        <v>45291</v>
      </c>
      <c r="B101999" t="s">
        <v>856</v>
      </c>
      <c r="C101999">
        <v>28693</v>
      </c>
    </row>
    <row r="102000" spans="1:3" x14ac:dyDescent="0.35">
      <c r="A102000" s="2">
        <v>45291</v>
      </c>
      <c r="B102000" t="s">
        <v>861</v>
      </c>
      <c r="C102000">
        <v>91851.86</v>
      </c>
    </row>
    <row r="102001" spans="1:3" x14ac:dyDescent="0.35">
      <c r="A102001" s="2">
        <v>45291</v>
      </c>
      <c r="B102001" t="s">
        <v>859</v>
      </c>
      <c r="C102001">
        <v>28692</v>
      </c>
    </row>
    <row r="102002" spans="1:3" x14ac:dyDescent="0.35">
      <c r="A102002" s="2">
        <v>45322</v>
      </c>
      <c r="B102002" t="s">
        <v>859</v>
      </c>
      <c r="C102002">
        <v>28692</v>
      </c>
    </row>
    <row r="102003" spans="1:3" x14ac:dyDescent="0.35">
      <c r="A102003" s="2">
        <v>45322</v>
      </c>
      <c r="B102003" t="s">
        <v>856</v>
      </c>
      <c r="C102003">
        <v>28693</v>
      </c>
    </row>
    <row r="102004" spans="1:3" x14ac:dyDescent="0.35">
      <c r="A102004" s="2">
        <v>45322</v>
      </c>
      <c r="B102004" t="s">
        <v>861</v>
      </c>
      <c r="C102004">
        <v>93889.81</v>
      </c>
    </row>
    <row r="102005" spans="1:3" x14ac:dyDescent="0.35">
      <c r="A102005" s="2">
        <v>45322</v>
      </c>
      <c r="B102005" t="s">
        <v>855</v>
      </c>
      <c r="C102005">
        <v>105955.81</v>
      </c>
    </row>
    <row r="102006" spans="1:3" x14ac:dyDescent="0.35">
      <c r="A102006" s="2">
        <v>45322</v>
      </c>
      <c r="B102006" t="s">
        <v>858</v>
      </c>
      <c r="C102006">
        <v>105955.83</v>
      </c>
    </row>
    <row r="102007" spans="1:3" x14ac:dyDescent="0.35">
      <c r="A102007" s="2">
        <v>45351</v>
      </c>
      <c r="B102007" t="s">
        <v>859</v>
      </c>
      <c r="C102007">
        <v>28692</v>
      </c>
    </row>
    <row r="102008" spans="1:3" x14ac:dyDescent="0.35">
      <c r="A102008" s="2">
        <v>45351</v>
      </c>
      <c r="B102008" t="s">
        <v>861</v>
      </c>
      <c r="C102008">
        <v>87832.41</v>
      </c>
    </row>
    <row r="102009" spans="1:3" x14ac:dyDescent="0.35">
      <c r="A102009" s="2">
        <v>45351</v>
      </c>
      <c r="B102009" t="s">
        <v>858</v>
      </c>
      <c r="C102009">
        <v>99119.95</v>
      </c>
    </row>
    <row r="102010" spans="1:3" x14ac:dyDescent="0.35">
      <c r="A102010" s="2">
        <v>45351</v>
      </c>
      <c r="B102010" t="s">
        <v>855</v>
      </c>
      <c r="C102010">
        <v>99119.96</v>
      </c>
    </row>
    <row r="102011" spans="1:3" x14ac:dyDescent="0.35">
      <c r="A102011" s="2">
        <v>45351</v>
      </c>
      <c r="B102011" t="s">
        <v>856</v>
      </c>
      <c r="C102011">
        <v>28693</v>
      </c>
    </row>
    <row r="102012" spans="1:3" x14ac:dyDescent="0.35">
      <c r="A102012" s="2">
        <v>45382</v>
      </c>
      <c r="B102012" t="s">
        <v>858</v>
      </c>
      <c r="C102012">
        <v>105955.83</v>
      </c>
    </row>
    <row r="102013" spans="1:3" x14ac:dyDescent="0.35">
      <c r="A102013" s="2">
        <v>45382</v>
      </c>
      <c r="B102013" t="s">
        <v>859</v>
      </c>
      <c r="C102013">
        <v>28692</v>
      </c>
    </row>
    <row r="102014" spans="1:3" x14ac:dyDescent="0.35">
      <c r="A102014" s="2">
        <v>45382</v>
      </c>
      <c r="B102014" t="s">
        <v>861</v>
      </c>
      <c r="C102014">
        <v>93889.81</v>
      </c>
    </row>
    <row r="102015" spans="1:3" x14ac:dyDescent="0.35">
      <c r="A102015" s="2">
        <v>45382</v>
      </c>
      <c r="B102015" t="s">
        <v>856</v>
      </c>
      <c r="C102015">
        <v>28693</v>
      </c>
    </row>
    <row r="102016" spans="1:3" x14ac:dyDescent="0.35">
      <c r="A102016" s="2">
        <v>45382</v>
      </c>
      <c r="B102016" t="s">
        <v>855</v>
      </c>
      <c r="C102016">
        <v>105955.81</v>
      </c>
    </row>
    <row r="102017" spans="1:3" x14ac:dyDescent="0.35">
      <c r="A102017" s="2">
        <v>45412</v>
      </c>
      <c r="B102017" t="s">
        <v>859</v>
      </c>
      <c r="C102017">
        <v>28692</v>
      </c>
    </row>
    <row r="102018" spans="1:3" x14ac:dyDescent="0.35">
      <c r="A102018" s="2">
        <v>45412</v>
      </c>
      <c r="B102018" t="s">
        <v>856</v>
      </c>
      <c r="C102018">
        <v>28693.34</v>
      </c>
    </row>
    <row r="102019" spans="1:3" x14ac:dyDescent="0.35">
      <c r="A102019" s="2">
        <v>45446</v>
      </c>
      <c r="B102019" t="s">
        <v>856</v>
      </c>
      <c r="C102019">
        <v>28692.67</v>
      </c>
    </row>
    <row r="102020" spans="1:3" x14ac:dyDescent="0.35">
      <c r="A102020" s="2">
        <v>45446</v>
      </c>
      <c r="B102020" t="s">
        <v>859</v>
      </c>
      <c r="C102020">
        <v>28692.7</v>
      </c>
    </row>
    <row r="102021" spans="1:3" x14ac:dyDescent="0.35">
      <c r="A102021" s="2">
        <v>45473</v>
      </c>
      <c r="B102021" t="s">
        <v>855</v>
      </c>
      <c r="C102021">
        <v>311031.64</v>
      </c>
    </row>
    <row r="102022" spans="1:3" x14ac:dyDescent="0.35">
      <c r="A102022" s="2">
        <v>45473</v>
      </c>
      <c r="B102022" t="s">
        <v>859</v>
      </c>
      <c r="C102022">
        <v>28692</v>
      </c>
    </row>
    <row r="102023" spans="1:3" x14ac:dyDescent="0.35">
      <c r="A102023" s="2">
        <v>45473</v>
      </c>
      <c r="B102023" t="s">
        <v>856</v>
      </c>
      <c r="C102023">
        <v>28693</v>
      </c>
    </row>
    <row r="102024" spans="1:3" x14ac:dyDescent="0.35">
      <c r="A102024" s="2">
        <v>45473</v>
      </c>
      <c r="B102024" t="s">
        <v>861</v>
      </c>
      <c r="C102024">
        <v>275612.06</v>
      </c>
    </row>
    <row r="102025" spans="1:3" x14ac:dyDescent="0.35">
      <c r="A102025" s="2">
        <v>45473</v>
      </c>
      <c r="B102025" t="s">
        <v>858</v>
      </c>
      <c r="C102025">
        <v>311031.5</v>
      </c>
    </row>
    <row r="102026" spans="1:3" x14ac:dyDescent="0.35">
      <c r="A102026" s="2">
        <v>45474</v>
      </c>
      <c r="B102026" t="s">
        <v>856</v>
      </c>
      <c r="C102026">
        <v>28693</v>
      </c>
    </row>
    <row r="102027" spans="1:3" x14ac:dyDescent="0.35">
      <c r="A102027" s="2">
        <v>45474</v>
      </c>
      <c r="B102027" t="s">
        <v>859</v>
      </c>
      <c r="C102027">
        <v>28692.05</v>
      </c>
    </row>
    <row r="102028" spans="1:3" x14ac:dyDescent="0.35">
      <c r="A102028" s="2">
        <v>45504</v>
      </c>
      <c r="B102028" t="s">
        <v>861</v>
      </c>
      <c r="C102028">
        <v>93889.82</v>
      </c>
    </row>
    <row r="102029" spans="1:3" x14ac:dyDescent="0.35">
      <c r="A102029" s="2">
        <v>45504</v>
      </c>
      <c r="B102029" t="s">
        <v>858</v>
      </c>
      <c r="C102029">
        <v>86773.34</v>
      </c>
    </row>
    <row r="102030" spans="1:3" x14ac:dyDescent="0.35">
      <c r="A102030" s="2">
        <v>45504</v>
      </c>
      <c r="B102030" t="s">
        <v>855</v>
      </c>
      <c r="C102030">
        <v>105955.8</v>
      </c>
    </row>
    <row r="102031" spans="1:3" x14ac:dyDescent="0.35">
      <c r="A102031" s="2">
        <v>45505</v>
      </c>
      <c r="B102031" t="s">
        <v>859</v>
      </c>
      <c r="C102031">
        <v>28692.68</v>
      </c>
    </row>
    <row r="102032" spans="1:3" x14ac:dyDescent="0.35">
      <c r="A102032" s="2">
        <v>45505</v>
      </c>
      <c r="B102032" t="s">
        <v>856</v>
      </c>
      <c r="C102032">
        <v>28692.67</v>
      </c>
    </row>
    <row r="102033" spans="1:3" x14ac:dyDescent="0.35">
      <c r="A102033" s="2">
        <v>45535</v>
      </c>
      <c r="B102033" t="s">
        <v>858</v>
      </c>
      <c r="C102033">
        <v>105955.79</v>
      </c>
    </row>
    <row r="102034" spans="1:3" x14ac:dyDescent="0.35">
      <c r="A102034" s="2">
        <v>45535</v>
      </c>
      <c r="B102034" t="s">
        <v>855</v>
      </c>
      <c r="C102034">
        <v>105955.8</v>
      </c>
    </row>
    <row r="102035" spans="1:3" x14ac:dyDescent="0.35">
      <c r="A102035" s="2">
        <v>45535</v>
      </c>
      <c r="B102035" t="s">
        <v>861</v>
      </c>
      <c r="C102035">
        <v>93889.82</v>
      </c>
    </row>
    <row r="102036" spans="1:3" x14ac:dyDescent="0.35">
      <c r="A102036" s="2">
        <v>45565</v>
      </c>
      <c r="B102036" t="s">
        <v>858</v>
      </c>
      <c r="C102036">
        <v>102537.86</v>
      </c>
    </row>
    <row r="102037" spans="1:3" x14ac:dyDescent="0.35">
      <c r="A102037" s="2">
        <v>45565</v>
      </c>
      <c r="B102037" t="s">
        <v>855</v>
      </c>
      <c r="C102037">
        <v>102537.9</v>
      </c>
    </row>
    <row r="102038" spans="1:3" x14ac:dyDescent="0.35">
      <c r="A102038" s="2">
        <v>45565</v>
      </c>
      <c r="B102038" t="s">
        <v>861</v>
      </c>
      <c r="C102038">
        <v>90861.119999999995</v>
      </c>
    </row>
    <row r="102039" spans="1:3" x14ac:dyDescent="0.35">
      <c r="A102039" s="2">
        <v>45596</v>
      </c>
      <c r="B102039" t="s">
        <v>858</v>
      </c>
      <c r="C102039">
        <v>105955.79</v>
      </c>
    </row>
    <row r="102040" spans="1:3" x14ac:dyDescent="0.35">
      <c r="A102040" s="2">
        <v>45596</v>
      </c>
      <c r="B102040" t="s">
        <v>861</v>
      </c>
      <c r="C102040">
        <v>93889.82</v>
      </c>
    </row>
    <row r="102041" spans="1:3" x14ac:dyDescent="0.35">
      <c r="A102041" s="2">
        <v>45596</v>
      </c>
      <c r="B102041" t="s">
        <v>855</v>
      </c>
      <c r="C102041">
        <v>105955.8</v>
      </c>
    </row>
    <row r="102042" spans="1:3" x14ac:dyDescent="0.35">
      <c r="A102042" s="2">
        <v>45626</v>
      </c>
      <c r="B102042" t="s">
        <v>861</v>
      </c>
      <c r="C102042">
        <v>90861.119999999995</v>
      </c>
    </row>
    <row r="102043" spans="1:3" x14ac:dyDescent="0.35">
      <c r="A102043" s="2">
        <v>45626</v>
      </c>
      <c r="B102043" t="s">
        <v>858</v>
      </c>
      <c r="C102043">
        <v>102537.86</v>
      </c>
    </row>
    <row r="102044" spans="1:3" x14ac:dyDescent="0.35">
      <c r="A102044" s="2">
        <v>45626</v>
      </c>
      <c r="B102044" t="s">
        <v>855</v>
      </c>
      <c r="C102044">
        <v>102537.89</v>
      </c>
    </row>
    <row r="102045" spans="1:3" x14ac:dyDescent="0.35">
      <c r="A102045" s="2">
        <v>45657</v>
      </c>
      <c r="B102045" t="s">
        <v>858</v>
      </c>
      <c r="C102045">
        <v>125218.11</v>
      </c>
    </row>
    <row r="102046" spans="1:3" x14ac:dyDescent="0.35">
      <c r="A102046" s="2">
        <v>45657</v>
      </c>
      <c r="B102046" t="s">
        <v>861</v>
      </c>
      <c r="C102046">
        <v>94005.28</v>
      </c>
    </row>
    <row r="102047" spans="1:3" x14ac:dyDescent="0.35">
      <c r="A102047" s="2">
        <v>45657</v>
      </c>
      <c r="B102047" t="s">
        <v>855</v>
      </c>
      <c r="C102047">
        <v>106086.11</v>
      </c>
    </row>
    <row r="102048" spans="1:3" x14ac:dyDescent="0.35">
      <c r="A102048" s="2">
        <v>45688</v>
      </c>
      <c r="B102048" t="s">
        <v>855</v>
      </c>
      <c r="C102048">
        <v>108713.68</v>
      </c>
    </row>
    <row r="102049" spans="1:3" x14ac:dyDescent="0.35">
      <c r="A102049" s="2">
        <v>45688</v>
      </c>
      <c r="B102049" t="s">
        <v>861</v>
      </c>
      <c r="C102049">
        <v>96891.83</v>
      </c>
    </row>
    <row r="102050" spans="1:3" x14ac:dyDescent="0.35">
      <c r="A102050" s="2">
        <v>45688</v>
      </c>
      <c r="B102050" t="s">
        <v>858</v>
      </c>
      <c r="C102050">
        <v>109995.4</v>
      </c>
    </row>
    <row r="102051" spans="1:3" x14ac:dyDescent="0.35">
      <c r="A102051" s="2">
        <v>45716</v>
      </c>
      <c r="B102051" t="s">
        <v>855</v>
      </c>
      <c r="C102051">
        <v>99350.67</v>
      </c>
    </row>
    <row r="102052" spans="1:3" x14ac:dyDescent="0.35">
      <c r="A102052" s="2">
        <v>45716</v>
      </c>
      <c r="B102052" t="s">
        <v>861</v>
      </c>
      <c r="C102052">
        <v>88036.84</v>
      </c>
    </row>
    <row r="102053" spans="1:3" x14ac:dyDescent="0.35">
      <c r="A102053" s="2">
        <v>45716</v>
      </c>
      <c r="B102053" t="s">
        <v>858</v>
      </c>
      <c r="C102053">
        <v>99350.67</v>
      </c>
    </row>
    <row r="102054" spans="1:3" x14ac:dyDescent="0.35">
      <c r="A102054" s="2">
        <v>45747</v>
      </c>
      <c r="B102054" t="s">
        <v>855</v>
      </c>
      <c r="C102054">
        <v>111277.07</v>
      </c>
    </row>
    <row r="102055" spans="1:3" x14ac:dyDescent="0.35">
      <c r="A102055" s="2">
        <v>45747</v>
      </c>
      <c r="B102055" t="s">
        <v>861</v>
      </c>
      <c r="C102055">
        <v>100613.54</v>
      </c>
    </row>
    <row r="102056" spans="1:3" x14ac:dyDescent="0.35">
      <c r="A102056" s="2">
        <v>45747</v>
      </c>
      <c r="B102056" t="s">
        <v>858</v>
      </c>
      <c r="C102056">
        <v>109995.4</v>
      </c>
    </row>
    <row r="102057" spans="1:3" x14ac:dyDescent="0.35">
      <c r="A102057" s="2">
        <v>45777</v>
      </c>
      <c r="B102057" t="s">
        <v>1085</v>
      </c>
      <c r="C102057">
        <v>106447.16</v>
      </c>
    </row>
    <row r="102058" spans="1:3" x14ac:dyDescent="0.35">
      <c r="A102058" s="2">
        <v>45777</v>
      </c>
      <c r="B102058" t="s">
        <v>1083</v>
      </c>
      <c r="C102058">
        <v>106447.19</v>
      </c>
    </row>
    <row r="102059" spans="1:3" x14ac:dyDescent="0.35">
      <c r="A102059" s="2">
        <v>45777</v>
      </c>
      <c r="B102059" t="s">
        <v>1084</v>
      </c>
      <c r="C102059">
        <v>94325.18</v>
      </c>
    </row>
    <row r="102060" spans="1:3" x14ac:dyDescent="0.35">
      <c r="A102060" s="2">
        <v>45808</v>
      </c>
      <c r="B102060" t="s">
        <v>1085</v>
      </c>
      <c r="C102060">
        <v>109995.39</v>
      </c>
    </row>
    <row r="102061" spans="1:3" x14ac:dyDescent="0.35">
      <c r="A102061" s="2">
        <v>45808</v>
      </c>
      <c r="B102061" t="s">
        <v>1083</v>
      </c>
      <c r="C102061">
        <v>109995.4</v>
      </c>
    </row>
    <row r="102062" spans="1:3" x14ac:dyDescent="0.35">
      <c r="A102062" s="2">
        <v>45808</v>
      </c>
      <c r="B102062" t="s">
        <v>1084</v>
      </c>
      <c r="C102062">
        <v>97469.36</v>
      </c>
    </row>
    <row r="102063" spans="1:3" x14ac:dyDescent="0.35">
      <c r="A102063" s="2">
        <v>45838</v>
      </c>
      <c r="B102063" t="s">
        <v>1085</v>
      </c>
      <c r="C102063">
        <v>-413220.13</v>
      </c>
    </row>
    <row r="102064" spans="1:3" x14ac:dyDescent="0.35">
      <c r="A102064" s="2">
        <v>45838</v>
      </c>
      <c r="B102064" t="s">
        <v>855</v>
      </c>
      <c r="C102064">
        <v>20422015.0779</v>
      </c>
    </row>
    <row r="102065" spans="1:3" x14ac:dyDescent="0.35">
      <c r="A102065" s="2">
        <v>45838</v>
      </c>
      <c r="B102065" t="s">
        <v>1084</v>
      </c>
      <c r="C102065">
        <v>91181.01</v>
      </c>
    </row>
    <row r="102066" spans="1:3" x14ac:dyDescent="0.35">
      <c r="A102066" s="2">
        <v>45838</v>
      </c>
      <c r="B102066" t="s">
        <v>1083</v>
      </c>
      <c r="C102066">
        <v>106447.18</v>
      </c>
    </row>
    <row r="102067" spans="1:3" x14ac:dyDescent="0.35">
      <c r="A102067" s="2">
        <v>45838</v>
      </c>
      <c r="B102067" t="s">
        <v>859</v>
      </c>
      <c r="C102067">
        <v>7622107.5999999996</v>
      </c>
    </row>
    <row r="102068" spans="1:3" x14ac:dyDescent="0.35">
      <c r="A102068" s="2">
        <v>45838</v>
      </c>
      <c r="B102068" t="s">
        <v>861</v>
      </c>
      <c r="C102068">
        <v>11396575.970000001</v>
      </c>
    </row>
    <row r="102069" spans="1:3" x14ac:dyDescent="0.35">
      <c r="A102069" s="2">
        <v>45838</v>
      </c>
      <c r="B102069" t="s">
        <v>858</v>
      </c>
      <c r="C102069">
        <v>20422014.034899998</v>
      </c>
    </row>
    <row r="102070" spans="1:3" x14ac:dyDescent="0.35">
      <c r="A102070" s="2">
        <v>45838</v>
      </c>
      <c r="B102070" t="s">
        <v>861</v>
      </c>
      <c r="C102070">
        <v>7216444.5300000003</v>
      </c>
    </row>
    <row r="102071" spans="1:3" x14ac:dyDescent="0.35">
      <c r="A102071" s="2">
        <v>45838</v>
      </c>
      <c r="B102071" t="s">
        <v>1085</v>
      </c>
      <c r="C102071">
        <v>106447.15</v>
      </c>
    </row>
    <row r="102072" spans="1:3" x14ac:dyDescent="0.35">
      <c r="A102072" s="2">
        <v>45838</v>
      </c>
      <c r="B102072" t="s">
        <v>1084</v>
      </c>
      <c r="C102072">
        <v>78190.03</v>
      </c>
    </row>
    <row r="102073" spans="1:3" x14ac:dyDescent="0.35">
      <c r="A102073" s="2">
        <v>45838</v>
      </c>
      <c r="B102073" t="s">
        <v>856</v>
      </c>
      <c r="C102073">
        <v>7622104.9699999997</v>
      </c>
    </row>
    <row r="102074" spans="1:3" x14ac:dyDescent="0.35">
      <c r="A102074" s="2">
        <v>45838</v>
      </c>
      <c r="B102074" t="s">
        <v>1084</v>
      </c>
      <c r="C102074">
        <v>256150.67</v>
      </c>
    </row>
    <row r="102075" spans="1:3" x14ac:dyDescent="0.35">
      <c r="A102075" s="2">
        <v>45838</v>
      </c>
      <c r="B102075" t="s">
        <v>1083</v>
      </c>
      <c r="C102075">
        <v>-413221.82</v>
      </c>
    </row>
    <row r="102076" spans="1:3" x14ac:dyDescent="0.35">
      <c r="A102076" s="2">
        <v>44316</v>
      </c>
      <c r="B102076" t="s">
        <v>856</v>
      </c>
      <c r="C102076">
        <v>-4000000</v>
      </c>
    </row>
    <row r="102077" spans="1:3" x14ac:dyDescent="0.35">
      <c r="A102077" s="2">
        <v>44316</v>
      </c>
      <c r="B102077" t="s">
        <v>855</v>
      </c>
      <c r="C102077">
        <v>-9000000</v>
      </c>
    </row>
    <row r="102078" spans="1:3" x14ac:dyDescent="0.35">
      <c r="A102078" s="2">
        <v>44316</v>
      </c>
      <c r="B102078" t="s">
        <v>855</v>
      </c>
      <c r="C102078">
        <v>180000</v>
      </c>
    </row>
    <row r="102079" spans="1:3" x14ac:dyDescent="0.35">
      <c r="A102079" s="2">
        <v>44347</v>
      </c>
      <c r="B102079" t="s">
        <v>855</v>
      </c>
      <c r="C102079">
        <v>90739.73</v>
      </c>
    </row>
    <row r="102080" spans="1:3" x14ac:dyDescent="0.35">
      <c r="A102080" s="2">
        <v>44377</v>
      </c>
      <c r="B102080" t="s">
        <v>855</v>
      </c>
      <c r="C102080">
        <v>85068.49</v>
      </c>
    </row>
    <row r="102081" spans="1:3" x14ac:dyDescent="0.35">
      <c r="A102081" s="2">
        <v>44408</v>
      </c>
      <c r="B102081" t="s">
        <v>855</v>
      </c>
      <c r="C102081">
        <v>87904.11</v>
      </c>
    </row>
    <row r="102082" spans="1:3" x14ac:dyDescent="0.35">
      <c r="A102082" s="2">
        <v>44439</v>
      </c>
      <c r="B102082" t="s">
        <v>855</v>
      </c>
      <c r="C102082">
        <v>87904.11</v>
      </c>
    </row>
    <row r="102083" spans="1:3" x14ac:dyDescent="0.35">
      <c r="A102083" s="2">
        <v>44469</v>
      </c>
      <c r="B102083" t="s">
        <v>855</v>
      </c>
      <c r="C102083">
        <v>85068.49</v>
      </c>
    </row>
    <row r="102084" spans="1:3" x14ac:dyDescent="0.35">
      <c r="A102084" s="2">
        <v>44500</v>
      </c>
      <c r="B102084" t="s">
        <v>855</v>
      </c>
      <c r="C102084">
        <v>87904.11</v>
      </c>
    </row>
    <row r="102085" spans="1:3" x14ac:dyDescent="0.35">
      <c r="A102085" s="2">
        <v>44530</v>
      </c>
      <c r="B102085" t="s">
        <v>855</v>
      </c>
      <c r="C102085">
        <v>85068.49</v>
      </c>
    </row>
    <row r="102086" spans="1:3" x14ac:dyDescent="0.35">
      <c r="A102086" s="2">
        <v>44551</v>
      </c>
      <c r="B102086" t="s">
        <v>856</v>
      </c>
      <c r="C102086">
        <v>-1000000</v>
      </c>
    </row>
    <row r="102087" spans="1:3" x14ac:dyDescent="0.35">
      <c r="A102087" s="2">
        <v>44561</v>
      </c>
      <c r="B102087" t="s">
        <v>855</v>
      </c>
      <c r="C102087">
        <v>87904.11</v>
      </c>
    </row>
    <row r="102088" spans="1:3" x14ac:dyDescent="0.35">
      <c r="A102088" s="2">
        <v>44592</v>
      </c>
      <c r="B102088" t="s">
        <v>855</v>
      </c>
      <c r="C102088">
        <v>87904.11</v>
      </c>
    </row>
    <row r="102089" spans="1:3" x14ac:dyDescent="0.35">
      <c r="A102089" s="2">
        <v>44620</v>
      </c>
      <c r="B102089" t="s">
        <v>855</v>
      </c>
      <c r="C102089">
        <v>79397.259999999995</v>
      </c>
    </row>
    <row r="102090" spans="1:3" x14ac:dyDescent="0.35">
      <c r="A102090" s="2">
        <v>44651</v>
      </c>
      <c r="B102090" t="s">
        <v>855</v>
      </c>
      <c r="C102090">
        <v>87904.11</v>
      </c>
    </row>
    <row r="102091" spans="1:3" x14ac:dyDescent="0.35">
      <c r="A102091" s="2">
        <v>44680</v>
      </c>
      <c r="B102091" t="s">
        <v>856</v>
      </c>
      <c r="C102091">
        <v>-1121951.21</v>
      </c>
    </row>
    <row r="102092" spans="1:3" x14ac:dyDescent="0.35">
      <c r="A102092" s="2">
        <v>44680</v>
      </c>
      <c r="B102092" t="s">
        <v>856</v>
      </c>
      <c r="C102092">
        <v>1170731.72</v>
      </c>
    </row>
    <row r="102093" spans="1:3" x14ac:dyDescent="0.35">
      <c r="A102093" s="2">
        <v>44680</v>
      </c>
      <c r="B102093" t="s">
        <v>855</v>
      </c>
      <c r="C102093">
        <v>-548780.49</v>
      </c>
    </row>
    <row r="102094" spans="1:3" x14ac:dyDescent="0.35">
      <c r="A102094" s="2">
        <v>44680</v>
      </c>
      <c r="B102094" t="s">
        <v>855</v>
      </c>
      <c r="C102094">
        <v>10975.61</v>
      </c>
    </row>
    <row r="102095" spans="1:3" x14ac:dyDescent="0.35">
      <c r="A102095" s="2">
        <v>44681</v>
      </c>
      <c r="B102095" t="s">
        <v>855</v>
      </c>
      <c r="C102095">
        <v>85068.49</v>
      </c>
    </row>
    <row r="102096" spans="1:3" x14ac:dyDescent="0.35">
      <c r="A102096" s="2">
        <v>44712</v>
      </c>
      <c r="B102096" t="s">
        <v>855</v>
      </c>
      <c r="C102096">
        <v>93610.02</v>
      </c>
    </row>
    <row r="102097" spans="1:3" x14ac:dyDescent="0.35">
      <c r="A102097" s="2">
        <v>44742</v>
      </c>
      <c r="B102097" t="s">
        <v>855</v>
      </c>
      <c r="C102097">
        <v>90255.6</v>
      </c>
    </row>
    <row r="102098" spans="1:3" x14ac:dyDescent="0.35">
      <c r="A102098" s="2">
        <v>44773</v>
      </c>
      <c r="B102098" t="s">
        <v>855</v>
      </c>
      <c r="C102098">
        <v>93264.11</v>
      </c>
    </row>
    <row r="102099" spans="1:3" x14ac:dyDescent="0.35">
      <c r="A102099" s="2">
        <v>44804</v>
      </c>
      <c r="B102099" t="s">
        <v>855</v>
      </c>
      <c r="C102099">
        <v>93264.11</v>
      </c>
    </row>
    <row r="102100" spans="1:3" x14ac:dyDescent="0.35">
      <c r="A102100" s="2">
        <v>44834</v>
      </c>
      <c r="B102100" t="s">
        <v>855</v>
      </c>
      <c r="C102100">
        <v>90255.6</v>
      </c>
    </row>
    <row r="102101" spans="1:3" x14ac:dyDescent="0.35">
      <c r="A102101" s="2">
        <v>44865</v>
      </c>
      <c r="B102101" t="s">
        <v>855</v>
      </c>
      <c r="C102101">
        <v>93264.11</v>
      </c>
    </row>
    <row r="102102" spans="1:3" x14ac:dyDescent="0.35">
      <c r="A102102" s="2">
        <v>44895</v>
      </c>
      <c r="B102102" t="s">
        <v>855</v>
      </c>
      <c r="C102102">
        <v>90255.6</v>
      </c>
    </row>
    <row r="102103" spans="1:3" x14ac:dyDescent="0.35">
      <c r="A102103" s="2">
        <v>44926</v>
      </c>
      <c r="B102103" t="s">
        <v>855</v>
      </c>
      <c r="C102103">
        <v>93264.11</v>
      </c>
    </row>
    <row r="102104" spans="1:3" x14ac:dyDescent="0.35">
      <c r="A102104" s="2">
        <v>44957</v>
      </c>
      <c r="B102104" t="s">
        <v>855</v>
      </c>
      <c r="C102104">
        <v>93264.11</v>
      </c>
    </row>
    <row r="102105" spans="1:3" x14ac:dyDescent="0.35">
      <c r="A102105" s="2">
        <v>44985</v>
      </c>
      <c r="B102105" t="s">
        <v>855</v>
      </c>
      <c r="C102105">
        <v>84238.55</v>
      </c>
    </row>
    <row r="102106" spans="1:3" x14ac:dyDescent="0.35">
      <c r="A102106" s="2">
        <v>45016</v>
      </c>
      <c r="B102106" t="s">
        <v>855</v>
      </c>
      <c r="C102106">
        <v>93264.11</v>
      </c>
    </row>
    <row r="102107" spans="1:3" x14ac:dyDescent="0.35">
      <c r="A102107" s="2">
        <v>45046</v>
      </c>
      <c r="B102107" t="s">
        <v>855</v>
      </c>
      <c r="C102107">
        <v>90255.6</v>
      </c>
    </row>
    <row r="102108" spans="1:3" x14ac:dyDescent="0.35">
      <c r="A102108" s="2">
        <v>45077</v>
      </c>
      <c r="B102108" t="s">
        <v>855</v>
      </c>
      <c r="C102108">
        <v>93264.11</v>
      </c>
    </row>
    <row r="102109" spans="1:3" x14ac:dyDescent="0.35">
      <c r="A102109" s="2">
        <v>45107</v>
      </c>
      <c r="B102109" t="s">
        <v>855</v>
      </c>
      <c r="C102109">
        <v>90255.6</v>
      </c>
    </row>
    <row r="102110" spans="1:3" x14ac:dyDescent="0.35">
      <c r="A102110" s="2">
        <v>45138</v>
      </c>
      <c r="B102110" t="s">
        <v>855</v>
      </c>
      <c r="C102110">
        <v>93264.11</v>
      </c>
    </row>
    <row r="102111" spans="1:3" x14ac:dyDescent="0.35">
      <c r="A102111" s="2">
        <v>45156</v>
      </c>
      <c r="B102111" t="s">
        <v>855</v>
      </c>
      <c r="C102111">
        <v>3187.51</v>
      </c>
    </row>
    <row r="102112" spans="1:3" x14ac:dyDescent="0.35">
      <c r="A102112" s="2">
        <v>45156</v>
      </c>
      <c r="B102112" t="s">
        <v>855</v>
      </c>
      <c r="C102112">
        <v>-127500</v>
      </c>
    </row>
    <row r="102113" spans="1:3" x14ac:dyDescent="0.35">
      <c r="A102113" s="2">
        <v>45169</v>
      </c>
      <c r="B102113" t="s">
        <v>855</v>
      </c>
      <c r="C102113">
        <v>93264.11</v>
      </c>
    </row>
    <row r="102114" spans="1:3" x14ac:dyDescent="0.35">
      <c r="A102114" s="2">
        <v>45199</v>
      </c>
      <c r="B102114" t="s">
        <v>855</v>
      </c>
      <c r="C102114">
        <v>90255.6</v>
      </c>
    </row>
    <row r="102115" spans="1:3" x14ac:dyDescent="0.35">
      <c r="A102115" s="2">
        <v>45230</v>
      </c>
      <c r="B102115" t="s">
        <v>855</v>
      </c>
      <c r="C102115">
        <v>93264.11</v>
      </c>
    </row>
    <row r="102116" spans="1:3" x14ac:dyDescent="0.35">
      <c r="A102116" s="2">
        <v>45260</v>
      </c>
      <c r="B102116" t="s">
        <v>855</v>
      </c>
      <c r="C102116">
        <v>90255.6</v>
      </c>
    </row>
    <row r="102117" spans="1:3" x14ac:dyDescent="0.35">
      <c r="A102117" s="2">
        <v>45281</v>
      </c>
      <c r="B102117" t="s">
        <v>855</v>
      </c>
      <c r="C102117">
        <v>6113.01</v>
      </c>
    </row>
    <row r="102118" spans="1:3" x14ac:dyDescent="0.35">
      <c r="A102118" s="2">
        <v>45281</v>
      </c>
      <c r="B102118" t="s">
        <v>855</v>
      </c>
      <c r="C102118">
        <v>127500</v>
      </c>
    </row>
    <row r="102119" spans="1:3" x14ac:dyDescent="0.35">
      <c r="A102119" s="2">
        <v>45291</v>
      </c>
      <c r="B102119" t="s">
        <v>855</v>
      </c>
      <c r="C102119">
        <v>93264.11</v>
      </c>
    </row>
    <row r="102120" spans="1:3" x14ac:dyDescent="0.35">
      <c r="A102120" s="2">
        <v>45322</v>
      </c>
      <c r="B102120" t="s">
        <v>855</v>
      </c>
      <c r="C102120">
        <v>93264.11</v>
      </c>
    </row>
    <row r="102121" spans="1:3" x14ac:dyDescent="0.35">
      <c r="A102121" s="2">
        <v>45351</v>
      </c>
      <c r="B102121" t="s">
        <v>855</v>
      </c>
      <c r="C102121">
        <v>87247.07</v>
      </c>
    </row>
    <row r="102122" spans="1:3" x14ac:dyDescent="0.35">
      <c r="A102122" s="2">
        <v>45359</v>
      </c>
      <c r="B102122" t="s">
        <v>855</v>
      </c>
      <c r="C102122">
        <v>-125000</v>
      </c>
    </row>
    <row r="102123" spans="1:3" x14ac:dyDescent="0.35">
      <c r="A102123" s="2">
        <v>45382</v>
      </c>
      <c r="B102123" t="s">
        <v>855</v>
      </c>
      <c r="C102123">
        <v>48659.54</v>
      </c>
    </row>
    <row r="102124" spans="1:3" x14ac:dyDescent="0.35">
      <c r="A102124" s="2">
        <v>45473</v>
      </c>
      <c r="B102124" t="s">
        <v>855</v>
      </c>
      <c r="C102124">
        <v>318379.90000000002</v>
      </c>
    </row>
    <row r="102125" spans="1:3" x14ac:dyDescent="0.35">
      <c r="A102125" s="2">
        <v>45504</v>
      </c>
      <c r="B102125" t="s">
        <v>855</v>
      </c>
      <c r="C102125">
        <v>94264.49</v>
      </c>
    </row>
    <row r="102126" spans="1:3" x14ac:dyDescent="0.35">
      <c r="A102126" s="2">
        <v>45535</v>
      </c>
      <c r="B102126" t="s">
        <v>855</v>
      </c>
      <c r="C102126">
        <v>93264.11</v>
      </c>
    </row>
    <row r="102127" spans="1:3" x14ac:dyDescent="0.35">
      <c r="A102127" s="2">
        <v>45565</v>
      </c>
      <c r="B102127" t="s">
        <v>855</v>
      </c>
      <c r="C102127">
        <v>90255.23</v>
      </c>
    </row>
    <row r="102128" spans="1:3" x14ac:dyDescent="0.35">
      <c r="A102128" s="2">
        <v>45596</v>
      </c>
      <c r="B102128" t="s">
        <v>855</v>
      </c>
      <c r="C102128">
        <v>93264.11</v>
      </c>
    </row>
    <row r="102129" spans="1:3" x14ac:dyDescent="0.35">
      <c r="A102129" s="2">
        <v>45626</v>
      </c>
      <c r="B102129" t="s">
        <v>855</v>
      </c>
      <c r="C102129">
        <v>90255.58</v>
      </c>
    </row>
    <row r="102130" spans="1:3" x14ac:dyDescent="0.35">
      <c r="A102130" s="2">
        <v>45629</v>
      </c>
      <c r="B102130" t="s">
        <v>855</v>
      </c>
      <c r="C102130">
        <v>125000</v>
      </c>
    </row>
    <row r="102131" spans="1:3" x14ac:dyDescent="0.35">
      <c r="A102131" s="2">
        <v>45629</v>
      </c>
      <c r="B102131" t="s">
        <v>855</v>
      </c>
      <c r="C102131">
        <v>13558.09</v>
      </c>
    </row>
    <row r="102132" spans="1:3" x14ac:dyDescent="0.35">
      <c r="A102132" s="2">
        <v>45657</v>
      </c>
      <c r="B102132" t="s">
        <v>855</v>
      </c>
      <c r="C102132">
        <v>93264.11</v>
      </c>
    </row>
    <row r="102133" spans="1:3" x14ac:dyDescent="0.35">
      <c r="A102133" s="2">
        <v>45688</v>
      </c>
      <c r="B102133" t="s">
        <v>855</v>
      </c>
      <c r="C102133">
        <v>93264.1</v>
      </c>
    </row>
    <row r="102134" spans="1:3" x14ac:dyDescent="0.35">
      <c r="A102134" s="2">
        <v>45716</v>
      </c>
      <c r="B102134" t="s">
        <v>855</v>
      </c>
      <c r="C102134">
        <v>84238.55</v>
      </c>
    </row>
    <row r="102135" spans="1:3" x14ac:dyDescent="0.35">
      <c r="A102135" s="2">
        <v>45747</v>
      </c>
      <c r="B102135" t="s">
        <v>855</v>
      </c>
      <c r="C102135">
        <v>93264.11</v>
      </c>
    </row>
    <row r="102136" spans="1:3" x14ac:dyDescent="0.35">
      <c r="A102136" s="2">
        <v>45756</v>
      </c>
      <c r="B102136" t="s">
        <v>1085</v>
      </c>
      <c r="C102136">
        <v>-194999.99</v>
      </c>
    </row>
    <row r="102137" spans="1:3" x14ac:dyDescent="0.35">
      <c r="A102137" s="2">
        <v>45777</v>
      </c>
      <c r="B102137" t="s">
        <v>1085</v>
      </c>
      <c r="C102137">
        <v>90255.58</v>
      </c>
    </row>
    <row r="102138" spans="1:3" x14ac:dyDescent="0.35">
      <c r="A102138" s="2">
        <v>45808</v>
      </c>
      <c r="B102138" t="s">
        <v>1085</v>
      </c>
      <c r="C102138">
        <v>93264.1</v>
      </c>
    </row>
    <row r="102139" spans="1:3" x14ac:dyDescent="0.35">
      <c r="A102139" s="2">
        <v>45838</v>
      </c>
      <c r="B102139" t="s">
        <v>1085</v>
      </c>
      <c r="C102139">
        <v>33823.870000000003</v>
      </c>
    </row>
    <row r="102140" spans="1:3" x14ac:dyDescent="0.35">
      <c r="A102140" s="2">
        <v>45838</v>
      </c>
      <c r="B102140" t="s">
        <v>855</v>
      </c>
      <c r="C102140">
        <v>9389031.7300000004</v>
      </c>
    </row>
    <row r="102141" spans="1:3" x14ac:dyDescent="0.35">
      <c r="A102141" s="2">
        <v>45838</v>
      </c>
      <c r="B102141" t="s">
        <v>1085</v>
      </c>
      <c r="C102141">
        <v>90255.58</v>
      </c>
    </row>
    <row r="102142" spans="1:3" x14ac:dyDescent="0.35">
      <c r="A102142" s="2">
        <v>45838</v>
      </c>
      <c r="B102142" t="s">
        <v>1085</v>
      </c>
      <c r="C102142">
        <v>-232482.28</v>
      </c>
    </row>
    <row r="102143" spans="1:3" x14ac:dyDescent="0.35">
      <c r="A102143" s="2">
        <v>45838</v>
      </c>
      <c r="B102143" t="s">
        <v>856</v>
      </c>
      <c r="C102143">
        <v>5631063.1600000001</v>
      </c>
    </row>
    <row r="102144" spans="1:3" x14ac:dyDescent="0.35">
      <c r="A102144" s="2">
        <v>42794</v>
      </c>
      <c r="B102144" t="s">
        <v>852</v>
      </c>
      <c r="C102144">
        <v>38746.959999999999</v>
      </c>
    </row>
    <row r="102145" spans="1:3" x14ac:dyDescent="0.35">
      <c r="A102145" s="2">
        <v>42794</v>
      </c>
      <c r="B102145" t="s">
        <v>853</v>
      </c>
      <c r="C102145">
        <v>-250652</v>
      </c>
    </row>
    <row r="102146" spans="1:3" x14ac:dyDescent="0.35">
      <c r="A102146" s="2">
        <v>42794</v>
      </c>
      <c r="B102146" t="s">
        <v>852</v>
      </c>
      <c r="C102146">
        <v>-1937348</v>
      </c>
    </row>
    <row r="102147" spans="1:3" x14ac:dyDescent="0.35">
      <c r="A102147" s="2">
        <v>42794</v>
      </c>
      <c r="B102147" t="s">
        <v>855</v>
      </c>
      <c r="C102147">
        <v>106253.04</v>
      </c>
    </row>
    <row r="102148" spans="1:3" x14ac:dyDescent="0.35">
      <c r="A102148" s="2">
        <v>42794</v>
      </c>
      <c r="B102148" t="s">
        <v>855</v>
      </c>
      <c r="C102148">
        <v>-5312652</v>
      </c>
    </row>
    <row r="102149" spans="1:3" x14ac:dyDescent="0.35">
      <c r="A102149" s="2">
        <v>42794</v>
      </c>
      <c r="B102149" t="s">
        <v>856</v>
      </c>
      <c r="C102149">
        <v>-687348</v>
      </c>
    </row>
    <row r="102150" spans="1:3" x14ac:dyDescent="0.35">
      <c r="A102150" s="2">
        <v>42825</v>
      </c>
      <c r="B102150" t="s">
        <v>855</v>
      </c>
      <c r="C102150">
        <v>59472.2</v>
      </c>
    </row>
    <row r="102151" spans="1:3" x14ac:dyDescent="0.35">
      <c r="A102151" s="2">
        <v>42825</v>
      </c>
      <c r="B102151" t="s">
        <v>852</v>
      </c>
      <c r="C102151">
        <v>21687.54</v>
      </c>
    </row>
    <row r="102152" spans="1:3" x14ac:dyDescent="0.35">
      <c r="A102152" s="2">
        <v>42855</v>
      </c>
      <c r="B102152" t="s">
        <v>855</v>
      </c>
      <c r="C102152">
        <v>57553.73</v>
      </c>
    </row>
    <row r="102153" spans="1:3" x14ac:dyDescent="0.35">
      <c r="A102153" s="2">
        <v>42855</v>
      </c>
      <c r="B102153" t="s">
        <v>852</v>
      </c>
      <c r="C102153">
        <v>20987.94</v>
      </c>
    </row>
    <row r="102154" spans="1:3" x14ac:dyDescent="0.35">
      <c r="A102154" s="2">
        <v>42886</v>
      </c>
      <c r="B102154" t="s">
        <v>855</v>
      </c>
      <c r="C102154">
        <v>57553.73</v>
      </c>
    </row>
    <row r="102155" spans="1:3" x14ac:dyDescent="0.35">
      <c r="A102155" s="2">
        <v>42886</v>
      </c>
      <c r="B102155" t="s">
        <v>852</v>
      </c>
      <c r="C102155">
        <v>20987.94</v>
      </c>
    </row>
    <row r="102156" spans="1:3" x14ac:dyDescent="0.35">
      <c r="A102156" s="2">
        <v>42916</v>
      </c>
      <c r="B102156" t="s">
        <v>852</v>
      </c>
      <c r="C102156">
        <v>20987.94</v>
      </c>
    </row>
    <row r="102157" spans="1:3" x14ac:dyDescent="0.35">
      <c r="A102157" s="2">
        <v>42916</v>
      </c>
      <c r="B102157" t="s">
        <v>855</v>
      </c>
      <c r="C102157">
        <v>57553.73</v>
      </c>
    </row>
    <row r="102158" spans="1:3" x14ac:dyDescent="0.35">
      <c r="A102158" s="2">
        <v>42947</v>
      </c>
      <c r="B102158" t="s">
        <v>852</v>
      </c>
      <c r="C102158">
        <v>20987.94</v>
      </c>
    </row>
    <row r="102159" spans="1:3" x14ac:dyDescent="0.35">
      <c r="A102159" s="2">
        <v>42947</v>
      </c>
      <c r="B102159" t="s">
        <v>855</v>
      </c>
      <c r="C102159">
        <v>57553.73</v>
      </c>
    </row>
    <row r="102160" spans="1:3" x14ac:dyDescent="0.35">
      <c r="A102160" s="2">
        <v>42978</v>
      </c>
      <c r="B102160" t="s">
        <v>855</v>
      </c>
      <c r="C102160">
        <v>57553.73</v>
      </c>
    </row>
    <row r="102161" spans="1:3" x14ac:dyDescent="0.35">
      <c r="A102161" s="2">
        <v>42978</v>
      </c>
      <c r="B102161" t="s">
        <v>852</v>
      </c>
      <c r="C102161">
        <v>20987.94</v>
      </c>
    </row>
    <row r="102162" spans="1:3" x14ac:dyDescent="0.35">
      <c r="A102162" s="2">
        <v>43008</v>
      </c>
      <c r="B102162" t="s">
        <v>856</v>
      </c>
      <c r="C102162">
        <v>91368</v>
      </c>
    </row>
    <row r="102163" spans="1:3" x14ac:dyDescent="0.35">
      <c r="A102163" s="2">
        <v>43008</v>
      </c>
      <c r="B102163" t="s">
        <v>852</v>
      </c>
      <c r="C102163">
        <v>20987.94</v>
      </c>
    </row>
    <row r="102164" spans="1:3" x14ac:dyDescent="0.35">
      <c r="A102164" s="2">
        <v>43008</v>
      </c>
      <c r="B102164" t="s">
        <v>853</v>
      </c>
      <c r="C102164">
        <v>33318</v>
      </c>
    </row>
    <row r="102165" spans="1:3" x14ac:dyDescent="0.35">
      <c r="A102165" s="2">
        <v>43008</v>
      </c>
      <c r="B102165" t="s">
        <v>855</v>
      </c>
      <c r="C102165">
        <v>57553.73</v>
      </c>
    </row>
    <row r="102166" spans="1:3" x14ac:dyDescent="0.35">
      <c r="A102166" s="2">
        <v>43039</v>
      </c>
      <c r="B102166" t="s">
        <v>855</v>
      </c>
      <c r="C102166">
        <v>57553.73</v>
      </c>
    </row>
    <row r="102167" spans="1:3" x14ac:dyDescent="0.35">
      <c r="A102167" s="2">
        <v>43039</v>
      </c>
      <c r="B102167" t="s">
        <v>852</v>
      </c>
      <c r="C102167">
        <v>20987.94</v>
      </c>
    </row>
    <row r="102168" spans="1:3" x14ac:dyDescent="0.35">
      <c r="A102168" s="2">
        <v>43069</v>
      </c>
      <c r="B102168" t="s">
        <v>855</v>
      </c>
      <c r="C102168">
        <v>57553.73</v>
      </c>
    </row>
    <row r="102169" spans="1:3" x14ac:dyDescent="0.35">
      <c r="A102169" s="2">
        <v>43069</v>
      </c>
      <c r="B102169" t="s">
        <v>852</v>
      </c>
      <c r="C102169">
        <v>20987.94</v>
      </c>
    </row>
    <row r="102170" spans="1:3" x14ac:dyDescent="0.35">
      <c r="A102170" s="2">
        <v>43100</v>
      </c>
      <c r="B102170" t="s">
        <v>852</v>
      </c>
      <c r="C102170">
        <v>20987.94</v>
      </c>
    </row>
    <row r="102171" spans="1:3" x14ac:dyDescent="0.35">
      <c r="A102171" s="2">
        <v>43100</v>
      </c>
      <c r="B102171" t="s">
        <v>855</v>
      </c>
      <c r="C102171">
        <v>57553.73</v>
      </c>
    </row>
    <row r="102172" spans="1:3" x14ac:dyDescent="0.35">
      <c r="A102172" s="2">
        <v>43131</v>
      </c>
      <c r="B102172" t="s">
        <v>855</v>
      </c>
      <c r="C102172">
        <v>57553.73</v>
      </c>
    </row>
    <row r="102173" spans="1:3" x14ac:dyDescent="0.35">
      <c r="A102173" s="2">
        <v>43131</v>
      </c>
      <c r="B102173" t="s">
        <v>852</v>
      </c>
      <c r="C102173">
        <v>20987.94</v>
      </c>
    </row>
    <row r="102174" spans="1:3" x14ac:dyDescent="0.35">
      <c r="A102174" s="2">
        <v>43159</v>
      </c>
      <c r="B102174" t="s">
        <v>855</v>
      </c>
      <c r="C102174">
        <v>57553.73</v>
      </c>
    </row>
    <row r="102175" spans="1:3" x14ac:dyDescent="0.35">
      <c r="A102175" s="2">
        <v>43159</v>
      </c>
      <c r="B102175" t="s">
        <v>852</v>
      </c>
      <c r="C102175">
        <v>20987.94</v>
      </c>
    </row>
    <row r="102176" spans="1:3" x14ac:dyDescent="0.35">
      <c r="A102176" s="2">
        <v>43190</v>
      </c>
      <c r="B102176" t="s">
        <v>852</v>
      </c>
      <c r="C102176">
        <v>20987.94</v>
      </c>
    </row>
    <row r="102177" spans="1:3" x14ac:dyDescent="0.35">
      <c r="A102177" s="2">
        <v>43190</v>
      </c>
      <c r="B102177" t="s">
        <v>855</v>
      </c>
      <c r="C102177">
        <v>57553.73</v>
      </c>
    </row>
    <row r="102178" spans="1:3" x14ac:dyDescent="0.35">
      <c r="A102178" s="2">
        <v>43220</v>
      </c>
      <c r="B102178" t="s">
        <v>852</v>
      </c>
      <c r="C102178">
        <v>20987.94</v>
      </c>
    </row>
    <row r="102179" spans="1:3" x14ac:dyDescent="0.35">
      <c r="A102179" s="2">
        <v>43220</v>
      </c>
      <c r="B102179" t="s">
        <v>855</v>
      </c>
      <c r="C102179">
        <v>57553.73</v>
      </c>
    </row>
    <row r="102180" spans="1:3" x14ac:dyDescent="0.35">
      <c r="A102180" s="2">
        <v>43221</v>
      </c>
      <c r="B102180" t="s">
        <v>852</v>
      </c>
      <c r="C102180">
        <v>1239.3</v>
      </c>
    </row>
    <row r="102181" spans="1:3" x14ac:dyDescent="0.35">
      <c r="A102181" s="2">
        <v>43221</v>
      </c>
      <c r="B102181" t="s">
        <v>852</v>
      </c>
      <c r="C102181">
        <v>133610.16</v>
      </c>
    </row>
    <row r="102182" spans="1:3" x14ac:dyDescent="0.35">
      <c r="A102182" s="2">
        <v>43222</v>
      </c>
      <c r="B102182" t="s">
        <v>855</v>
      </c>
      <c r="C102182">
        <v>366389.85</v>
      </c>
    </row>
    <row r="102183" spans="1:3" x14ac:dyDescent="0.35">
      <c r="A102183" s="2">
        <v>43222</v>
      </c>
      <c r="B102183" t="s">
        <v>855</v>
      </c>
      <c r="C102183">
        <v>3398.44</v>
      </c>
    </row>
    <row r="102184" spans="1:3" x14ac:dyDescent="0.35">
      <c r="A102184" s="2">
        <v>43251</v>
      </c>
      <c r="B102184" t="s">
        <v>852</v>
      </c>
      <c r="C102184">
        <v>19588.740000000002</v>
      </c>
    </row>
    <row r="102185" spans="1:3" x14ac:dyDescent="0.35">
      <c r="A102185" s="2">
        <v>43251</v>
      </c>
      <c r="B102185" t="s">
        <v>855</v>
      </c>
      <c r="C102185">
        <v>53716.81</v>
      </c>
    </row>
    <row r="102186" spans="1:3" x14ac:dyDescent="0.35">
      <c r="A102186" s="2">
        <v>43281</v>
      </c>
      <c r="B102186" t="s">
        <v>855</v>
      </c>
      <c r="C102186">
        <v>53584.51</v>
      </c>
    </row>
    <row r="102187" spans="1:3" x14ac:dyDescent="0.35">
      <c r="A102187" s="2">
        <v>43281</v>
      </c>
      <c r="B102187" t="s">
        <v>852</v>
      </c>
      <c r="C102187">
        <v>19540.5</v>
      </c>
    </row>
    <row r="102188" spans="1:3" x14ac:dyDescent="0.35">
      <c r="A102188" s="2">
        <v>43312</v>
      </c>
      <c r="B102188" t="s">
        <v>855</v>
      </c>
      <c r="C102188">
        <v>53584.51</v>
      </c>
    </row>
    <row r="102189" spans="1:3" x14ac:dyDescent="0.35">
      <c r="A102189" s="2">
        <v>43312</v>
      </c>
      <c r="B102189" t="s">
        <v>852</v>
      </c>
      <c r="C102189">
        <v>19540.5</v>
      </c>
    </row>
    <row r="102190" spans="1:3" x14ac:dyDescent="0.35">
      <c r="A102190" s="2">
        <v>43318</v>
      </c>
      <c r="B102190" t="s">
        <v>855</v>
      </c>
      <c r="C102190">
        <v>522.11</v>
      </c>
    </row>
    <row r="102191" spans="1:3" x14ac:dyDescent="0.35">
      <c r="A102191" s="2">
        <v>43318</v>
      </c>
      <c r="B102191" t="s">
        <v>855</v>
      </c>
      <c r="C102191">
        <v>52210.55</v>
      </c>
    </row>
    <row r="102192" spans="1:3" x14ac:dyDescent="0.35">
      <c r="A102192" s="2">
        <v>43322</v>
      </c>
      <c r="B102192" t="s">
        <v>852</v>
      </c>
      <c r="C102192">
        <v>400.84</v>
      </c>
    </row>
    <row r="102193" spans="1:3" x14ac:dyDescent="0.35">
      <c r="A102193" s="2">
        <v>43322</v>
      </c>
      <c r="B102193" t="s">
        <v>852</v>
      </c>
      <c r="C102193">
        <v>40083.040000000001</v>
      </c>
    </row>
    <row r="102194" spans="1:3" x14ac:dyDescent="0.35">
      <c r="A102194" s="2">
        <v>43343</v>
      </c>
      <c r="B102194" t="s">
        <v>855</v>
      </c>
      <c r="C102194">
        <v>57706.400000000001</v>
      </c>
    </row>
    <row r="102195" spans="1:3" x14ac:dyDescent="0.35">
      <c r="A102195" s="2">
        <v>43343</v>
      </c>
      <c r="B102195" t="s">
        <v>855</v>
      </c>
      <c r="C102195">
        <v>52631.89</v>
      </c>
    </row>
    <row r="102196" spans="1:3" x14ac:dyDescent="0.35">
      <c r="A102196" s="2">
        <v>43343</v>
      </c>
      <c r="B102196" t="s">
        <v>852</v>
      </c>
      <c r="C102196">
        <v>19193.099999999999</v>
      </c>
    </row>
    <row r="102197" spans="1:3" x14ac:dyDescent="0.35">
      <c r="A102197" s="2">
        <v>43343</v>
      </c>
      <c r="B102197" t="s">
        <v>855</v>
      </c>
      <c r="C102197">
        <v>577.05999999999995</v>
      </c>
    </row>
    <row r="102198" spans="1:3" x14ac:dyDescent="0.35">
      <c r="A102198" s="2">
        <v>43373</v>
      </c>
      <c r="B102198" t="s">
        <v>855</v>
      </c>
      <c r="C102198">
        <v>52393.73</v>
      </c>
    </row>
    <row r="102199" spans="1:3" x14ac:dyDescent="0.35">
      <c r="A102199" s="2">
        <v>43373</v>
      </c>
      <c r="B102199" t="s">
        <v>852</v>
      </c>
      <c r="C102199">
        <v>19106.259999999998</v>
      </c>
    </row>
    <row r="102200" spans="1:3" x14ac:dyDescent="0.35">
      <c r="A102200" s="2">
        <v>43404</v>
      </c>
      <c r="B102200" t="s">
        <v>852</v>
      </c>
      <c r="C102200">
        <v>19106.259999999998</v>
      </c>
    </row>
    <row r="102201" spans="1:3" x14ac:dyDescent="0.35">
      <c r="A102201" s="2">
        <v>43404</v>
      </c>
      <c r="B102201" t="s">
        <v>855</v>
      </c>
      <c r="C102201">
        <v>52393.73</v>
      </c>
    </row>
    <row r="102202" spans="1:3" x14ac:dyDescent="0.35">
      <c r="A102202" s="2">
        <v>43406</v>
      </c>
      <c r="B102202" t="s">
        <v>855</v>
      </c>
      <c r="C102202">
        <v>238153.39</v>
      </c>
    </row>
    <row r="102203" spans="1:3" x14ac:dyDescent="0.35">
      <c r="A102203" s="2">
        <v>43406</v>
      </c>
      <c r="B102203" t="s">
        <v>852</v>
      </c>
      <c r="C102203">
        <v>868.48</v>
      </c>
    </row>
    <row r="102204" spans="1:3" x14ac:dyDescent="0.35">
      <c r="A102204" s="2">
        <v>43406</v>
      </c>
      <c r="B102204" t="s">
        <v>852</v>
      </c>
      <c r="C102204">
        <v>86846.6</v>
      </c>
    </row>
    <row r="102205" spans="1:3" x14ac:dyDescent="0.35">
      <c r="A102205" s="2">
        <v>43406</v>
      </c>
      <c r="B102205" t="s">
        <v>855</v>
      </c>
      <c r="C102205">
        <v>2381.5300000000002</v>
      </c>
    </row>
    <row r="102206" spans="1:3" x14ac:dyDescent="0.35">
      <c r="A102206" s="2">
        <v>43434</v>
      </c>
      <c r="B102206" t="s">
        <v>852</v>
      </c>
      <c r="C102206">
        <v>18228.14</v>
      </c>
    </row>
    <row r="102207" spans="1:3" x14ac:dyDescent="0.35">
      <c r="A102207" s="2">
        <v>43434</v>
      </c>
      <c r="B102207" t="s">
        <v>855</v>
      </c>
      <c r="C102207">
        <v>49985.75</v>
      </c>
    </row>
    <row r="102208" spans="1:3" x14ac:dyDescent="0.35">
      <c r="A102208" s="2">
        <v>43465</v>
      </c>
      <c r="B102208" t="s">
        <v>852</v>
      </c>
      <c r="C102208">
        <v>18165.419999999998</v>
      </c>
    </row>
    <row r="102209" spans="1:3" x14ac:dyDescent="0.35">
      <c r="A102209" s="2">
        <v>43465</v>
      </c>
      <c r="B102209" t="s">
        <v>855</v>
      </c>
      <c r="C102209">
        <v>49813.75</v>
      </c>
    </row>
    <row r="102210" spans="1:3" x14ac:dyDescent="0.35">
      <c r="A102210" s="2">
        <v>43496</v>
      </c>
      <c r="B102210" t="s">
        <v>852</v>
      </c>
      <c r="C102210">
        <v>18165.419999999998</v>
      </c>
    </row>
    <row r="102211" spans="1:3" x14ac:dyDescent="0.35">
      <c r="A102211" s="2">
        <v>43496</v>
      </c>
      <c r="B102211" t="s">
        <v>855</v>
      </c>
      <c r="C102211">
        <v>49813.75</v>
      </c>
    </row>
    <row r="102212" spans="1:3" x14ac:dyDescent="0.35">
      <c r="A102212" s="2">
        <v>43524</v>
      </c>
      <c r="B102212" t="s">
        <v>855</v>
      </c>
      <c r="C102212">
        <v>49813.75</v>
      </c>
    </row>
    <row r="102213" spans="1:3" x14ac:dyDescent="0.35">
      <c r="A102213" s="2">
        <v>43524</v>
      </c>
      <c r="B102213" t="s">
        <v>852</v>
      </c>
      <c r="C102213">
        <v>18165.419999999998</v>
      </c>
    </row>
    <row r="102214" spans="1:3" x14ac:dyDescent="0.35">
      <c r="A102214" s="2">
        <v>43555</v>
      </c>
      <c r="B102214" t="s">
        <v>852</v>
      </c>
      <c r="C102214">
        <v>18165.419999999998</v>
      </c>
    </row>
    <row r="102215" spans="1:3" x14ac:dyDescent="0.35">
      <c r="A102215" s="2">
        <v>43555</v>
      </c>
      <c r="B102215" t="s">
        <v>855</v>
      </c>
      <c r="C102215">
        <v>49813.75</v>
      </c>
    </row>
    <row r="102216" spans="1:3" x14ac:dyDescent="0.35">
      <c r="A102216" s="2">
        <v>43585</v>
      </c>
      <c r="B102216" t="s">
        <v>855</v>
      </c>
      <c r="C102216">
        <v>49813.75</v>
      </c>
    </row>
    <row r="102217" spans="1:3" x14ac:dyDescent="0.35">
      <c r="A102217" s="2">
        <v>43585</v>
      </c>
      <c r="B102217" t="s">
        <v>852</v>
      </c>
      <c r="C102217">
        <v>18165.419999999998</v>
      </c>
    </row>
    <row r="102218" spans="1:3" x14ac:dyDescent="0.35">
      <c r="A102218" s="2">
        <v>43616</v>
      </c>
      <c r="B102218" t="s">
        <v>855</v>
      </c>
      <c r="C102218">
        <v>49813.75</v>
      </c>
    </row>
    <row r="102219" spans="1:3" x14ac:dyDescent="0.35">
      <c r="A102219" s="2">
        <v>43616</v>
      </c>
      <c r="B102219" t="s">
        <v>852</v>
      </c>
      <c r="C102219">
        <v>18165.419999999998</v>
      </c>
    </row>
    <row r="102220" spans="1:3" x14ac:dyDescent="0.35">
      <c r="A102220" s="2">
        <v>43646</v>
      </c>
      <c r="B102220" t="s">
        <v>852</v>
      </c>
      <c r="C102220">
        <v>18165.419999999998</v>
      </c>
    </row>
    <row r="102221" spans="1:3" x14ac:dyDescent="0.35">
      <c r="A102221" s="2">
        <v>43646</v>
      </c>
      <c r="B102221" t="s">
        <v>855</v>
      </c>
      <c r="C102221">
        <v>49813.75</v>
      </c>
    </row>
    <row r="102222" spans="1:3" x14ac:dyDescent="0.35">
      <c r="A102222" s="2">
        <v>43677</v>
      </c>
      <c r="B102222" t="s">
        <v>855</v>
      </c>
      <c r="C102222">
        <v>49813.75</v>
      </c>
    </row>
    <row r="102223" spans="1:3" x14ac:dyDescent="0.35">
      <c r="A102223" s="2">
        <v>43677</v>
      </c>
      <c r="B102223" t="s">
        <v>852</v>
      </c>
      <c r="C102223">
        <v>18165.419999999998</v>
      </c>
    </row>
    <row r="102224" spans="1:3" x14ac:dyDescent="0.35">
      <c r="A102224" s="2">
        <v>43683</v>
      </c>
      <c r="B102224" t="s">
        <v>855</v>
      </c>
      <c r="C102224">
        <v>293111.82</v>
      </c>
    </row>
    <row r="102225" spans="1:3" x14ac:dyDescent="0.35">
      <c r="A102225" s="2">
        <v>43683</v>
      </c>
      <c r="B102225" t="s">
        <v>852</v>
      </c>
      <c r="C102225">
        <v>106888.18</v>
      </c>
    </row>
    <row r="102226" spans="1:3" x14ac:dyDescent="0.35">
      <c r="A102226" s="2">
        <v>43708</v>
      </c>
      <c r="B102226" t="s">
        <v>855</v>
      </c>
      <c r="C102226">
        <v>48607.1</v>
      </c>
    </row>
    <row r="102227" spans="1:3" x14ac:dyDescent="0.35">
      <c r="A102227" s="2">
        <v>43708</v>
      </c>
      <c r="B102227" t="s">
        <v>852</v>
      </c>
      <c r="C102227">
        <v>17239.060000000001</v>
      </c>
    </row>
    <row r="102228" spans="1:3" x14ac:dyDescent="0.35">
      <c r="A102228" s="2">
        <v>43738</v>
      </c>
      <c r="B102228" t="s">
        <v>852</v>
      </c>
      <c r="C102228">
        <v>17007.46</v>
      </c>
    </row>
    <row r="102229" spans="1:3" x14ac:dyDescent="0.35">
      <c r="A102229" s="2">
        <v>43738</v>
      </c>
      <c r="B102229" t="s">
        <v>855</v>
      </c>
      <c r="C102229">
        <v>46638.37</v>
      </c>
    </row>
    <row r="102230" spans="1:3" x14ac:dyDescent="0.35">
      <c r="A102230" s="2">
        <v>43769</v>
      </c>
      <c r="B102230" t="s">
        <v>852</v>
      </c>
      <c r="C102230">
        <v>17007.46</v>
      </c>
    </row>
    <row r="102231" spans="1:3" x14ac:dyDescent="0.35">
      <c r="A102231" s="2">
        <v>43769</v>
      </c>
      <c r="B102231" t="s">
        <v>855</v>
      </c>
      <c r="C102231">
        <v>46638.37</v>
      </c>
    </row>
    <row r="102232" spans="1:3" x14ac:dyDescent="0.35">
      <c r="A102232" s="2">
        <v>43799</v>
      </c>
      <c r="B102232" t="s">
        <v>855</v>
      </c>
      <c r="C102232">
        <v>46638.37</v>
      </c>
    </row>
    <row r="102233" spans="1:3" x14ac:dyDescent="0.35">
      <c r="A102233" s="2">
        <v>43799</v>
      </c>
      <c r="B102233" t="s">
        <v>852</v>
      </c>
      <c r="C102233">
        <v>17007.46</v>
      </c>
    </row>
    <row r="102234" spans="1:3" x14ac:dyDescent="0.35">
      <c r="A102234" s="2">
        <v>43830</v>
      </c>
      <c r="B102234" t="s">
        <v>855</v>
      </c>
      <c r="C102234">
        <v>46638.37</v>
      </c>
    </row>
    <row r="102235" spans="1:3" x14ac:dyDescent="0.35">
      <c r="A102235" s="2">
        <v>43830</v>
      </c>
      <c r="B102235" t="s">
        <v>852</v>
      </c>
      <c r="C102235">
        <v>17007.46</v>
      </c>
    </row>
    <row r="102236" spans="1:3" x14ac:dyDescent="0.35">
      <c r="A102236" s="2">
        <v>43861</v>
      </c>
      <c r="B102236" t="s">
        <v>852</v>
      </c>
      <c r="C102236">
        <v>17007.46</v>
      </c>
    </row>
    <row r="102237" spans="1:3" x14ac:dyDescent="0.35">
      <c r="A102237" s="2">
        <v>43861</v>
      </c>
      <c r="B102237" t="s">
        <v>855</v>
      </c>
      <c r="C102237">
        <v>46638.37</v>
      </c>
    </row>
    <row r="102238" spans="1:3" x14ac:dyDescent="0.35">
      <c r="A102238" s="2">
        <v>43873</v>
      </c>
      <c r="B102238" t="s">
        <v>855</v>
      </c>
      <c r="C102238">
        <v>146555.94</v>
      </c>
    </row>
    <row r="102239" spans="1:3" x14ac:dyDescent="0.35">
      <c r="A102239" s="2">
        <v>43890</v>
      </c>
      <c r="B102239" t="s">
        <v>855</v>
      </c>
      <c r="C102239">
        <v>45685.760000000002</v>
      </c>
    </row>
    <row r="102240" spans="1:3" x14ac:dyDescent="0.35">
      <c r="A102240" s="2">
        <v>43890</v>
      </c>
      <c r="B102240" t="s">
        <v>852</v>
      </c>
      <c r="C102240">
        <v>53444.06</v>
      </c>
    </row>
    <row r="102241" spans="1:3" x14ac:dyDescent="0.35">
      <c r="A102241" s="2">
        <v>43890</v>
      </c>
      <c r="B102241" t="s">
        <v>852</v>
      </c>
      <c r="C102241">
        <v>16660.080000000002</v>
      </c>
    </row>
    <row r="102242" spans="1:3" x14ac:dyDescent="0.35">
      <c r="A102242" s="2">
        <v>43921</v>
      </c>
      <c r="B102242" t="s">
        <v>852</v>
      </c>
      <c r="C102242">
        <v>16428.48</v>
      </c>
    </row>
    <row r="102243" spans="1:3" x14ac:dyDescent="0.35">
      <c r="A102243" s="2">
        <v>43921</v>
      </c>
      <c r="B102243" t="s">
        <v>855</v>
      </c>
      <c r="C102243">
        <v>45050.68</v>
      </c>
    </row>
    <row r="102244" spans="1:3" x14ac:dyDescent="0.35">
      <c r="A102244" s="2">
        <v>43951</v>
      </c>
      <c r="B102244" t="s">
        <v>855</v>
      </c>
      <c r="C102244">
        <v>45050.68</v>
      </c>
    </row>
    <row r="102245" spans="1:3" x14ac:dyDescent="0.35">
      <c r="A102245" s="2">
        <v>43951</v>
      </c>
      <c r="B102245" t="s">
        <v>852</v>
      </c>
      <c r="C102245">
        <v>16428.48</v>
      </c>
    </row>
    <row r="102246" spans="1:3" x14ac:dyDescent="0.35">
      <c r="A102246" s="2">
        <v>43982</v>
      </c>
      <c r="B102246" t="s">
        <v>852</v>
      </c>
      <c r="C102246">
        <v>16428.48</v>
      </c>
    </row>
    <row r="102247" spans="1:3" x14ac:dyDescent="0.35">
      <c r="A102247" s="2">
        <v>43982</v>
      </c>
      <c r="B102247" t="s">
        <v>855</v>
      </c>
      <c r="C102247">
        <v>45050.68</v>
      </c>
    </row>
    <row r="102248" spans="1:3" x14ac:dyDescent="0.35">
      <c r="A102248" s="2">
        <v>44012</v>
      </c>
      <c r="B102248" t="s">
        <v>855</v>
      </c>
      <c r="C102248">
        <v>45050.68</v>
      </c>
    </row>
    <row r="102249" spans="1:3" x14ac:dyDescent="0.35">
      <c r="A102249" s="2">
        <v>44012</v>
      </c>
      <c r="B102249" t="s">
        <v>852</v>
      </c>
      <c r="C102249">
        <v>16428.48</v>
      </c>
    </row>
    <row r="102250" spans="1:3" x14ac:dyDescent="0.35">
      <c r="A102250" s="2">
        <v>44043</v>
      </c>
      <c r="B102250" t="s">
        <v>855</v>
      </c>
      <c r="C102250">
        <v>45050.68</v>
      </c>
    </row>
    <row r="102251" spans="1:3" x14ac:dyDescent="0.35">
      <c r="A102251" s="2">
        <v>44043</v>
      </c>
      <c r="B102251" t="s">
        <v>852</v>
      </c>
      <c r="C102251">
        <v>16428.48</v>
      </c>
    </row>
    <row r="102252" spans="1:3" x14ac:dyDescent="0.35">
      <c r="A102252" s="2">
        <v>44074</v>
      </c>
      <c r="B102252" t="s">
        <v>852</v>
      </c>
      <c r="C102252">
        <v>16428.48</v>
      </c>
    </row>
    <row r="102253" spans="1:3" x14ac:dyDescent="0.35">
      <c r="A102253" s="2">
        <v>44074</v>
      </c>
      <c r="B102253" t="s">
        <v>855</v>
      </c>
      <c r="C102253">
        <v>45050.68</v>
      </c>
    </row>
    <row r="102254" spans="1:3" x14ac:dyDescent="0.35">
      <c r="A102254" s="2">
        <v>44104</v>
      </c>
      <c r="B102254" t="s">
        <v>852</v>
      </c>
      <c r="C102254">
        <v>16428.48</v>
      </c>
    </row>
    <row r="102255" spans="1:3" x14ac:dyDescent="0.35">
      <c r="A102255" s="2">
        <v>44104</v>
      </c>
      <c r="B102255" t="s">
        <v>855</v>
      </c>
      <c r="C102255">
        <v>45050.68</v>
      </c>
    </row>
    <row r="102256" spans="1:3" x14ac:dyDescent="0.35">
      <c r="A102256" s="2">
        <v>44135</v>
      </c>
      <c r="B102256" t="s">
        <v>852</v>
      </c>
      <c r="C102256">
        <v>16428.48</v>
      </c>
    </row>
    <row r="102257" spans="1:3" x14ac:dyDescent="0.35">
      <c r="A102257" s="2">
        <v>44135</v>
      </c>
      <c r="B102257" t="s">
        <v>855</v>
      </c>
      <c r="C102257">
        <v>45050.68</v>
      </c>
    </row>
    <row r="102258" spans="1:3" x14ac:dyDescent="0.35">
      <c r="A102258" s="2">
        <v>44165</v>
      </c>
      <c r="B102258" t="s">
        <v>852</v>
      </c>
      <c r="C102258">
        <v>1516475.96</v>
      </c>
    </row>
    <row r="102259" spans="1:3" x14ac:dyDescent="0.35">
      <c r="A102259" s="2">
        <v>44165</v>
      </c>
      <c r="B102259" t="s">
        <v>855</v>
      </c>
      <c r="C102259">
        <v>4158524.05</v>
      </c>
    </row>
    <row r="102260" spans="1:3" x14ac:dyDescent="0.35">
      <c r="A102260" s="2">
        <v>44165</v>
      </c>
      <c r="B102260" t="s">
        <v>855</v>
      </c>
      <c r="C102260">
        <v>45050.68</v>
      </c>
    </row>
    <row r="102261" spans="1:3" x14ac:dyDescent="0.35">
      <c r="A102261" s="2">
        <v>44165</v>
      </c>
      <c r="B102261" t="s">
        <v>852</v>
      </c>
      <c r="C102261">
        <v>16428.48</v>
      </c>
    </row>
    <row r="102262" spans="1:3" x14ac:dyDescent="0.35">
      <c r="A102262" s="2">
        <v>44483</v>
      </c>
      <c r="B102262" t="s">
        <v>856</v>
      </c>
      <c r="C102262">
        <v>-99154.96</v>
      </c>
    </row>
    <row r="102263" spans="1:3" x14ac:dyDescent="0.35">
      <c r="A102263" s="2">
        <v>44483</v>
      </c>
      <c r="B102263" t="s">
        <v>853</v>
      </c>
      <c r="C102263">
        <v>-36158.379999999997</v>
      </c>
    </row>
    <row r="102264" spans="1:3" x14ac:dyDescent="0.35">
      <c r="A102264" s="2">
        <v>44672</v>
      </c>
      <c r="B102264" t="s">
        <v>856</v>
      </c>
      <c r="C102264">
        <v>65536.789999999994</v>
      </c>
    </row>
    <row r="102265" spans="1:3" x14ac:dyDescent="0.35">
      <c r="A102265" s="2">
        <v>44672</v>
      </c>
      <c r="B102265" t="s">
        <v>853</v>
      </c>
      <c r="C102265">
        <v>23899</v>
      </c>
    </row>
    <row r="102266" spans="1:3" x14ac:dyDescent="0.35">
      <c r="A102266" s="2">
        <v>44733</v>
      </c>
      <c r="B102266" t="s">
        <v>856</v>
      </c>
      <c r="C102266">
        <v>136665.59</v>
      </c>
    </row>
    <row r="102267" spans="1:3" x14ac:dyDescent="0.35">
      <c r="A102267" s="2">
        <v>44733</v>
      </c>
      <c r="B102267" t="s">
        <v>853</v>
      </c>
      <c r="C102267">
        <v>49837.2</v>
      </c>
    </row>
    <row r="102268" spans="1:3" x14ac:dyDescent="0.35">
      <c r="A102268" s="2">
        <v>44761</v>
      </c>
      <c r="B102268" t="s">
        <v>853</v>
      </c>
      <c r="C102268">
        <v>13424</v>
      </c>
    </row>
    <row r="102269" spans="1:3" x14ac:dyDescent="0.35">
      <c r="A102269" s="2">
        <v>44886</v>
      </c>
      <c r="B102269" t="s">
        <v>856</v>
      </c>
      <c r="C102269">
        <v>101789.61</v>
      </c>
    </row>
    <row r="102270" spans="1:3" x14ac:dyDescent="0.35">
      <c r="A102270" s="2">
        <v>44886</v>
      </c>
      <c r="B102270" t="s">
        <v>853</v>
      </c>
      <c r="C102270">
        <v>37119.14</v>
      </c>
    </row>
    <row r="102271" spans="1:3" x14ac:dyDescent="0.35">
      <c r="A102271" s="2">
        <v>45394</v>
      </c>
      <c r="B102271" t="s">
        <v>856</v>
      </c>
      <c r="C102271">
        <v>61466.559999999998</v>
      </c>
    </row>
    <row r="102272" spans="1:3" x14ac:dyDescent="0.35">
      <c r="A102272" s="2">
        <v>45394</v>
      </c>
      <c r="B102272" t="s">
        <v>853</v>
      </c>
      <c r="C102272">
        <v>22414.720000000001</v>
      </c>
    </row>
    <row r="102273" spans="1:3" x14ac:dyDescent="0.35">
      <c r="A102273" s="2">
        <v>45838</v>
      </c>
      <c r="B102273" t="s">
        <v>1087</v>
      </c>
      <c r="C102273">
        <v>-97074</v>
      </c>
    </row>
    <row r="102274" spans="1:3" x14ac:dyDescent="0.35">
      <c r="A102274" s="2">
        <v>45838</v>
      </c>
      <c r="B102274" t="s">
        <v>856</v>
      </c>
      <c r="C102274">
        <v>314308.5</v>
      </c>
    </row>
    <row r="102275" spans="1:3" x14ac:dyDescent="0.35">
      <c r="A102275" s="2">
        <v>45838</v>
      </c>
      <c r="B102275" t="s">
        <v>853</v>
      </c>
      <c r="C102275">
        <v>114617.38</v>
      </c>
    </row>
    <row r="102276" spans="1:3" x14ac:dyDescent="0.35">
      <c r="A102276" s="2">
        <v>45838</v>
      </c>
      <c r="B102276" t="s">
        <v>1085</v>
      </c>
      <c r="C102276">
        <v>-266198.83</v>
      </c>
    </row>
    <row r="102277" spans="1:3" x14ac:dyDescent="0.35">
      <c r="A102277" s="2">
        <v>45401</v>
      </c>
      <c r="B102277" t="s">
        <v>861</v>
      </c>
      <c r="C102277">
        <v>-3500000</v>
      </c>
    </row>
    <row r="102278" spans="1:3" x14ac:dyDescent="0.35">
      <c r="A102278" s="2">
        <v>45401</v>
      </c>
      <c r="B102278" t="s">
        <v>861</v>
      </c>
      <c r="C102278">
        <v>63336.23</v>
      </c>
    </row>
    <row r="102279" spans="1:3" x14ac:dyDescent="0.35">
      <c r="A102279" s="2">
        <v>45401</v>
      </c>
      <c r="B102279" t="s">
        <v>862</v>
      </c>
      <c r="C102279">
        <v>-1400000</v>
      </c>
    </row>
    <row r="102280" spans="1:3" x14ac:dyDescent="0.35">
      <c r="A102280" s="2">
        <v>45446</v>
      </c>
      <c r="B102280" t="s">
        <v>862</v>
      </c>
      <c r="C102280">
        <v>8167.25</v>
      </c>
    </row>
    <row r="102281" spans="1:3" x14ac:dyDescent="0.35">
      <c r="A102281" s="2">
        <v>45473</v>
      </c>
      <c r="B102281" t="s">
        <v>861</v>
      </c>
      <c r="C102281">
        <v>78069.440000000002</v>
      </c>
    </row>
    <row r="102282" spans="1:3" x14ac:dyDescent="0.35">
      <c r="A102282" s="2">
        <v>45474</v>
      </c>
      <c r="B102282" t="s">
        <v>862</v>
      </c>
      <c r="C102282">
        <v>5833.8</v>
      </c>
    </row>
    <row r="102283" spans="1:3" x14ac:dyDescent="0.35">
      <c r="A102283" s="2">
        <v>45504</v>
      </c>
      <c r="B102283" t="s">
        <v>861</v>
      </c>
      <c r="C102283">
        <v>33304.04</v>
      </c>
    </row>
    <row r="102284" spans="1:3" x14ac:dyDescent="0.35">
      <c r="A102284" s="2">
        <v>45505</v>
      </c>
      <c r="B102284" t="s">
        <v>862</v>
      </c>
      <c r="C102284">
        <v>5833.79</v>
      </c>
    </row>
    <row r="102285" spans="1:3" x14ac:dyDescent="0.35">
      <c r="A102285" s="2">
        <v>45535</v>
      </c>
      <c r="B102285" t="s">
        <v>861</v>
      </c>
      <c r="C102285">
        <v>33304.019999999997</v>
      </c>
    </row>
    <row r="102286" spans="1:3" x14ac:dyDescent="0.35">
      <c r="A102286" s="2">
        <v>45538</v>
      </c>
      <c r="B102286" t="s">
        <v>862</v>
      </c>
      <c r="C102286">
        <v>5833.79</v>
      </c>
    </row>
    <row r="102287" spans="1:3" x14ac:dyDescent="0.35">
      <c r="A102287" s="2">
        <v>45565</v>
      </c>
      <c r="B102287" t="s">
        <v>861</v>
      </c>
      <c r="C102287">
        <v>32229.71</v>
      </c>
    </row>
    <row r="102288" spans="1:3" x14ac:dyDescent="0.35">
      <c r="A102288" s="2">
        <v>45566</v>
      </c>
      <c r="B102288" t="s">
        <v>862</v>
      </c>
      <c r="C102288">
        <v>5833.8</v>
      </c>
    </row>
    <row r="102289" spans="1:3" x14ac:dyDescent="0.35">
      <c r="A102289" s="2">
        <v>45596</v>
      </c>
      <c r="B102289" t="s">
        <v>861</v>
      </c>
      <c r="C102289">
        <v>33495.53</v>
      </c>
    </row>
    <row r="102290" spans="1:3" x14ac:dyDescent="0.35">
      <c r="A102290" s="2">
        <v>45597</v>
      </c>
      <c r="B102290" t="s">
        <v>862</v>
      </c>
      <c r="C102290">
        <v>5833.79</v>
      </c>
    </row>
    <row r="102291" spans="1:3" x14ac:dyDescent="0.35">
      <c r="A102291" s="2">
        <v>45597</v>
      </c>
      <c r="B102291" t="s">
        <v>861</v>
      </c>
      <c r="C102291">
        <v>6.19</v>
      </c>
    </row>
    <row r="102292" spans="1:3" x14ac:dyDescent="0.35">
      <c r="A102292" s="2">
        <v>45626</v>
      </c>
      <c r="B102292" t="s">
        <v>861</v>
      </c>
      <c r="C102292">
        <v>32415.05</v>
      </c>
    </row>
    <row r="102293" spans="1:3" x14ac:dyDescent="0.35">
      <c r="A102293" s="2">
        <v>45628</v>
      </c>
      <c r="B102293" t="s">
        <v>862</v>
      </c>
      <c r="C102293">
        <v>5833.79</v>
      </c>
    </row>
    <row r="102294" spans="1:3" x14ac:dyDescent="0.35">
      <c r="A102294" s="2">
        <v>45657</v>
      </c>
      <c r="B102294" t="s">
        <v>861</v>
      </c>
      <c r="C102294">
        <v>33495.550000000003</v>
      </c>
    </row>
    <row r="102295" spans="1:3" x14ac:dyDescent="0.35">
      <c r="A102295" s="2">
        <v>45659</v>
      </c>
      <c r="B102295" t="s">
        <v>862</v>
      </c>
      <c r="C102295">
        <v>5834</v>
      </c>
    </row>
    <row r="102296" spans="1:3" x14ac:dyDescent="0.35">
      <c r="A102296" s="2">
        <v>45688</v>
      </c>
      <c r="B102296" t="s">
        <v>861</v>
      </c>
      <c r="C102296">
        <v>33826.89</v>
      </c>
    </row>
    <row r="102297" spans="1:3" x14ac:dyDescent="0.35">
      <c r="A102297" s="2">
        <v>45691</v>
      </c>
      <c r="B102297" t="s">
        <v>862</v>
      </c>
      <c r="C102297">
        <v>5834</v>
      </c>
    </row>
    <row r="102298" spans="1:3" x14ac:dyDescent="0.35">
      <c r="A102298" s="2">
        <v>45716</v>
      </c>
      <c r="B102298" t="s">
        <v>861</v>
      </c>
      <c r="C102298">
        <v>30543.97</v>
      </c>
    </row>
    <row r="102299" spans="1:3" x14ac:dyDescent="0.35">
      <c r="A102299" s="2">
        <v>45742</v>
      </c>
      <c r="B102299" t="s">
        <v>862</v>
      </c>
      <c r="C102299">
        <v>-2096000</v>
      </c>
    </row>
    <row r="102300" spans="1:3" x14ac:dyDescent="0.35">
      <c r="A102300" s="2">
        <v>45742</v>
      </c>
      <c r="B102300" t="s">
        <v>861</v>
      </c>
      <c r="C102300">
        <v>29859</v>
      </c>
    </row>
    <row r="102301" spans="1:3" x14ac:dyDescent="0.35">
      <c r="A102301" s="2">
        <v>45742</v>
      </c>
      <c r="B102301" t="s">
        <v>861</v>
      </c>
      <c r="C102301">
        <v>-1650000</v>
      </c>
    </row>
    <row r="102302" spans="1:3" x14ac:dyDescent="0.35">
      <c r="A102302" s="2">
        <v>45747</v>
      </c>
      <c r="B102302" t="s">
        <v>861</v>
      </c>
      <c r="C102302">
        <v>36852.080000000002</v>
      </c>
    </row>
    <row r="102303" spans="1:3" x14ac:dyDescent="0.35">
      <c r="A102303" s="2">
        <v>45748</v>
      </c>
      <c r="B102303" t="s">
        <v>1084</v>
      </c>
      <c r="C102303">
        <v>504.15</v>
      </c>
    </row>
    <row r="102304" spans="1:3" x14ac:dyDescent="0.35">
      <c r="A102304" s="2">
        <v>45777</v>
      </c>
      <c r="B102304" t="s">
        <v>1084</v>
      </c>
      <c r="C102304">
        <v>48166.92</v>
      </c>
    </row>
    <row r="102305" spans="1:3" x14ac:dyDescent="0.35">
      <c r="A102305" s="2">
        <v>45808</v>
      </c>
      <c r="B102305" t="s">
        <v>1084</v>
      </c>
      <c r="C102305">
        <v>49772.5</v>
      </c>
    </row>
    <row r="102306" spans="1:3" x14ac:dyDescent="0.35">
      <c r="A102306" s="2">
        <v>45838</v>
      </c>
      <c r="B102306" t="s">
        <v>1084</v>
      </c>
      <c r="C102306">
        <v>48182.15</v>
      </c>
    </row>
    <row r="102307" spans="1:3" x14ac:dyDescent="0.35">
      <c r="A102307" s="2">
        <v>45838</v>
      </c>
      <c r="B102307" t="s">
        <v>861</v>
      </c>
      <c r="C102307">
        <v>5254574.72</v>
      </c>
    </row>
    <row r="102308" spans="1:3" x14ac:dyDescent="0.35">
      <c r="A102308" s="2">
        <v>45838</v>
      </c>
      <c r="B102308" t="s">
        <v>862</v>
      </c>
      <c r="C102308">
        <v>3486155.53</v>
      </c>
    </row>
    <row r="102309" spans="1:3" x14ac:dyDescent="0.35">
      <c r="A102309" s="2">
        <v>45838</v>
      </c>
      <c r="B102309" t="s">
        <v>1084</v>
      </c>
      <c r="C102309">
        <v>49806.99</v>
      </c>
    </row>
    <row r="102310" spans="1:3" x14ac:dyDescent="0.35">
      <c r="A102310" s="2">
        <v>45838</v>
      </c>
      <c r="B102310" t="s">
        <v>1084</v>
      </c>
      <c r="C102310">
        <v>20510.009999999998</v>
      </c>
    </row>
    <row r="102311" spans="1:3" x14ac:dyDescent="0.35">
      <c r="A102311" s="2">
        <v>39615</v>
      </c>
      <c r="B102311" t="s">
        <v>846</v>
      </c>
      <c r="C102311">
        <v>-2200000</v>
      </c>
    </row>
    <row r="102312" spans="1:3" x14ac:dyDescent="0.35">
      <c r="A102312" s="2">
        <v>39615</v>
      </c>
      <c r="B102312" t="s">
        <v>846</v>
      </c>
      <c r="C102312">
        <v>66000</v>
      </c>
    </row>
    <row r="102313" spans="1:3" x14ac:dyDescent="0.35">
      <c r="A102313" s="2">
        <v>39629</v>
      </c>
      <c r="B102313" t="s">
        <v>846</v>
      </c>
      <c r="C102313">
        <v>11458.33</v>
      </c>
    </row>
    <row r="102314" spans="1:3" x14ac:dyDescent="0.35">
      <c r="A102314" s="2">
        <v>39660</v>
      </c>
      <c r="B102314" t="s">
        <v>846</v>
      </c>
      <c r="C102314">
        <v>23680.560000000001</v>
      </c>
    </row>
    <row r="102315" spans="1:3" x14ac:dyDescent="0.35">
      <c r="A102315" s="2">
        <v>39691</v>
      </c>
      <c r="B102315" t="s">
        <v>846</v>
      </c>
      <c r="C102315">
        <v>23680.560000000001</v>
      </c>
    </row>
    <row r="102316" spans="1:3" x14ac:dyDescent="0.35">
      <c r="A102316" s="2">
        <v>39721</v>
      </c>
      <c r="B102316" t="s">
        <v>846</v>
      </c>
      <c r="C102316">
        <v>22916.67</v>
      </c>
    </row>
    <row r="102317" spans="1:3" x14ac:dyDescent="0.35">
      <c r="A102317" s="2">
        <v>39752</v>
      </c>
      <c r="B102317" t="s">
        <v>846</v>
      </c>
      <c r="C102317">
        <v>23680.560000000001</v>
      </c>
    </row>
    <row r="102318" spans="1:3" x14ac:dyDescent="0.35">
      <c r="A102318" s="2">
        <v>39782</v>
      </c>
      <c r="B102318" t="s">
        <v>846</v>
      </c>
      <c r="C102318">
        <v>22916.67</v>
      </c>
    </row>
    <row r="102319" spans="1:3" x14ac:dyDescent="0.35">
      <c r="A102319" s="2">
        <v>39813</v>
      </c>
      <c r="B102319" t="s">
        <v>846</v>
      </c>
      <c r="C102319">
        <v>23680.560000000001</v>
      </c>
    </row>
    <row r="102320" spans="1:3" x14ac:dyDescent="0.35">
      <c r="A102320" s="2">
        <v>39844</v>
      </c>
      <c r="B102320" t="s">
        <v>846</v>
      </c>
      <c r="C102320">
        <v>23680.560000000001</v>
      </c>
    </row>
    <row r="102321" spans="1:3" x14ac:dyDescent="0.35">
      <c r="A102321" s="2">
        <v>39872</v>
      </c>
      <c r="B102321" t="s">
        <v>846</v>
      </c>
      <c r="C102321">
        <v>21388.89</v>
      </c>
    </row>
    <row r="102322" spans="1:3" x14ac:dyDescent="0.35">
      <c r="A102322" s="2">
        <v>39903</v>
      </c>
      <c r="B102322" t="s">
        <v>846</v>
      </c>
      <c r="C102322">
        <v>23680.560000000001</v>
      </c>
    </row>
    <row r="102323" spans="1:3" x14ac:dyDescent="0.35">
      <c r="A102323" s="2">
        <v>39933</v>
      </c>
      <c r="B102323" t="s">
        <v>846</v>
      </c>
      <c r="C102323">
        <v>22916.67</v>
      </c>
    </row>
    <row r="102324" spans="1:3" x14ac:dyDescent="0.35">
      <c r="A102324" s="2">
        <v>39964</v>
      </c>
      <c r="B102324" t="s">
        <v>846</v>
      </c>
      <c r="C102324">
        <v>23680.560000000001</v>
      </c>
    </row>
    <row r="102325" spans="1:3" x14ac:dyDescent="0.35">
      <c r="A102325" s="2">
        <v>39994</v>
      </c>
      <c r="B102325" t="s">
        <v>846</v>
      </c>
      <c r="C102325">
        <v>22916.67</v>
      </c>
    </row>
    <row r="102326" spans="1:3" x14ac:dyDescent="0.35">
      <c r="A102326" s="2">
        <v>40025</v>
      </c>
      <c r="B102326" t="s">
        <v>846</v>
      </c>
      <c r="C102326">
        <v>23680.560000000001</v>
      </c>
    </row>
    <row r="102327" spans="1:3" x14ac:dyDescent="0.35">
      <c r="A102327" s="2">
        <v>40056</v>
      </c>
      <c r="B102327" t="s">
        <v>846</v>
      </c>
      <c r="C102327">
        <v>23680.560000000001</v>
      </c>
    </row>
    <row r="102328" spans="1:3" x14ac:dyDescent="0.35">
      <c r="A102328" s="2">
        <v>40086</v>
      </c>
      <c r="B102328" t="s">
        <v>846</v>
      </c>
      <c r="C102328">
        <v>22916.67</v>
      </c>
    </row>
    <row r="102329" spans="1:3" x14ac:dyDescent="0.35">
      <c r="A102329" s="2">
        <v>40117</v>
      </c>
      <c r="B102329" t="s">
        <v>846</v>
      </c>
      <c r="C102329">
        <v>23680.560000000001</v>
      </c>
    </row>
    <row r="102330" spans="1:3" x14ac:dyDescent="0.35">
      <c r="A102330" s="2">
        <v>40147</v>
      </c>
      <c r="B102330" t="s">
        <v>846</v>
      </c>
      <c r="C102330">
        <v>22916.67</v>
      </c>
    </row>
    <row r="102331" spans="1:3" x14ac:dyDescent="0.35">
      <c r="A102331" s="2">
        <v>40178</v>
      </c>
      <c r="B102331" t="s">
        <v>846</v>
      </c>
      <c r="C102331">
        <v>23680.560000000001</v>
      </c>
    </row>
    <row r="102332" spans="1:3" x14ac:dyDescent="0.35">
      <c r="A102332" s="2">
        <v>40209</v>
      </c>
      <c r="B102332" t="s">
        <v>846</v>
      </c>
      <c r="C102332">
        <v>23680.560000000001</v>
      </c>
    </row>
    <row r="102333" spans="1:3" x14ac:dyDescent="0.35">
      <c r="A102333" s="2">
        <v>40237</v>
      </c>
      <c r="B102333" t="s">
        <v>846</v>
      </c>
      <c r="C102333">
        <v>21388.89</v>
      </c>
    </row>
    <row r="102334" spans="1:3" x14ac:dyDescent="0.35">
      <c r="A102334" s="2">
        <v>40268</v>
      </c>
      <c r="B102334" t="s">
        <v>846</v>
      </c>
      <c r="C102334">
        <v>23680.560000000001</v>
      </c>
    </row>
    <row r="102335" spans="1:3" x14ac:dyDescent="0.35">
      <c r="A102335" s="2">
        <v>40298</v>
      </c>
      <c r="B102335" t="s">
        <v>846</v>
      </c>
      <c r="C102335">
        <v>22916.67</v>
      </c>
    </row>
    <row r="102336" spans="1:3" x14ac:dyDescent="0.35">
      <c r="A102336" s="2">
        <v>40329</v>
      </c>
      <c r="B102336" t="s">
        <v>846</v>
      </c>
      <c r="C102336">
        <v>23680.560000000001</v>
      </c>
    </row>
    <row r="102337" spans="1:3" x14ac:dyDescent="0.35">
      <c r="A102337" s="2">
        <v>40359</v>
      </c>
      <c r="B102337" t="s">
        <v>846</v>
      </c>
      <c r="C102337">
        <v>22916.67</v>
      </c>
    </row>
    <row r="102338" spans="1:3" x14ac:dyDescent="0.35">
      <c r="A102338" s="2">
        <v>40390</v>
      </c>
      <c r="B102338" t="s">
        <v>846</v>
      </c>
      <c r="C102338">
        <v>23680.560000000001</v>
      </c>
    </row>
    <row r="102339" spans="1:3" x14ac:dyDescent="0.35">
      <c r="A102339" s="2">
        <v>40421</v>
      </c>
      <c r="B102339" t="s">
        <v>846</v>
      </c>
      <c r="C102339">
        <v>23680.560000000001</v>
      </c>
    </row>
    <row r="102340" spans="1:3" x14ac:dyDescent="0.35">
      <c r="A102340" s="2">
        <v>40436</v>
      </c>
      <c r="B102340" t="s">
        <v>846</v>
      </c>
      <c r="C102340">
        <v>-700000</v>
      </c>
    </row>
    <row r="102341" spans="1:3" x14ac:dyDescent="0.35">
      <c r="A102341" s="2">
        <v>40436</v>
      </c>
      <c r="B102341" t="s">
        <v>846</v>
      </c>
      <c r="C102341">
        <v>43000</v>
      </c>
    </row>
    <row r="102342" spans="1:3" x14ac:dyDescent="0.35">
      <c r="A102342" s="2">
        <v>40451</v>
      </c>
      <c r="B102342" t="s">
        <v>846</v>
      </c>
      <c r="C102342">
        <v>26805.56</v>
      </c>
    </row>
    <row r="102343" spans="1:3" x14ac:dyDescent="0.35">
      <c r="A102343" s="2">
        <v>40482</v>
      </c>
      <c r="B102343" t="s">
        <v>846</v>
      </c>
      <c r="C102343">
        <v>31215.279999999999</v>
      </c>
    </row>
    <row r="102344" spans="1:3" x14ac:dyDescent="0.35">
      <c r="A102344" s="2">
        <v>40512</v>
      </c>
      <c r="B102344" t="s">
        <v>846</v>
      </c>
      <c r="C102344">
        <v>30208.33</v>
      </c>
    </row>
    <row r="102345" spans="1:3" x14ac:dyDescent="0.35">
      <c r="A102345" s="2">
        <v>40543</v>
      </c>
      <c r="B102345" t="s">
        <v>846</v>
      </c>
      <c r="C102345">
        <v>31215.279999999999</v>
      </c>
    </row>
    <row r="102346" spans="1:3" x14ac:dyDescent="0.35">
      <c r="A102346" s="2">
        <v>40574</v>
      </c>
      <c r="B102346" t="s">
        <v>846</v>
      </c>
      <c r="C102346">
        <v>31215.279999999999</v>
      </c>
    </row>
    <row r="102347" spans="1:3" x14ac:dyDescent="0.35">
      <c r="A102347" s="2">
        <v>40602</v>
      </c>
      <c r="B102347" t="s">
        <v>846</v>
      </c>
      <c r="C102347">
        <v>28194.44</v>
      </c>
    </row>
    <row r="102348" spans="1:3" x14ac:dyDescent="0.35">
      <c r="A102348" s="2">
        <v>40633</v>
      </c>
      <c r="B102348" t="s">
        <v>846</v>
      </c>
      <c r="C102348">
        <v>31215.279999999999</v>
      </c>
    </row>
    <row r="102349" spans="1:3" x14ac:dyDescent="0.35">
      <c r="A102349" s="2">
        <v>40663</v>
      </c>
      <c r="B102349" t="s">
        <v>846</v>
      </c>
      <c r="C102349">
        <v>30208.33</v>
      </c>
    </row>
    <row r="102350" spans="1:3" x14ac:dyDescent="0.35">
      <c r="A102350" s="2">
        <v>40694</v>
      </c>
      <c r="B102350" t="s">
        <v>846</v>
      </c>
      <c r="C102350">
        <v>31215.279999999999</v>
      </c>
    </row>
    <row r="102351" spans="1:3" x14ac:dyDescent="0.35">
      <c r="A102351" s="2">
        <v>40724</v>
      </c>
      <c r="B102351" t="s">
        <v>846</v>
      </c>
      <c r="C102351">
        <v>30208.33</v>
      </c>
    </row>
    <row r="102352" spans="1:3" x14ac:dyDescent="0.35">
      <c r="A102352" s="2">
        <v>40755</v>
      </c>
      <c r="B102352" t="s">
        <v>846</v>
      </c>
      <c r="C102352">
        <v>31215.279999999999</v>
      </c>
    </row>
    <row r="102353" spans="1:3" x14ac:dyDescent="0.35">
      <c r="A102353" s="2">
        <v>40786</v>
      </c>
      <c r="B102353" t="s">
        <v>846</v>
      </c>
      <c r="C102353">
        <v>31215.279999999999</v>
      </c>
    </row>
    <row r="102354" spans="1:3" x14ac:dyDescent="0.35">
      <c r="A102354" s="2">
        <v>40816</v>
      </c>
      <c r="B102354" t="s">
        <v>846</v>
      </c>
      <c r="C102354">
        <v>30208.33</v>
      </c>
    </row>
    <row r="102355" spans="1:3" x14ac:dyDescent="0.35">
      <c r="A102355" s="2">
        <v>40847</v>
      </c>
      <c r="B102355" t="s">
        <v>846</v>
      </c>
      <c r="C102355">
        <v>31215.279999999999</v>
      </c>
    </row>
    <row r="102356" spans="1:3" x14ac:dyDescent="0.35">
      <c r="A102356" s="2">
        <v>40877</v>
      </c>
      <c r="B102356" t="s">
        <v>846</v>
      </c>
      <c r="C102356">
        <v>30208.33</v>
      </c>
    </row>
    <row r="102357" spans="1:3" x14ac:dyDescent="0.35">
      <c r="A102357" s="2">
        <v>40908</v>
      </c>
      <c r="B102357" t="s">
        <v>846</v>
      </c>
      <c r="C102357">
        <v>31215.279999999999</v>
      </c>
    </row>
    <row r="102358" spans="1:3" x14ac:dyDescent="0.35">
      <c r="A102358" s="2">
        <v>40939</v>
      </c>
      <c r="B102358" t="s">
        <v>846</v>
      </c>
      <c r="C102358">
        <v>31215.279999999999</v>
      </c>
    </row>
    <row r="102359" spans="1:3" x14ac:dyDescent="0.35">
      <c r="A102359" s="2">
        <v>40968</v>
      </c>
      <c r="B102359" t="s">
        <v>846</v>
      </c>
      <c r="C102359">
        <v>29201.39</v>
      </c>
    </row>
    <row r="102360" spans="1:3" x14ac:dyDescent="0.35">
      <c r="A102360" s="2">
        <v>40999</v>
      </c>
      <c r="B102360" t="s">
        <v>846</v>
      </c>
      <c r="C102360">
        <v>31215.279999999999</v>
      </c>
    </row>
    <row r="102361" spans="1:3" x14ac:dyDescent="0.35">
      <c r="A102361" s="2">
        <v>41029</v>
      </c>
      <c r="B102361" t="s">
        <v>846</v>
      </c>
      <c r="C102361">
        <v>22916.67</v>
      </c>
    </row>
    <row r="102362" spans="1:3" x14ac:dyDescent="0.35">
      <c r="A102362" s="2">
        <v>41060</v>
      </c>
      <c r="B102362" t="s">
        <v>846</v>
      </c>
      <c r="C102362">
        <v>23680.560000000001</v>
      </c>
    </row>
    <row r="102363" spans="1:3" x14ac:dyDescent="0.35">
      <c r="A102363" s="2">
        <v>41067</v>
      </c>
      <c r="B102363" t="s">
        <v>846</v>
      </c>
      <c r="C102363">
        <v>1219417</v>
      </c>
    </row>
    <row r="102364" spans="1:3" x14ac:dyDescent="0.35">
      <c r="A102364" s="2">
        <v>41067</v>
      </c>
      <c r="B102364" t="s">
        <v>846</v>
      </c>
      <c r="C102364">
        <v>2050.7800000000002</v>
      </c>
    </row>
    <row r="102365" spans="1:3" x14ac:dyDescent="0.35">
      <c r="A102365" s="2">
        <v>41067</v>
      </c>
      <c r="B102365" t="s">
        <v>846</v>
      </c>
      <c r="C102365">
        <v>7048.61</v>
      </c>
    </row>
    <row r="102366" spans="1:3" x14ac:dyDescent="0.35">
      <c r="A102366" s="2">
        <v>41067</v>
      </c>
      <c r="B102366" t="s">
        <v>846</v>
      </c>
      <c r="C102366">
        <v>7949.22</v>
      </c>
    </row>
    <row r="102367" spans="1:3" x14ac:dyDescent="0.35">
      <c r="A102367" s="2">
        <v>41067</v>
      </c>
      <c r="B102367" t="s">
        <v>846</v>
      </c>
      <c r="C102367">
        <v>10000</v>
      </c>
    </row>
    <row r="102368" spans="1:3" x14ac:dyDescent="0.35">
      <c r="A102368" s="2">
        <v>41067</v>
      </c>
      <c r="B102368" t="s">
        <v>846</v>
      </c>
      <c r="C102368">
        <v>20000</v>
      </c>
    </row>
    <row r="102369" spans="1:3" x14ac:dyDescent="0.35">
      <c r="A102369" s="2">
        <v>41067</v>
      </c>
      <c r="B102369" t="s">
        <v>846</v>
      </c>
      <c r="C102369">
        <v>690000</v>
      </c>
    </row>
    <row r="102370" spans="1:3" x14ac:dyDescent="0.35">
      <c r="A102370" s="2">
        <v>41067</v>
      </c>
      <c r="B102370" t="s">
        <v>846</v>
      </c>
      <c r="C102370">
        <v>2190000</v>
      </c>
    </row>
    <row r="102371" spans="1:3" x14ac:dyDescent="0.35">
      <c r="A102371" s="2">
        <v>41614</v>
      </c>
      <c r="B102371" t="s">
        <v>846</v>
      </c>
      <c r="C102371">
        <v>28138.79</v>
      </c>
    </row>
    <row r="102372" spans="1:3" x14ac:dyDescent="0.35">
      <c r="A102372" s="2">
        <v>42170</v>
      </c>
      <c r="B102372" t="s">
        <v>846</v>
      </c>
      <c r="C102372">
        <v>11250</v>
      </c>
    </row>
    <row r="102373" spans="1:3" x14ac:dyDescent="0.35">
      <c r="A102373" s="2">
        <v>42551</v>
      </c>
      <c r="B102373" t="s">
        <v>846</v>
      </c>
      <c r="C102373">
        <v>66150</v>
      </c>
    </row>
    <row r="102374" spans="1:3" x14ac:dyDescent="0.35">
      <c r="A102374" s="2">
        <v>43525</v>
      </c>
      <c r="B102374" t="s">
        <v>856</v>
      </c>
      <c r="C102374">
        <v>-1500000</v>
      </c>
    </row>
    <row r="102375" spans="1:3" x14ac:dyDescent="0.35">
      <c r="A102375" s="2">
        <v>43525</v>
      </c>
      <c r="B102375" t="s">
        <v>855</v>
      </c>
      <c r="C102375">
        <v>-8750000</v>
      </c>
    </row>
    <row r="102376" spans="1:3" x14ac:dyDescent="0.35">
      <c r="A102376" s="2">
        <v>43525</v>
      </c>
      <c r="B102376" t="s">
        <v>855</v>
      </c>
      <c r="C102376">
        <v>160000</v>
      </c>
    </row>
    <row r="102377" spans="1:3" x14ac:dyDescent="0.35">
      <c r="A102377" s="2">
        <v>43555</v>
      </c>
      <c r="B102377" t="s">
        <v>855</v>
      </c>
      <c r="C102377">
        <v>76562.490000000005</v>
      </c>
    </row>
    <row r="102378" spans="1:3" x14ac:dyDescent="0.35">
      <c r="A102378" s="2">
        <v>43580</v>
      </c>
      <c r="B102378" t="s">
        <v>855</v>
      </c>
      <c r="C102378">
        <v>5468.75</v>
      </c>
    </row>
    <row r="102379" spans="1:3" x14ac:dyDescent="0.35">
      <c r="A102379" s="2">
        <v>43580</v>
      </c>
      <c r="B102379" t="s">
        <v>855</v>
      </c>
      <c r="C102379">
        <v>750000</v>
      </c>
    </row>
    <row r="102380" spans="1:3" x14ac:dyDescent="0.35">
      <c r="A102380" s="2">
        <v>43585</v>
      </c>
      <c r="B102380" t="s">
        <v>855</v>
      </c>
      <c r="C102380">
        <v>70000</v>
      </c>
    </row>
    <row r="102381" spans="1:3" x14ac:dyDescent="0.35">
      <c r="A102381" s="2">
        <v>43616</v>
      </c>
      <c r="B102381" t="s">
        <v>855</v>
      </c>
      <c r="C102381">
        <v>70000</v>
      </c>
    </row>
    <row r="102382" spans="1:3" x14ac:dyDescent="0.35">
      <c r="A102382" s="2">
        <v>43646</v>
      </c>
      <c r="B102382" t="s">
        <v>855</v>
      </c>
      <c r="C102382">
        <v>70000</v>
      </c>
    </row>
    <row r="102383" spans="1:3" x14ac:dyDescent="0.35">
      <c r="A102383" s="2">
        <v>43676</v>
      </c>
      <c r="B102383" t="s">
        <v>855</v>
      </c>
      <c r="C102383">
        <v>-2000000</v>
      </c>
    </row>
    <row r="102384" spans="1:3" x14ac:dyDescent="0.35">
      <c r="A102384" s="2">
        <v>43676</v>
      </c>
      <c r="B102384" t="s">
        <v>855</v>
      </c>
      <c r="C102384">
        <v>40000</v>
      </c>
    </row>
    <row r="102385" spans="1:3" x14ac:dyDescent="0.35">
      <c r="A102385" s="2">
        <v>43677</v>
      </c>
      <c r="B102385" t="s">
        <v>855</v>
      </c>
      <c r="C102385">
        <v>71166.67</v>
      </c>
    </row>
    <row r="102386" spans="1:3" x14ac:dyDescent="0.35">
      <c r="A102386" s="2">
        <v>43708</v>
      </c>
      <c r="B102386" t="s">
        <v>855</v>
      </c>
      <c r="C102386">
        <v>88666.67</v>
      </c>
    </row>
    <row r="102387" spans="1:3" x14ac:dyDescent="0.35">
      <c r="A102387" s="2">
        <v>43738</v>
      </c>
      <c r="B102387" t="s">
        <v>855</v>
      </c>
      <c r="C102387">
        <v>87500</v>
      </c>
    </row>
    <row r="102388" spans="1:3" x14ac:dyDescent="0.35">
      <c r="A102388" s="2">
        <v>43738</v>
      </c>
      <c r="B102388" t="s">
        <v>855</v>
      </c>
      <c r="C102388">
        <v>38000</v>
      </c>
    </row>
    <row r="102389" spans="1:3" x14ac:dyDescent="0.35">
      <c r="A102389" s="2">
        <v>43738</v>
      </c>
      <c r="B102389" t="s">
        <v>855</v>
      </c>
      <c r="C102389">
        <v>-1900000</v>
      </c>
    </row>
    <row r="102390" spans="1:3" x14ac:dyDescent="0.35">
      <c r="A102390" s="2">
        <v>43769</v>
      </c>
      <c r="B102390" t="s">
        <v>855</v>
      </c>
      <c r="C102390">
        <v>104679.16</v>
      </c>
    </row>
    <row r="102391" spans="1:3" x14ac:dyDescent="0.35">
      <c r="A102391" s="2">
        <v>43773</v>
      </c>
      <c r="B102391" t="s">
        <v>855</v>
      </c>
      <c r="C102391">
        <v>86000</v>
      </c>
    </row>
    <row r="102392" spans="1:3" x14ac:dyDescent="0.35">
      <c r="A102392" s="2">
        <v>43773</v>
      </c>
      <c r="B102392" t="s">
        <v>855</v>
      </c>
      <c r="C102392">
        <v>-4300000</v>
      </c>
    </row>
    <row r="102393" spans="1:3" x14ac:dyDescent="0.35">
      <c r="A102393" s="2">
        <v>43799</v>
      </c>
      <c r="B102393" t="s">
        <v>855</v>
      </c>
      <c r="C102393">
        <v>137987.51</v>
      </c>
    </row>
    <row r="102394" spans="1:3" x14ac:dyDescent="0.35">
      <c r="A102394" s="2">
        <v>43830</v>
      </c>
      <c r="B102394" t="s">
        <v>855</v>
      </c>
      <c r="C102394">
        <v>141750.01999999999</v>
      </c>
    </row>
    <row r="102395" spans="1:3" x14ac:dyDescent="0.35">
      <c r="A102395" s="2">
        <v>43861</v>
      </c>
      <c r="B102395" t="s">
        <v>855</v>
      </c>
      <c r="C102395">
        <v>141750.01999999999</v>
      </c>
    </row>
    <row r="102396" spans="1:3" x14ac:dyDescent="0.35">
      <c r="A102396" s="2">
        <v>43890</v>
      </c>
      <c r="B102396" t="s">
        <v>855</v>
      </c>
      <c r="C102396">
        <v>141750.01999999999</v>
      </c>
    </row>
    <row r="102397" spans="1:3" x14ac:dyDescent="0.35">
      <c r="A102397" s="2">
        <v>43921</v>
      </c>
      <c r="B102397" t="s">
        <v>855</v>
      </c>
      <c r="C102397">
        <v>108000</v>
      </c>
    </row>
    <row r="102398" spans="1:3" x14ac:dyDescent="0.35">
      <c r="A102398" s="2">
        <v>43951</v>
      </c>
      <c r="B102398" t="s">
        <v>855</v>
      </c>
      <c r="C102398">
        <v>108225.01</v>
      </c>
    </row>
    <row r="102399" spans="1:3" x14ac:dyDescent="0.35">
      <c r="A102399" s="2">
        <v>43982</v>
      </c>
      <c r="B102399" t="s">
        <v>855</v>
      </c>
      <c r="C102399">
        <v>108450.48</v>
      </c>
    </row>
    <row r="102400" spans="1:3" x14ac:dyDescent="0.35">
      <c r="A102400" s="2">
        <v>44012</v>
      </c>
      <c r="B102400" t="s">
        <v>855</v>
      </c>
      <c r="C102400">
        <v>81507.3</v>
      </c>
    </row>
    <row r="102401" spans="1:3" x14ac:dyDescent="0.35">
      <c r="A102401" s="2">
        <v>44043</v>
      </c>
      <c r="B102401" t="s">
        <v>855</v>
      </c>
      <c r="C102401">
        <v>81812.960000000006</v>
      </c>
    </row>
    <row r="102402" spans="1:3" x14ac:dyDescent="0.35">
      <c r="A102402" s="2">
        <v>44074</v>
      </c>
      <c r="B102402" t="s">
        <v>855</v>
      </c>
      <c r="C102402">
        <v>82119.75</v>
      </c>
    </row>
    <row r="102403" spans="1:3" x14ac:dyDescent="0.35">
      <c r="A102403" s="2">
        <v>44104</v>
      </c>
      <c r="B102403" t="s">
        <v>855</v>
      </c>
      <c r="C102403">
        <v>144248.48000000001</v>
      </c>
    </row>
    <row r="102404" spans="1:3" x14ac:dyDescent="0.35">
      <c r="A102404" s="2">
        <v>44135</v>
      </c>
      <c r="B102404" t="s">
        <v>855</v>
      </c>
      <c r="C102404">
        <v>144248.48000000001</v>
      </c>
    </row>
    <row r="102405" spans="1:3" x14ac:dyDescent="0.35">
      <c r="A102405" s="2">
        <v>44165</v>
      </c>
      <c r="B102405" t="s">
        <v>855</v>
      </c>
      <c r="C102405">
        <v>144248.48000000001</v>
      </c>
    </row>
    <row r="102406" spans="1:3" x14ac:dyDescent="0.35">
      <c r="A102406" s="2">
        <v>44196</v>
      </c>
      <c r="B102406" t="s">
        <v>855</v>
      </c>
      <c r="C102406">
        <v>144248.48000000001</v>
      </c>
    </row>
    <row r="102407" spans="1:3" x14ac:dyDescent="0.35">
      <c r="A102407" s="2">
        <v>44227</v>
      </c>
      <c r="B102407" t="s">
        <v>855</v>
      </c>
      <c r="C102407">
        <v>144248.48000000001</v>
      </c>
    </row>
    <row r="102408" spans="1:3" x14ac:dyDescent="0.35">
      <c r="A102408" s="2">
        <v>44255</v>
      </c>
      <c r="B102408" t="s">
        <v>855</v>
      </c>
      <c r="C102408">
        <v>144248.48000000001</v>
      </c>
    </row>
    <row r="102409" spans="1:3" x14ac:dyDescent="0.35">
      <c r="A102409" s="2">
        <v>44286</v>
      </c>
      <c r="B102409" t="s">
        <v>855</v>
      </c>
      <c r="C102409">
        <v>144248.48000000001</v>
      </c>
    </row>
    <row r="102410" spans="1:3" x14ac:dyDescent="0.35">
      <c r="A102410" s="2">
        <v>44307</v>
      </c>
      <c r="B102410" t="s">
        <v>855</v>
      </c>
      <c r="C102410">
        <v>28000</v>
      </c>
    </row>
    <row r="102411" spans="1:3" x14ac:dyDescent="0.35">
      <c r="A102411" s="2">
        <v>44307</v>
      </c>
      <c r="B102411" t="s">
        <v>855</v>
      </c>
      <c r="C102411">
        <v>-1400000</v>
      </c>
    </row>
    <row r="102412" spans="1:3" x14ac:dyDescent="0.35">
      <c r="A102412" s="2">
        <v>44316</v>
      </c>
      <c r="B102412" t="s">
        <v>855</v>
      </c>
      <c r="C102412">
        <v>148331.81</v>
      </c>
    </row>
    <row r="102413" spans="1:3" x14ac:dyDescent="0.35">
      <c r="A102413" s="2">
        <v>44347</v>
      </c>
      <c r="B102413" t="s">
        <v>855</v>
      </c>
      <c r="C102413">
        <v>156498.48000000001</v>
      </c>
    </row>
    <row r="102414" spans="1:3" x14ac:dyDescent="0.35">
      <c r="A102414" s="2">
        <v>44377</v>
      </c>
      <c r="B102414" t="s">
        <v>855</v>
      </c>
      <c r="C102414">
        <v>156498.48000000001</v>
      </c>
    </row>
    <row r="102415" spans="1:3" x14ac:dyDescent="0.35">
      <c r="A102415" s="2">
        <v>44408</v>
      </c>
      <c r="B102415" t="s">
        <v>855</v>
      </c>
      <c r="C102415">
        <v>156498.49</v>
      </c>
    </row>
    <row r="102416" spans="1:3" x14ac:dyDescent="0.35">
      <c r="A102416" s="2">
        <v>44420</v>
      </c>
      <c r="B102416" t="s">
        <v>855</v>
      </c>
      <c r="C102416">
        <v>24000</v>
      </c>
    </row>
    <row r="102417" spans="1:3" x14ac:dyDescent="0.35">
      <c r="A102417" s="2">
        <v>44420</v>
      </c>
      <c r="B102417" t="s">
        <v>855</v>
      </c>
      <c r="C102417">
        <v>-1200000</v>
      </c>
    </row>
    <row r="102418" spans="1:3" x14ac:dyDescent="0.35">
      <c r="A102418" s="2">
        <v>44439</v>
      </c>
      <c r="B102418" t="s">
        <v>855</v>
      </c>
      <c r="C102418">
        <v>163498.47</v>
      </c>
    </row>
    <row r="102419" spans="1:3" x14ac:dyDescent="0.35">
      <c r="A102419" s="2">
        <v>44469</v>
      </c>
      <c r="B102419" t="s">
        <v>855</v>
      </c>
      <c r="C102419">
        <v>166998.48000000001</v>
      </c>
    </row>
    <row r="102420" spans="1:3" x14ac:dyDescent="0.35">
      <c r="A102420" s="2">
        <v>44500</v>
      </c>
      <c r="B102420" t="s">
        <v>855</v>
      </c>
      <c r="C102420">
        <v>166998.48000000001</v>
      </c>
    </row>
    <row r="102421" spans="1:3" x14ac:dyDescent="0.35">
      <c r="A102421" s="2">
        <v>44522</v>
      </c>
      <c r="B102421" t="s">
        <v>855</v>
      </c>
      <c r="C102421">
        <v>-3500000</v>
      </c>
    </row>
    <row r="102422" spans="1:3" x14ac:dyDescent="0.35">
      <c r="A102422" s="2">
        <v>44522</v>
      </c>
      <c r="B102422" t="s">
        <v>855</v>
      </c>
      <c r="C102422">
        <v>70000</v>
      </c>
    </row>
    <row r="102423" spans="1:3" x14ac:dyDescent="0.35">
      <c r="A102423" s="2">
        <v>44530</v>
      </c>
      <c r="B102423" t="s">
        <v>855</v>
      </c>
      <c r="C102423">
        <v>183076.6</v>
      </c>
    </row>
    <row r="102424" spans="1:3" x14ac:dyDescent="0.35">
      <c r="A102424" s="2">
        <v>44561</v>
      </c>
      <c r="B102424" t="s">
        <v>855</v>
      </c>
      <c r="C102424">
        <v>190732.86</v>
      </c>
    </row>
    <row r="102425" spans="1:3" x14ac:dyDescent="0.35">
      <c r="A102425" s="2">
        <v>44582</v>
      </c>
      <c r="B102425" t="s">
        <v>855</v>
      </c>
      <c r="C102425">
        <v>6500000</v>
      </c>
    </row>
    <row r="102426" spans="1:3" x14ac:dyDescent="0.35">
      <c r="A102426" s="2">
        <v>44592</v>
      </c>
      <c r="B102426" t="s">
        <v>855</v>
      </c>
      <c r="C102426">
        <v>187196.6</v>
      </c>
    </row>
    <row r="102427" spans="1:3" x14ac:dyDescent="0.35">
      <c r="A102427" s="2">
        <v>44609</v>
      </c>
      <c r="B102427" t="s">
        <v>855</v>
      </c>
      <c r="C102427">
        <v>-4100000</v>
      </c>
    </row>
    <row r="102428" spans="1:3" x14ac:dyDescent="0.35">
      <c r="A102428" s="2">
        <v>44609</v>
      </c>
      <c r="B102428" t="s">
        <v>855</v>
      </c>
      <c r="C102428">
        <v>82000</v>
      </c>
    </row>
    <row r="102429" spans="1:3" x14ac:dyDescent="0.35">
      <c r="A102429" s="2">
        <v>44610</v>
      </c>
      <c r="B102429" t="s">
        <v>855</v>
      </c>
      <c r="C102429">
        <v>18000</v>
      </c>
    </row>
    <row r="102430" spans="1:3" x14ac:dyDescent="0.35">
      <c r="A102430" s="2">
        <v>44610</v>
      </c>
      <c r="B102430" t="s">
        <v>856</v>
      </c>
      <c r="C102430">
        <v>-472380.66</v>
      </c>
    </row>
    <row r="102431" spans="1:3" x14ac:dyDescent="0.35">
      <c r="A102431" s="2">
        <v>44616</v>
      </c>
      <c r="B102431" t="s">
        <v>855</v>
      </c>
      <c r="C102431">
        <v>-900000</v>
      </c>
    </row>
    <row r="102432" spans="1:3" x14ac:dyDescent="0.35">
      <c r="A102432" s="2">
        <v>44620</v>
      </c>
      <c r="B102432" t="s">
        <v>855</v>
      </c>
      <c r="C102432">
        <v>194867.24</v>
      </c>
    </row>
    <row r="102433" spans="1:3" x14ac:dyDescent="0.35">
      <c r="A102433" s="2">
        <v>44651</v>
      </c>
      <c r="B102433" t="s">
        <v>855</v>
      </c>
      <c r="C102433">
        <v>234810.98</v>
      </c>
    </row>
    <row r="102434" spans="1:3" x14ac:dyDescent="0.35">
      <c r="A102434" s="2">
        <v>44662</v>
      </c>
      <c r="B102434" t="s">
        <v>855</v>
      </c>
      <c r="C102434">
        <v>85034.17</v>
      </c>
    </row>
    <row r="102435" spans="1:3" x14ac:dyDescent="0.35">
      <c r="A102435" s="2">
        <v>44662</v>
      </c>
      <c r="B102435" t="s">
        <v>855</v>
      </c>
      <c r="C102435">
        <v>285541.09999999998</v>
      </c>
    </row>
    <row r="102436" spans="1:3" x14ac:dyDescent="0.35">
      <c r="A102436" s="2">
        <v>44662</v>
      </c>
      <c r="B102436" t="s">
        <v>855</v>
      </c>
      <c r="C102436">
        <v>20800000</v>
      </c>
    </row>
    <row r="102437" spans="1:3" x14ac:dyDescent="0.35">
      <c r="A102437" s="2">
        <v>44662</v>
      </c>
      <c r="B102437" t="s">
        <v>855</v>
      </c>
      <c r="C102437">
        <v>421722.05</v>
      </c>
    </row>
    <row r="102438" spans="1:3" x14ac:dyDescent="0.35">
      <c r="A102438" s="2">
        <v>44181</v>
      </c>
      <c r="B102438" t="s">
        <v>858</v>
      </c>
      <c r="C102438">
        <v>40000</v>
      </c>
    </row>
    <row r="102439" spans="1:3" x14ac:dyDescent="0.35">
      <c r="A102439" s="2">
        <v>44181</v>
      </c>
      <c r="B102439" t="s">
        <v>855</v>
      </c>
      <c r="C102439">
        <v>40000</v>
      </c>
    </row>
    <row r="102440" spans="1:3" x14ac:dyDescent="0.35">
      <c r="A102440" s="2">
        <v>44181</v>
      </c>
      <c r="B102440" t="s">
        <v>856</v>
      </c>
      <c r="C102440">
        <v>-750000</v>
      </c>
    </row>
    <row r="102441" spans="1:3" x14ac:dyDescent="0.35">
      <c r="A102441" s="2">
        <v>44181</v>
      </c>
      <c r="B102441" t="s">
        <v>859</v>
      </c>
      <c r="C102441">
        <v>-750000</v>
      </c>
    </row>
    <row r="102442" spans="1:3" x14ac:dyDescent="0.35">
      <c r="A102442" s="2">
        <v>44181</v>
      </c>
      <c r="B102442" t="s">
        <v>855</v>
      </c>
      <c r="C102442">
        <v>-2000000</v>
      </c>
    </row>
    <row r="102443" spans="1:3" x14ac:dyDescent="0.35">
      <c r="A102443" s="2">
        <v>44181</v>
      </c>
      <c r="B102443" t="s">
        <v>858</v>
      </c>
      <c r="C102443">
        <v>-2000000</v>
      </c>
    </row>
    <row r="102444" spans="1:3" x14ac:dyDescent="0.35">
      <c r="A102444" s="2">
        <v>44196</v>
      </c>
      <c r="B102444" t="s">
        <v>855</v>
      </c>
      <c r="C102444">
        <v>8444.44</v>
      </c>
    </row>
    <row r="102445" spans="1:3" x14ac:dyDescent="0.35">
      <c r="A102445" s="2">
        <v>44196</v>
      </c>
      <c r="B102445" t="s">
        <v>858</v>
      </c>
      <c r="C102445">
        <v>8444.4500000000007</v>
      </c>
    </row>
    <row r="102446" spans="1:3" x14ac:dyDescent="0.35">
      <c r="A102446" s="2">
        <v>44227</v>
      </c>
      <c r="B102446" t="s">
        <v>855</v>
      </c>
      <c r="C102446">
        <v>15840.36</v>
      </c>
    </row>
    <row r="102447" spans="1:3" x14ac:dyDescent="0.35">
      <c r="A102447" s="2">
        <v>44227</v>
      </c>
      <c r="B102447" t="s">
        <v>858</v>
      </c>
      <c r="C102447">
        <v>15840.37</v>
      </c>
    </row>
    <row r="102448" spans="1:3" x14ac:dyDescent="0.35">
      <c r="A102448" s="2">
        <v>44255</v>
      </c>
      <c r="B102448" t="s">
        <v>855</v>
      </c>
      <c r="C102448">
        <v>15853.56</v>
      </c>
    </row>
    <row r="102449" spans="1:3" x14ac:dyDescent="0.35">
      <c r="A102449" s="2">
        <v>44255</v>
      </c>
      <c r="B102449" t="s">
        <v>858</v>
      </c>
      <c r="C102449">
        <v>15853.58</v>
      </c>
    </row>
    <row r="102450" spans="1:3" x14ac:dyDescent="0.35">
      <c r="A102450" s="2">
        <v>44286</v>
      </c>
      <c r="B102450" t="s">
        <v>858</v>
      </c>
      <c r="C102450">
        <v>15866.78</v>
      </c>
    </row>
    <row r="102451" spans="1:3" x14ac:dyDescent="0.35">
      <c r="A102451" s="2">
        <v>44286</v>
      </c>
      <c r="B102451" t="s">
        <v>855</v>
      </c>
      <c r="C102451">
        <v>15866.79</v>
      </c>
    </row>
    <row r="102452" spans="1:3" x14ac:dyDescent="0.35">
      <c r="A102452" s="2">
        <v>44316</v>
      </c>
      <c r="B102452" t="s">
        <v>858</v>
      </c>
      <c r="C102452">
        <v>15880</v>
      </c>
    </row>
    <row r="102453" spans="1:3" x14ac:dyDescent="0.35">
      <c r="A102453" s="2">
        <v>44316</v>
      </c>
      <c r="B102453" t="s">
        <v>855</v>
      </c>
      <c r="C102453">
        <v>15880</v>
      </c>
    </row>
    <row r="102454" spans="1:3" x14ac:dyDescent="0.35">
      <c r="A102454" s="2">
        <v>44347</v>
      </c>
      <c r="B102454" t="s">
        <v>858</v>
      </c>
      <c r="C102454">
        <v>15893.23</v>
      </c>
    </row>
    <row r="102455" spans="1:3" x14ac:dyDescent="0.35">
      <c r="A102455" s="2">
        <v>44347</v>
      </c>
      <c r="B102455" t="s">
        <v>855</v>
      </c>
      <c r="C102455">
        <v>15893.24</v>
      </c>
    </row>
    <row r="102456" spans="1:3" x14ac:dyDescent="0.35">
      <c r="A102456" s="2">
        <v>44377</v>
      </c>
      <c r="B102456" t="s">
        <v>858</v>
      </c>
      <c r="C102456">
        <v>15906.48</v>
      </c>
    </row>
    <row r="102457" spans="1:3" x14ac:dyDescent="0.35">
      <c r="A102457" s="2">
        <v>44377</v>
      </c>
      <c r="B102457" t="s">
        <v>855</v>
      </c>
      <c r="C102457">
        <v>15906.48</v>
      </c>
    </row>
    <row r="102458" spans="1:3" x14ac:dyDescent="0.35">
      <c r="A102458" s="2">
        <v>44408</v>
      </c>
      <c r="B102458" t="s">
        <v>858</v>
      </c>
      <c r="C102458">
        <v>15919.74</v>
      </c>
    </row>
    <row r="102459" spans="1:3" x14ac:dyDescent="0.35">
      <c r="A102459" s="2">
        <v>44408</v>
      </c>
      <c r="B102459" t="s">
        <v>855</v>
      </c>
      <c r="C102459">
        <v>15919.73</v>
      </c>
    </row>
    <row r="102460" spans="1:3" x14ac:dyDescent="0.35">
      <c r="A102460" s="2">
        <v>44439</v>
      </c>
      <c r="B102460" t="s">
        <v>858</v>
      </c>
      <c r="C102460">
        <v>15933</v>
      </c>
    </row>
    <row r="102461" spans="1:3" x14ac:dyDescent="0.35">
      <c r="A102461" s="2">
        <v>44439</v>
      </c>
      <c r="B102461" t="s">
        <v>855</v>
      </c>
      <c r="C102461">
        <v>15933.01</v>
      </c>
    </row>
    <row r="102462" spans="1:3" x14ac:dyDescent="0.35">
      <c r="A102462" s="2">
        <v>44469</v>
      </c>
      <c r="B102462" t="s">
        <v>858</v>
      </c>
      <c r="C102462">
        <v>15946.28</v>
      </c>
    </row>
    <row r="102463" spans="1:3" x14ac:dyDescent="0.35">
      <c r="A102463" s="2">
        <v>44469</v>
      </c>
      <c r="B102463" t="s">
        <v>855</v>
      </c>
      <c r="C102463">
        <v>15946.28</v>
      </c>
    </row>
    <row r="102464" spans="1:3" x14ac:dyDescent="0.35">
      <c r="A102464" s="2">
        <v>44500</v>
      </c>
      <c r="B102464" t="s">
        <v>858</v>
      </c>
      <c r="C102464">
        <v>15959.58</v>
      </c>
    </row>
    <row r="102465" spans="1:3" x14ac:dyDescent="0.35">
      <c r="A102465" s="2">
        <v>44500</v>
      </c>
      <c r="B102465" t="s">
        <v>858</v>
      </c>
      <c r="C102465">
        <v>17625.63</v>
      </c>
    </row>
    <row r="102466" spans="1:3" x14ac:dyDescent="0.35">
      <c r="A102466" s="2">
        <v>44500</v>
      </c>
      <c r="B102466" t="s">
        <v>855</v>
      </c>
      <c r="C102466">
        <v>15959.56</v>
      </c>
    </row>
    <row r="102467" spans="1:3" x14ac:dyDescent="0.35">
      <c r="A102467" s="2">
        <v>44500</v>
      </c>
      <c r="B102467" t="s">
        <v>855</v>
      </c>
      <c r="C102467">
        <v>17625.64</v>
      </c>
    </row>
    <row r="102468" spans="1:3" x14ac:dyDescent="0.35">
      <c r="A102468" s="2">
        <v>44530</v>
      </c>
      <c r="B102468" t="s">
        <v>858</v>
      </c>
      <c r="C102468">
        <v>1666.67</v>
      </c>
    </row>
    <row r="102469" spans="1:3" x14ac:dyDescent="0.35">
      <c r="A102469" s="2">
        <v>44530</v>
      </c>
      <c r="B102469" t="s">
        <v>858</v>
      </c>
      <c r="C102469">
        <v>15833.33</v>
      </c>
    </row>
    <row r="102470" spans="1:3" x14ac:dyDescent="0.35">
      <c r="A102470" s="2">
        <v>44530</v>
      </c>
      <c r="B102470" t="s">
        <v>855</v>
      </c>
      <c r="C102470">
        <v>1666.67</v>
      </c>
    </row>
    <row r="102471" spans="1:3" x14ac:dyDescent="0.35">
      <c r="A102471" s="2">
        <v>44530</v>
      </c>
      <c r="B102471" t="s">
        <v>855</v>
      </c>
      <c r="C102471">
        <v>15833.33</v>
      </c>
    </row>
    <row r="102472" spans="1:3" x14ac:dyDescent="0.35">
      <c r="A102472" s="2">
        <v>44561</v>
      </c>
      <c r="B102472" t="s">
        <v>855</v>
      </c>
      <c r="C102472">
        <v>1666.67</v>
      </c>
    </row>
    <row r="102473" spans="1:3" x14ac:dyDescent="0.35">
      <c r="A102473" s="2">
        <v>44561</v>
      </c>
      <c r="B102473" t="s">
        <v>858</v>
      </c>
      <c r="C102473">
        <v>1666.68</v>
      </c>
    </row>
    <row r="102474" spans="1:3" x14ac:dyDescent="0.35">
      <c r="A102474" s="2">
        <v>44561</v>
      </c>
      <c r="B102474" t="s">
        <v>855</v>
      </c>
      <c r="C102474">
        <v>15833.33</v>
      </c>
    </row>
    <row r="102475" spans="1:3" x14ac:dyDescent="0.35">
      <c r="A102475" s="2">
        <v>44561</v>
      </c>
      <c r="B102475" t="s">
        <v>858</v>
      </c>
      <c r="C102475">
        <v>15833.33</v>
      </c>
    </row>
    <row r="102476" spans="1:3" x14ac:dyDescent="0.35">
      <c r="A102476" s="2">
        <v>44592</v>
      </c>
      <c r="B102476" t="s">
        <v>858</v>
      </c>
      <c r="C102476">
        <v>15833.33</v>
      </c>
    </row>
    <row r="102477" spans="1:3" x14ac:dyDescent="0.35">
      <c r="A102477" s="2">
        <v>44592</v>
      </c>
      <c r="B102477" t="s">
        <v>855</v>
      </c>
      <c r="C102477">
        <v>16889.77</v>
      </c>
    </row>
    <row r="102478" spans="1:3" x14ac:dyDescent="0.35">
      <c r="A102478" s="2">
        <v>44593</v>
      </c>
      <c r="B102478" t="s">
        <v>858</v>
      </c>
      <c r="C102478">
        <v>527.78</v>
      </c>
    </row>
    <row r="102479" spans="1:3" x14ac:dyDescent="0.35">
      <c r="A102479" s="2">
        <v>44593</v>
      </c>
      <c r="B102479" t="s">
        <v>858</v>
      </c>
      <c r="C102479">
        <v>856.29</v>
      </c>
    </row>
    <row r="102480" spans="1:3" x14ac:dyDescent="0.35">
      <c r="A102480" s="2">
        <v>44593</v>
      </c>
      <c r="B102480" t="s">
        <v>858</v>
      </c>
      <c r="C102480">
        <v>10242.81</v>
      </c>
    </row>
    <row r="102481" spans="1:3" x14ac:dyDescent="0.35">
      <c r="A102481" s="2">
        <v>44593</v>
      </c>
      <c r="B102481" t="s">
        <v>858</v>
      </c>
      <c r="C102481">
        <v>994400</v>
      </c>
    </row>
    <row r="102482" spans="1:3" x14ac:dyDescent="0.35">
      <c r="A102482" s="2">
        <v>44594</v>
      </c>
      <c r="B102482" t="s">
        <v>858</v>
      </c>
      <c r="C102482">
        <v>10358.16</v>
      </c>
    </row>
    <row r="102483" spans="1:3" x14ac:dyDescent="0.35">
      <c r="A102483" s="2">
        <v>44594</v>
      </c>
      <c r="B102483" t="s">
        <v>855</v>
      </c>
      <c r="C102483">
        <v>2000000</v>
      </c>
    </row>
    <row r="102484" spans="1:3" x14ac:dyDescent="0.35">
      <c r="A102484" s="2">
        <v>44594</v>
      </c>
      <c r="B102484" t="s">
        <v>858</v>
      </c>
      <c r="C102484">
        <v>1005600</v>
      </c>
    </row>
    <row r="102485" spans="1:3" x14ac:dyDescent="0.35">
      <c r="A102485" s="2">
        <v>44594</v>
      </c>
      <c r="B102485" t="s">
        <v>855</v>
      </c>
      <c r="C102485">
        <v>20016.669999999998</v>
      </c>
    </row>
    <row r="102486" spans="1:3" x14ac:dyDescent="0.35">
      <c r="A102486" s="2">
        <v>44594</v>
      </c>
      <c r="B102486" t="s">
        <v>855</v>
      </c>
      <c r="C102486">
        <v>1777.87</v>
      </c>
    </row>
    <row r="102487" spans="1:3" x14ac:dyDescent="0.35">
      <c r="A102487" s="2">
        <v>44594</v>
      </c>
      <c r="B102487" t="s">
        <v>858</v>
      </c>
      <c r="C102487">
        <v>865.93</v>
      </c>
    </row>
    <row r="102488" spans="1:3" x14ac:dyDescent="0.35">
      <c r="A102488" s="2">
        <v>45838</v>
      </c>
      <c r="B102488" t="s">
        <v>856</v>
      </c>
      <c r="C102488">
        <v>2535348.63</v>
      </c>
    </row>
    <row r="102489" spans="1:3" x14ac:dyDescent="0.35">
      <c r="A102489" s="2">
        <v>45838</v>
      </c>
      <c r="B102489" t="s">
        <v>859</v>
      </c>
      <c r="C102489">
        <v>2535347.1</v>
      </c>
    </row>
    <row r="102490" spans="1:3" x14ac:dyDescent="0.35">
      <c r="A102490" s="2">
        <v>45838</v>
      </c>
      <c r="B102490" t="s">
        <v>1085</v>
      </c>
      <c r="C102490">
        <v>741141.04</v>
      </c>
    </row>
    <row r="102491" spans="1:3" x14ac:dyDescent="0.35">
      <c r="A102491" s="2">
        <v>45838</v>
      </c>
      <c r="B102491" t="s">
        <v>1083</v>
      </c>
      <c r="C102491">
        <v>741146.04</v>
      </c>
    </row>
    <row r="102492" spans="1:3" x14ac:dyDescent="0.35">
      <c r="A102492" s="2">
        <v>40396</v>
      </c>
      <c r="B102492" t="s">
        <v>850</v>
      </c>
      <c r="C102492">
        <v>-552650</v>
      </c>
    </row>
    <row r="102493" spans="1:3" x14ac:dyDescent="0.35">
      <c r="A102493" s="2">
        <v>40396</v>
      </c>
      <c r="B102493" t="s">
        <v>849</v>
      </c>
      <c r="C102493">
        <v>116846</v>
      </c>
    </row>
    <row r="102494" spans="1:3" x14ac:dyDescent="0.35">
      <c r="A102494" s="2">
        <v>40396</v>
      </c>
      <c r="B102494" t="s">
        <v>849</v>
      </c>
      <c r="C102494">
        <v>-5842300</v>
      </c>
    </row>
    <row r="102495" spans="1:3" x14ac:dyDescent="0.35">
      <c r="A102495" s="2">
        <v>40451</v>
      </c>
      <c r="B102495" t="s">
        <v>849</v>
      </c>
      <c r="C102495">
        <v>107108.83</v>
      </c>
    </row>
    <row r="102496" spans="1:3" x14ac:dyDescent="0.35">
      <c r="A102496" s="2">
        <v>40543</v>
      </c>
      <c r="B102496" t="s">
        <v>849</v>
      </c>
      <c r="C102496">
        <v>180258.76</v>
      </c>
    </row>
    <row r="102497" spans="1:3" x14ac:dyDescent="0.35">
      <c r="A102497" s="2">
        <v>40603</v>
      </c>
      <c r="B102497" t="s">
        <v>849</v>
      </c>
      <c r="C102497">
        <v>36478</v>
      </c>
    </row>
    <row r="102498" spans="1:3" x14ac:dyDescent="0.35">
      <c r="A102498" s="2">
        <v>40633</v>
      </c>
      <c r="B102498" t="s">
        <v>849</v>
      </c>
      <c r="C102498">
        <v>177765.73</v>
      </c>
    </row>
    <row r="102499" spans="1:3" x14ac:dyDescent="0.35">
      <c r="A102499" s="2">
        <v>40724</v>
      </c>
      <c r="B102499" t="s">
        <v>849</v>
      </c>
      <c r="C102499">
        <v>60270.97</v>
      </c>
    </row>
    <row r="102500" spans="1:3" x14ac:dyDescent="0.35">
      <c r="A102500" s="2">
        <v>40724</v>
      </c>
      <c r="B102500" t="s">
        <v>849</v>
      </c>
      <c r="C102500">
        <v>180812.92</v>
      </c>
    </row>
    <row r="102501" spans="1:3" x14ac:dyDescent="0.35">
      <c r="A102501" s="2">
        <v>40816</v>
      </c>
      <c r="B102501" t="s">
        <v>849</v>
      </c>
      <c r="C102501">
        <v>182799.88</v>
      </c>
    </row>
    <row r="102502" spans="1:3" x14ac:dyDescent="0.35">
      <c r="A102502" s="2">
        <v>40908</v>
      </c>
      <c r="B102502" t="s">
        <v>849</v>
      </c>
      <c r="C102502">
        <v>184668.49</v>
      </c>
    </row>
    <row r="102503" spans="1:3" x14ac:dyDescent="0.35">
      <c r="A102503" s="2">
        <v>40999</v>
      </c>
      <c r="B102503" t="s">
        <v>849</v>
      </c>
      <c r="C102503">
        <v>184528.43</v>
      </c>
    </row>
    <row r="102504" spans="1:3" x14ac:dyDescent="0.35">
      <c r="A102504" s="2">
        <v>41090</v>
      </c>
      <c r="B102504" t="s">
        <v>849</v>
      </c>
      <c r="C102504">
        <v>248525.62</v>
      </c>
    </row>
    <row r="102505" spans="1:3" x14ac:dyDescent="0.35">
      <c r="A102505" s="2">
        <v>41180</v>
      </c>
      <c r="B102505" t="s">
        <v>849</v>
      </c>
      <c r="C102505">
        <v>61446.18</v>
      </c>
    </row>
    <row r="102506" spans="1:3" x14ac:dyDescent="0.35">
      <c r="A102506" s="2">
        <v>41180</v>
      </c>
      <c r="B102506" t="s">
        <v>849</v>
      </c>
      <c r="C102506">
        <v>400492.02</v>
      </c>
    </row>
    <row r="102507" spans="1:3" x14ac:dyDescent="0.35">
      <c r="A102507" s="2">
        <v>41180</v>
      </c>
      <c r="B102507" t="s">
        <v>850</v>
      </c>
      <c r="C102507">
        <v>540593</v>
      </c>
    </row>
    <row r="102508" spans="1:3" x14ac:dyDescent="0.35">
      <c r="A102508" s="2">
        <v>41180</v>
      </c>
      <c r="B102508" t="s">
        <v>850</v>
      </c>
      <c r="C102508">
        <v>552650</v>
      </c>
    </row>
    <row r="102509" spans="1:3" x14ac:dyDescent="0.35">
      <c r="A102509" s="2">
        <v>41180</v>
      </c>
      <c r="B102509" t="s">
        <v>849</v>
      </c>
      <c r="C102509">
        <v>5805821.4100000001</v>
      </c>
    </row>
    <row r="102510" spans="1:3" x14ac:dyDescent="0.35">
      <c r="A102510" s="2">
        <v>41180</v>
      </c>
      <c r="B102510" t="s">
        <v>849</v>
      </c>
      <c r="C102510">
        <v>184345.93</v>
      </c>
    </row>
    <row r="102511" spans="1:3" x14ac:dyDescent="0.35">
      <c r="A102511" s="2">
        <v>44742</v>
      </c>
      <c r="B102511" t="s">
        <v>858</v>
      </c>
      <c r="C102511">
        <v>155000</v>
      </c>
    </row>
    <row r="102512" spans="1:3" x14ac:dyDescent="0.35">
      <c r="A102512" s="2">
        <v>44742</v>
      </c>
      <c r="B102512" t="s">
        <v>859</v>
      </c>
      <c r="C102512">
        <v>-3200000</v>
      </c>
    </row>
    <row r="102513" spans="1:3" x14ac:dyDescent="0.35">
      <c r="A102513" s="2">
        <v>44742</v>
      </c>
      <c r="B102513" t="s">
        <v>858</v>
      </c>
      <c r="C102513">
        <v>-15500000</v>
      </c>
    </row>
    <row r="102514" spans="1:3" x14ac:dyDescent="0.35">
      <c r="A102514" s="2">
        <v>44773</v>
      </c>
      <c r="B102514" t="s">
        <v>858</v>
      </c>
      <c r="C102514">
        <v>144666.67000000001</v>
      </c>
    </row>
    <row r="102515" spans="1:3" x14ac:dyDescent="0.35">
      <c r="A102515" s="2">
        <v>44804</v>
      </c>
      <c r="B102515" t="s">
        <v>858</v>
      </c>
      <c r="C102515">
        <v>140145.84</v>
      </c>
    </row>
    <row r="102516" spans="1:3" x14ac:dyDescent="0.35">
      <c r="A102516" s="2">
        <v>44834</v>
      </c>
      <c r="B102516" t="s">
        <v>858</v>
      </c>
      <c r="C102516">
        <v>135625</v>
      </c>
    </row>
    <row r="102517" spans="1:3" x14ac:dyDescent="0.35">
      <c r="A102517" s="2">
        <v>44865</v>
      </c>
      <c r="B102517" t="s">
        <v>858</v>
      </c>
      <c r="C102517">
        <v>140145.84</v>
      </c>
    </row>
    <row r="102518" spans="1:3" x14ac:dyDescent="0.35">
      <c r="A102518" s="2">
        <v>44895</v>
      </c>
      <c r="B102518" t="s">
        <v>858</v>
      </c>
      <c r="C102518">
        <v>135625</v>
      </c>
    </row>
    <row r="102519" spans="1:3" x14ac:dyDescent="0.35">
      <c r="A102519" s="2">
        <v>44926</v>
      </c>
      <c r="B102519" t="s">
        <v>858</v>
      </c>
      <c r="C102519">
        <v>140145.84</v>
      </c>
    </row>
    <row r="102520" spans="1:3" x14ac:dyDescent="0.35">
      <c r="A102520" s="2">
        <v>44957</v>
      </c>
      <c r="B102520" t="s">
        <v>858</v>
      </c>
      <c r="C102520">
        <v>140145.84</v>
      </c>
    </row>
    <row r="102521" spans="1:3" x14ac:dyDescent="0.35">
      <c r="A102521" s="2">
        <v>44985</v>
      </c>
      <c r="B102521" t="s">
        <v>858</v>
      </c>
      <c r="C102521">
        <v>126583.34</v>
      </c>
    </row>
    <row r="102522" spans="1:3" x14ac:dyDescent="0.35">
      <c r="A102522" s="2">
        <v>45016</v>
      </c>
      <c r="B102522" t="s">
        <v>858</v>
      </c>
      <c r="C102522">
        <v>140145.84</v>
      </c>
    </row>
    <row r="102523" spans="1:3" x14ac:dyDescent="0.35">
      <c r="A102523" s="2">
        <v>45046</v>
      </c>
      <c r="B102523" t="s">
        <v>858</v>
      </c>
      <c r="C102523">
        <v>135625</v>
      </c>
    </row>
    <row r="102524" spans="1:3" x14ac:dyDescent="0.35">
      <c r="A102524" s="2">
        <v>45077</v>
      </c>
      <c r="B102524" t="s">
        <v>858</v>
      </c>
      <c r="C102524">
        <v>140145.84</v>
      </c>
    </row>
    <row r="102525" spans="1:3" x14ac:dyDescent="0.35">
      <c r="A102525" s="2">
        <v>45107</v>
      </c>
      <c r="B102525" t="s">
        <v>858</v>
      </c>
      <c r="C102525">
        <v>135625</v>
      </c>
    </row>
    <row r="102526" spans="1:3" x14ac:dyDescent="0.35">
      <c r="A102526" s="2">
        <v>45138</v>
      </c>
      <c r="B102526" t="s">
        <v>858</v>
      </c>
      <c r="C102526">
        <v>140145.84</v>
      </c>
    </row>
    <row r="102527" spans="1:3" x14ac:dyDescent="0.35">
      <c r="A102527" s="2">
        <v>45169</v>
      </c>
      <c r="B102527" t="s">
        <v>858</v>
      </c>
      <c r="C102527">
        <v>117848.64</v>
      </c>
    </row>
    <row r="102528" spans="1:3" x14ac:dyDescent="0.35">
      <c r="A102528" s="2">
        <v>45199</v>
      </c>
      <c r="B102528" t="s">
        <v>858</v>
      </c>
      <c r="C102528">
        <v>135625</v>
      </c>
    </row>
    <row r="102529" spans="1:3" x14ac:dyDescent="0.35">
      <c r="A102529" s="2">
        <v>45230</v>
      </c>
      <c r="B102529" t="s">
        <v>858</v>
      </c>
      <c r="C102529">
        <v>140145.84</v>
      </c>
    </row>
    <row r="102530" spans="1:3" x14ac:dyDescent="0.35">
      <c r="A102530" s="2">
        <v>45260</v>
      </c>
      <c r="B102530" t="s">
        <v>858</v>
      </c>
      <c r="C102530">
        <v>135625</v>
      </c>
    </row>
    <row r="102531" spans="1:3" x14ac:dyDescent="0.35">
      <c r="A102531" s="2">
        <v>45291</v>
      </c>
      <c r="B102531" t="s">
        <v>858</v>
      </c>
      <c r="C102531">
        <v>140145.84</v>
      </c>
    </row>
    <row r="102532" spans="1:3" x14ac:dyDescent="0.35">
      <c r="A102532" s="2">
        <v>45322</v>
      </c>
      <c r="B102532" t="s">
        <v>858</v>
      </c>
      <c r="C102532">
        <v>140145.84</v>
      </c>
    </row>
    <row r="102533" spans="1:3" x14ac:dyDescent="0.35">
      <c r="A102533" s="2">
        <v>45351</v>
      </c>
      <c r="B102533" t="s">
        <v>858</v>
      </c>
      <c r="C102533">
        <v>131104.16</v>
      </c>
    </row>
    <row r="102534" spans="1:3" x14ac:dyDescent="0.35">
      <c r="A102534" s="2">
        <v>45382</v>
      </c>
      <c r="B102534" t="s">
        <v>858</v>
      </c>
      <c r="C102534">
        <v>140145.84</v>
      </c>
    </row>
    <row r="102535" spans="1:3" x14ac:dyDescent="0.35">
      <c r="A102535" s="2">
        <v>45473</v>
      </c>
      <c r="B102535" t="s">
        <v>858</v>
      </c>
      <c r="C102535">
        <v>411395.82</v>
      </c>
    </row>
    <row r="102536" spans="1:3" x14ac:dyDescent="0.35">
      <c r="A102536" s="2">
        <v>45504</v>
      </c>
      <c r="B102536" t="s">
        <v>858</v>
      </c>
      <c r="C102536">
        <v>140145.82999999999</v>
      </c>
    </row>
    <row r="102537" spans="1:3" x14ac:dyDescent="0.35">
      <c r="A102537" s="2">
        <v>45535</v>
      </c>
      <c r="B102537" t="s">
        <v>858</v>
      </c>
      <c r="C102537">
        <v>140145.82999999999</v>
      </c>
    </row>
    <row r="102538" spans="1:3" x14ac:dyDescent="0.35">
      <c r="A102538" s="2">
        <v>45551</v>
      </c>
      <c r="B102538" t="s">
        <v>859</v>
      </c>
      <c r="C102538">
        <v>3200000</v>
      </c>
    </row>
    <row r="102539" spans="1:3" x14ac:dyDescent="0.35">
      <c r="A102539" s="2">
        <v>45551</v>
      </c>
      <c r="B102539" t="s">
        <v>858</v>
      </c>
      <c r="C102539">
        <v>150000</v>
      </c>
    </row>
    <row r="102540" spans="1:3" x14ac:dyDescent="0.35">
      <c r="A102540" s="2">
        <v>45551</v>
      </c>
      <c r="B102540" t="s">
        <v>859</v>
      </c>
      <c r="C102540">
        <v>5482231.5</v>
      </c>
    </row>
    <row r="102541" spans="1:3" x14ac:dyDescent="0.35">
      <c r="A102541" s="2">
        <v>45551</v>
      </c>
      <c r="B102541" t="s">
        <v>858</v>
      </c>
      <c r="C102541">
        <v>15500000</v>
      </c>
    </row>
    <row r="102542" spans="1:3" x14ac:dyDescent="0.35">
      <c r="A102542" s="2">
        <v>45565</v>
      </c>
      <c r="B102542" t="s">
        <v>858</v>
      </c>
      <c r="C102542">
        <v>67812.509999999995</v>
      </c>
    </row>
    <row r="102543" spans="1:3" x14ac:dyDescent="0.35">
      <c r="A102543" s="2">
        <v>45617</v>
      </c>
      <c r="B102543" t="s">
        <v>859</v>
      </c>
      <c r="C102543">
        <v>131522.51</v>
      </c>
    </row>
    <row r="102544" spans="1:3" x14ac:dyDescent="0.35">
      <c r="A102544" s="2">
        <v>45838</v>
      </c>
      <c r="B102544" t="s">
        <v>859</v>
      </c>
      <c r="C102544">
        <v>685054</v>
      </c>
    </row>
    <row r="102545" spans="1:3" x14ac:dyDescent="0.35">
      <c r="A102545" s="2">
        <v>41257</v>
      </c>
      <c r="B102545" t="s">
        <v>850</v>
      </c>
      <c r="C102545">
        <v>-867127</v>
      </c>
    </row>
    <row r="102546" spans="1:3" x14ac:dyDescent="0.35">
      <c r="A102546" s="2">
        <v>41257</v>
      </c>
      <c r="B102546" t="s">
        <v>849</v>
      </c>
      <c r="C102546">
        <v>47611.42</v>
      </c>
    </row>
    <row r="102547" spans="1:3" x14ac:dyDescent="0.35">
      <c r="A102547" s="2">
        <v>41257</v>
      </c>
      <c r="B102547" t="s">
        <v>849</v>
      </c>
      <c r="C102547">
        <v>-2380571</v>
      </c>
    </row>
    <row r="102548" spans="1:3" x14ac:dyDescent="0.35">
      <c r="A102548" s="2">
        <v>41274</v>
      </c>
      <c r="B102548" t="s">
        <v>850</v>
      </c>
      <c r="C102548">
        <v>17342.580000000002</v>
      </c>
    </row>
    <row r="102549" spans="1:3" x14ac:dyDescent="0.35">
      <c r="A102549" s="2">
        <v>41364</v>
      </c>
      <c r="B102549" t="s">
        <v>849</v>
      </c>
      <c r="C102549">
        <v>85700.55</v>
      </c>
    </row>
    <row r="102550" spans="1:3" x14ac:dyDescent="0.35">
      <c r="A102550" s="2">
        <v>41394</v>
      </c>
      <c r="B102550" t="s">
        <v>849</v>
      </c>
      <c r="C102550">
        <v>24162.799999999999</v>
      </c>
    </row>
    <row r="102551" spans="1:3" x14ac:dyDescent="0.35">
      <c r="A102551" s="2">
        <v>41425</v>
      </c>
      <c r="B102551" t="s">
        <v>849</v>
      </c>
      <c r="C102551">
        <v>25072.26</v>
      </c>
    </row>
    <row r="102552" spans="1:3" x14ac:dyDescent="0.35">
      <c r="A102552" s="2">
        <v>41455</v>
      </c>
      <c r="B102552" t="s">
        <v>849</v>
      </c>
      <c r="C102552">
        <v>24367.94</v>
      </c>
    </row>
    <row r="102553" spans="1:3" x14ac:dyDescent="0.35">
      <c r="A102553" s="2">
        <v>41486</v>
      </c>
      <c r="B102553" t="s">
        <v>849</v>
      </c>
      <c r="C102553">
        <v>25285.119999999999</v>
      </c>
    </row>
    <row r="102554" spans="1:3" x14ac:dyDescent="0.35">
      <c r="A102554" s="2">
        <v>41517</v>
      </c>
      <c r="B102554" t="s">
        <v>849</v>
      </c>
      <c r="C102554">
        <v>25393.99</v>
      </c>
    </row>
    <row r="102555" spans="1:3" x14ac:dyDescent="0.35">
      <c r="A102555" s="2">
        <v>41547</v>
      </c>
      <c r="B102555" t="s">
        <v>849</v>
      </c>
      <c r="C102555">
        <v>24680.639999999999</v>
      </c>
    </row>
    <row r="102556" spans="1:3" x14ac:dyDescent="0.35">
      <c r="A102556" s="2">
        <v>41578</v>
      </c>
      <c r="B102556" t="s">
        <v>849</v>
      </c>
      <c r="C102556">
        <v>25609.59</v>
      </c>
    </row>
    <row r="102557" spans="1:3" x14ac:dyDescent="0.35">
      <c r="A102557" s="2">
        <v>41608</v>
      </c>
      <c r="B102557" t="s">
        <v>849</v>
      </c>
      <c r="C102557">
        <v>24890.18</v>
      </c>
    </row>
    <row r="102558" spans="1:3" x14ac:dyDescent="0.35">
      <c r="A102558" s="2">
        <v>41639</v>
      </c>
      <c r="B102558" t="s">
        <v>849</v>
      </c>
      <c r="C102558">
        <v>25827.02</v>
      </c>
    </row>
    <row r="102559" spans="1:3" x14ac:dyDescent="0.35">
      <c r="A102559" s="2">
        <v>41703</v>
      </c>
      <c r="B102559" t="s">
        <v>849</v>
      </c>
      <c r="C102559">
        <v>-171479.86</v>
      </c>
    </row>
    <row r="102560" spans="1:3" x14ac:dyDescent="0.35">
      <c r="A102560" s="2">
        <v>41790</v>
      </c>
      <c r="B102560" t="s">
        <v>849</v>
      </c>
      <c r="C102560">
        <v>29259.53</v>
      </c>
    </row>
    <row r="102561" spans="1:3" x14ac:dyDescent="0.35">
      <c r="A102561" s="2">
        <v>41820</v>
      </c>
      <c r="B102561" t="s">
        <v>849</v>
      </c>
      <c r="C102561">
        <v>28437.599999999999</v>
      </c>
    </row>
    <row r="102562" spans="1:3" x14ac:dyDescent="0.35">
      <c r="A102562" s="2">
        <v>41851</v>
      </c>
      <c r="B102562" t="s">
        <v>849</v>
      </c>
      <c r="C102562">
        <v>29507.96</v>
      </c>
    </row>
    <row r="102563" spans="1:3" x14ac:dyDescent="0.35">
      <c r="A102563" s="2">
        <v>41882</v>
      </c>
      <c r="B102563" t="s">
        <v>849</v>
      </c>
      <c r="C102563">
        <v>29635.01</v>
      </c>
    </row>
    <row r="102564" spans="1:3" x14ac:dyDescent="0.35">
      <c r="A102564" s="2">
        <v>42055</v>
      </c>
      <c r="B102564" t="s">
        <v>849</v>
      </c>
      <c r="C102564">
        <v>-175750</v>
      </c>
    </row>
    <row r="102565" spans="1:3" x14ac:dyDescent="0.35">
      <c r="A102565" s="2">
        <v>42138</v>
      </c>
      <c r="B102565" t="s">
        <v>849</v>
      </c>
      <c r="C102565">
        <v>-49441.77</v>
      </c>
    </row>
    <row r="102566" spans="1:3" x14ac:dyDescent="0.35">
      <c r="A102566" s="2">
        <v>42582</v>
      </c>
      <c r="B102566" t="s">
        <v>849</v>
      </c>
      <c r="C102566">
        <v>33007.94</v>
      </c>
    </row>
    <row r="102567" spans="1:3" x14ac:dyDescent="0.35">
      <c r="A102567" s="2">
        <v>42674</v>
      </c>
      <c r="B102567" t="s">
        <v>849</v>
      </c>
      <c r="C102567">
        <v>33007.94</v>
      </c>
    </row>
    <row r="102568" spans="1:3" x14ac:dyDescent="0.35">
      <c r="A102568" s="2">
        <v>42766</v>
      </c>
      <c r="B102568" t="s">
        <v>849</v>
      </c>
      <c r="C102568">
        <v>33007.94</v>
      </c>
    </row>
    <row r="102569" spans="1:3" x14ac:dyDescent="0.35">
      <c r="A102569" s="2">
        <v>42829</v>
      </c>
      <c r="B102569" t="s">
        <v>849</v>
      </c>
      <c r="C102569">
        <v>33012.400000000001</v>
      </c>
    </row>
    <row r="102570" spans="1:3" x14ac:dyDescent="0.35">
      <c r="A102570" s="2">
        <v>42947</v>
      </c>
      <c r="B102570" t="s">
        <v>849</v>
      </c>
      <c r="C102570">
        <v>33012.400000000001</v>
      </c>
    </row>
    <row r="102571" spans="1:3" x14ac:dyDescent="0.35">
      <c r="A102571" s="2">
        <v>43090</v>
      </c>
      <c r="B102571" t="s">
        <v>849</v>
      </c>
      <c r="C102571">
        <v>2429447.7599999998</v>
      </c>
    </row>
    <row r="102572" spans="1:3" x14ac:dyDescent="0.35">
      <c r="A102572" s="2">
        <v>43090</v>
      </c>
      <c r="B102572" t="s">
        <v>849</v>
      </c>
      <c r="C102572">
        <v>712624.44</v>
      </c>
    </row>
    <row r="102573" spans="1:3" x14ac:dyDescent="0.35">
      <c r="A102573" s="2">
        <v>43090</v>
      </c>
      <c r="B102573" t="s">
        <v>849</v>
      </c>
      <c r="C102573">
        <v>36335.620000000003</v>
      </c>
    </row>
    <row r="102574" spans="1:3" x14ac:dyDescent="0.35">
      <c r="A102574" s="2">
        <v>43161</v>
      </c>
      <c r="B102574" t="s">
        <v>849</v>
      </c>
      <c r="C102574">
        <v>685474.63</v>
      </c>
    </row>
    <row r="102575" spans="1:3" x14ac:dyDescent="0.35">
      <c r="A102575" s="2">
        <v>45233</v>
      </c>
      <c r="B102575" t="s">
        <v>850</v>
      </c>
      <c r="C102575">
        <v>-39993</v>
      </c>
    </row>
    <row r="102576" spans="1:3" x14ac:dyDescent="0.35">
      <c r="A102576" s="2">
        <v>44344</v>
      </c>
      <c r="B102576" t="s">
        <v>859</v>
      </c>
      <c r="C102576">
        <v>-4500000</v>
      </c>
    </row>
    <row r="102577" spans="1:3" x14ac:dyDescent="0.35">
      <c r="A102577" s="2">
        <v>44344</v>
      </c>
      <c r="B102577" t="s">
        <v>858</v>
      </c>
      <c r="C102577">
        <v>160000</v>
      </c>
    </row>
    <row r="102578" spans="1:3" x14ac:dyDescent="0.35">
      <c r="A102578" s="2">
        <v>44344</v>
      </c>
      <c r="B102578" t="s">
        <v>858</v>
      </c>
      <c r="C102578">
        <v>-8000000</v>
      </c>
    </row>
    <row r="102579" spans="1:3" x14ac:dyDescent="0.35">
      <c r="A102579" s="2">
        <v>44377</v>
      </c>
      <c r="B102579" t="s">
        <v>858</v>
      </c>
      <c r="C102579">
        <v>83111.12</v>
      </c>
    </row>
    <row r="102580" spans="1:3" x14ac:dyDescent="0.35">
      <c r="A102580" s="2">
        <v>44408</v>
      </c>
      <c r="B102580" t="s">
        <v>858</v>
      </c>
      <c r="C102580">
        <v>75777.78</v>
      </c>
    </row>
    <row r="102581" spans="1:3" x14ac:dyDescent="0.35">
      <c r="A102581" s="2">
        <v>44439</v>
      </c>
      <c r="B102581" t="s">
        <v>858</v>
      </c>
      <c r="C102581">
        <v>75777.78</v>
      </c>
    </row>
    <row r="102582" spans="1:3" x14ac:dyDescent="0.35">
      <c r="A102582" s="2">
        <v>44469</v>
      </c>
      <c r="B102582" t="s">
        <v>858</v>
      </c>
      <c r="C102582">
        <v>73333.34</v>
      </c>
    </row>
    <row r="102583" spans="1:3" x14ac:dyDescent="0.35">
      <c r="A102583" s="2">
        <v>44500</v>
      </c>
      <c r="B102583" t="s">
        <v>858</v>
      </c>
      <c r="C102583">
        <v>75777.78</v>
      </c>
    </row>
    <row r="102584" spans="1:3" x14ac:dyDescent="0.35">
      <c r="A102584" s="2">
        <v>44530</v>
      </c>
      <c r="B102584" t="s">
        <v>858</v>
      </c>
      <c r="C102584">
        <v>73333.34</v>
      </c>
    </row>
    <row r="102585" spans="1:3" x14ac:dyDescent="0.35">
      <c r="A102585" s="2">
        <v>44561</v>
      </c>
      <c r="B102585" t="s">
        <v>858</v>
      </c>
      <c r="C102585">
        <v>75777.78</v>
      </c>
    </row>
    <row r="102586" spans="1:3" x14ac:dyDescent="0.35">
      <c r="A102586" s="2">
        <v>44575</v>
      </c>
      <c r="B102586" t="s">
        <v>858</v>
      </c>
      <c r="C102586">
        <v>1000000</v>
      </c>
    </row>
    <row r="102587" spans="1:3" x14ac:dyDescent="0.35">
      <c r="A102587" s="2">
        <v>44575</v>
      </c>
      <c r="B102587" t="s">
        <v>858</v>
      </c>
      <c r="C102587">
        <v>4277.7700000000004</v>
      </c>
    </row>
    <row r="102588" spans="1:3" x14ac:dyDescent="0.35">
      <c r="A102588" s="2">
        <v>44592</v>
      </c>
      <c r="B102588" t="s">
        <v>858</v>
      </c>
      <c r="C102588">
        <v>66305.55</v>
      </c>
    </row>
    <row r="102589" spans="1:3" x14ac:dyDescent="0.35">
      <c r="A102589" s="2">
        <v>44620</v>
      </c>
      <c r="B102589" t="s">
        <v>858</v>
      </c>
      <c r="C102589">
        <v>59888.89</v>
      </c>
    </row>
    <row r="102590" spans="1:3" x14ac:dyDescent="0.35">
      <c r="A102590" s="2">
        <v>44651</v>
      </c>
      <c r="B102590" t="s">
        <v>858</v>
      </c>
      <c r="C102590">
        <v>66305.55</v>
      </c>
    </row>
    <row r="102591" spans="1:3" x14ac:dyDescent="0.35">
      <c r="A102591" s="2">
        <v>44681</v>
      </c>
      <c r="B102591" t="s">
        <v>858</v>
      </c>
      <c r="C102591">
        <v>64166.67</v>
      </c>
    </row>
    <row r="102592" spans="1:3" x14ac:dyDescent="0.35">
      <c r="A102592" s="2">
        <v>44712</v>
      </c>
      <c r="B102592" t="s">
        <v>858</v>
      </c>
      <c r="C102592">
        <v>66305.55</v>
      </c>
    </row>
    <row r="102593" spans="1:3" x14ac:dyDescent="0.35">
      <c r="A102593" s="2">
        <v>44742</v>
      </c>
      <c r="B102593" t="s">
        <v>858</v>
      </c>
      <c r="C102593">
        <v>64166.67</v>
      </c>
    </row>
    <row r="102594" spans="1:3" x14ac:dyDescent="0.35">
      <c r="A102594" s="2">
        <v>44773</v>
      </c>
      <c r="B102594" t="s">
        <v>858</v>
      </c>
      <c r="C102594">
        <v>66305.55</v>
      </c>
    </row>
    <row r="102595" spans="1:3" x14ac:dyDescent="0.35">
      <c r="A102595" s="2">
        <v>44804</v>
      </c>
      <c r="B102595" t="s">
        <v>858</v>
      </c>
      <c r="C102595">
        <v>66305.55</v>
      </c>
    </row>
    <row r="102596" spans="1:3" x14ac:dyDescent="0.35">
      <c r="A102596" s="2">
        <v>44834</v>
      </c>
      <c r="B102596" t="s">
        <v>858</v>
      </c>
      <c r="C102596">
        <v>64166.71</v>
      </c>
    </row>
    <row r="102597" spans="1:3" x14ac:dyDescent="0.35">
      <c r="A102597" s="2">
        <v>44865</v>
      </c>
      <c r="B102597" t="s">
        <v>859</v>
      </c>
      <c r="C102597">
        <v>-1525086.24</v>
      </c>
    </row>
    <row r="102598" spans="1:3" x14ac:dyDescent="0.35">
      <c r="A102598" s="2">
        <v>44865</v>
      </c>
      <c r="B102598" t="s">
        <v>858</v>
      </c>
      <c r="C102598">
        <v>-6499999.7599999998</v>
      </c>
    </row>
    <row r="102599" spans="1:3" x14ac:dyDescent="0.35">
      <c r="A102599" s="2">
        <v>44865</v>
      </c>
      <c r="B102599" t="s">
        <v>858</v>
      </c>
      <c r="C102599">
        <v>66305.55</v>
      </c>
    </row>
    <row r="102600" spans="1:3" x14ac:dyDescent="0.35">
      <c r="A102600" s="2">
        <v>44865</v>
      </c>
      <c r="B102600" t="s">
        <v>858</v>
      </c>
      <c r="C102600">
        <v>147500</v>
      </c>
    </row>
    <row r="102601" spans="1:3" x14ac:dyDescent="0.35">
      <c r="A102601" s="2">
        <v>44895</v>
      </c>
      <c r="B102601" t="s">
        <v>858</v>
      </c>
      <c r="C102601">
        <v>125736.12</v>
      </c>
    </row>
    <row r="102602" spans="1:3" x14ac:dyDescent="0.35">
      <c r="A102602" s="2">
        <v>44926</v>
      </c>
      <c r="B102602" t="s">
        <v>858</v>
      </c>
      <c r="C102602">
        <v>127875</v>
      </c>
    </row>
    <row r="102603" spans="1:3" x14ac:dyDescent="0.35">
      <c r="A102603" s="2">
        <v>44957</v>
      </c>
      <c r="B102603" t="s">
        <v>858</v>
      </c>
      <c r="C102603">
        <v>127875</v>
      </c>
    </row>
    <row r="102604" spans="1:3" x14ac:dyDescent="0.35">
      <c r="A102604" s="2">
        <v>44985</v>
      </c>
      <c r="B102604" t="s">
        <v>858</v>
      </c>
      <c r="C102604">
        <v>115500</v>
      </c>
    </row>
    <row r="102605" spans="1:3" x14ac:dyDescent="0.35">
      <c r="A102605" s="2">
        <v>45016</v>
      </c>
      <c r="B102605" t="s">
        <v>858</v>
      </c>
      <c r="C102605">
        <v>127875</v>
      </c>
    </row>
    <row r="102606" spans="1:3" x14ac:dyDescent="0.35">
      <c r="A102606" s="2">
        <v>45046</v>
      </c>
      <c r="B102606" t="s">
        <v>858</v>
      </c>
      <c r="C102606">
        <v>123750.01</v>
      </c>
    </row>
    <row r="102607" spans="1:3" x14ac:dyDescent="0.35">
      <c r="A102607" s="2">
        <v>45077</v>
      </c>
      <c r="B102607" t="s">
        <v>858</v>
      </c>
      <c r="C102607">
        <v>127875</v>
      </c>
    </row>
    <row r="102608" spans="1:3" x14ac:dyDescent="0.35">
      <c r="A102608" s="2">
        <v>45107</v>
      </c>
      <c r="B102608" t="s">
        <v>858</v>
      </c>
      <c r="C102608">
        <v>123750.01</v>
      </c>
    </row>
    <row r="102609" spans="1:3" x14ac:dyDescent="0.35">
      <c r="A102609" s="2">
        <v>45138</v>
      </c>
      <c r="B102609" t="s">
        <v>858</v>
      </c>
      <c r="C102609">
        <v>127875</v>
      </c>
    </row>
    <row r="102610" spans="1:3" x14ac:dyDescent="0.35">
      <c r="A102610" s="2">
        <v>45169</v>
      </c>
      <c r="B102610" t="s">
        <v>858</v>
      </c>
      <c r="C102610">
        <v>107530.09</v>
      </c>
    </row>
    <row r="102611" spans="1:3" x14ac:dyDescent="0.35">
      <c r="A102611" s="2">
        <v>45199</v>
      </c>
      <c r="B102611" t="s">
        <v>858</v>
      </c>
      <c r="C102611">
        <v>123750.01</v>
      </c>
    </row>
    <row r="102612" spans="1:3" x14ac:dyDescent="0.35">
      <c r="A102612" s="2">
        <v>45230</v>
      </c>
      <c r="B102612" t="s">
        <v>858</v>
      </c>
      <c r="C102612">
        <v>127875</v>
      </c>
    </row>
    <row r="102613" spans="1:3" x14ac:dyDescent="0.35">
      <c r="A102613" s="2">
        <v>45260</v>
      </c>
      <c r="B102613" t="s">
        <v>858</v>
      </c>
      <c r="C102613">
        <v>123750.01</v>
      </c>
    </row>
    <row r="102614" spans="1:3" x14ac:dyDescent="0.35">
      <c r="A102614" s="2">
        <v>45291</v>
      </c>
      <c r="B102614" t="s">
        <v>858</v>
      </c>
      <c r="C102614">
        <v>127875</v>
      </c>
    </row>
    <row r="102615" spans="1:3" x14ac:dyDescent="0.35">
      <c r="A102615" s="2">
        <v>45322</v>
      </c>
      <c r="B102615" t="s">
        <v>858</v>
      </c>
      <c r="C102615">
        <v>127875</v>
      </c>
    </row>
    <row r="102616" spans="1:3" x14ac:dyDescent="0.35">
      <c r="A102616" s="2">
        <v>45351</v>
      </c>
      <c r="B102616" t="s">
        <v>858</v>
      </c>
      <c r="C102616">
        <v>119625.01</v>
      </c>
    </row>
    <row r="102617" spans="1:3" x14ac:dyDescent="0.35">
      <c r="A102617" s="2">
        <v>45357</v>
      </c>
      <c r="B102617" t="s">
        <v>858</v>
      </c>
      <c r="C102617">
        <v>67500</v>
      </c>
    </row>
    <row r="102618" spans="1:3" x14ac:dyDescent="0.35">
      <c r="A102618" s="2">
        <v>45382</v>
      </c>
      <c r="B102618" t="s">
        <v>858</v>
      </c>
      <c r="C102618">
        <v>127875</v>
      </c>
    </row>
    <row r="102619" spans="1:3" x14ac:dyDescent="0.35">
      <c r="A102619" s="2">
        <v>45473</v>
      </c>
      <c r="B102619" t="s">
        <v>858</v>
      </c>
      <c r="C102619">
        <v>382404.54</v>
      </c>
    </row>
    <row r="102620" spans="1:3" x14ac:dyDescent="0.35">
      <c r="A102620" s="2">
        <v>45504</v>
      </c>
      <c r="B102620" t="s">
        <v>858</v>
      </c>
      <c r="C102620">
        <v>129841.98</v>
      </c>
    </row>
    <row r="102621" spans="1:3" x14ac:dyDescent="0.35">
      <c r="A102621" s="2">
        <v>45535</v>
      </c>
      <c r="B102621" t="s">
        <v>858</v>
      </c>
      <c r="C102621">
        <v>130065.58</v>
      </c>
    </row>
    <row r="102622" spans="1:3" x14ac:dyDescent="0.35">
      <c r="A102622" s="2">
        <v>45565</v>
      </c>
      <c r="B102622" t="s">
        <v>858</v>
      </c>
      <c r="C102622">
        <v>126086.71</v>
      </c>
    </row>
    <row r="102623" spans="1:3" x14ac:dyDescent="0.35">
      <c r="A102623" s="2">
        <v>45596</v>
      </c>
      <c r="B102623" t="s">
        <v>858</v>
      </c>
      <c r="C102623">
        <v>130499.5</v>
      </c>
    </row>
    <row r="102624" spans="1:3" x14ac:dyDescent="0.35">
      <c r="A102624" s="2">
        <v>45626</v>
      </c>
      <c r="B102624" t="s">
        <v>858</v>
      </c>
      <c r="C102624">
        <v>126289.82</v>
      </c>
    </row>
    <row r="102625" spans="1:3" x14ac:dyDescent="0.35">
      <c r="A102625" s="2">
        <v>45656</v>
      </c>
      <c r="B102625" t="s">
        <v>858</v>
      </c>
      <c r="C102625">
        <v>277072.58</v>
      </c>
    </row>
    <row r="102626" spans="1:3" x14ac:dyDescent="0.35">
      <c r="A102626" s="2">
        <v>45657</v>
      </c>
      <c r="B102626" t="s">
        <v>858</v>
      </c>
      <c r="C102626">
        <v>130414.83</v>
      </c>
    </row>
    <row r="102627" spans="1:3" x14ac:dyDescent="0.35">
      <c r="A102627" s="2">
        <v>45657</v>
      </c>
      <c r="B102627" t="s">
        <v>858</v>
      </c>
      <c r="C102627">
        <v>277072.59000000003</v>
      </c>
    </row>
    <row r="102628" spans="1:3" x14ac:dyDescent="0.35">
      <c r="A102628" s="2">
        <v>45688</v>
      </c>
      <c r="B102628" t="s">
        <v>858</v>
      </c>
      <c r="C102628">
        <v>127874.99</v>
      </c>
    </row>
    <row r="102629" spans="1:3" x14ac:dyDescent="0.35">
      <c r="A102629" s="2">
        <v>45716</v>
      </c>
      <c r="B102629" t="s">
        <v>858</v>
      </c>
      <c r="C102629">
        <v>115499.97</v>
      </c>
    </row>
    <row r="102630" spans="1:3" x14ac:dyDescent="0.35">
      <c r="A102630" s="2">
        <v>45747</v>
      </c>
      <c r="B102630" t="s">
        <v>858</v>
      </c>
      <c r="C102630">
        <v>127874.99</v>
      </c>
    </row>
    <row r="102631" spans="1:3" x14ac:dyDescent="0.35">
      <c r="A102631" s="2">
        <v>45777</v>
      </c>
      <c r="B102631" t="s">
        <v>1083</v>
      </c>
      <c r="C102631">
        <v>123750</v>
      </c>
    </row>
    <row r="102632" spans="1:3" x14ac:dyDescent="0.35">
      <c r="A102632" s="2">
        <v>45808</v>
      </c>
      <c r="B102632" t="s">
        <v>1083</v>
      </c>
      <c r="C102632">
        <v>127875.01</v>
      </c>
    </row>
    <row r="102633" spans="1:3" x14ac:dyDescent="0.35">
      <c r="A102633" s="2">
        <v>45838</v>
      </c>
      <c r="B102633" t="s">
        <v>858</v>
      </c>
      <c r="C102633">
        <v>13499999.98</v>
      </c>
    </row>
    <row r="102634" spans="1:3" x14ac:dyDescent="0.35">
      <c r="A102634" s="2">
        <v>45838</v>
      </c>
      <c r="B102634" t="s">
        <v>859</v>
      </c>
      <c r="C102634">
        <v>8729196.8000000007</v>
      </c>
    </row>
    <row r="102635" spans="1:3" x14ac:dyDescent="0.35">
      <c r="A102635" s="2">
        <v>45838</v>
      </c>
      <c r="B102635" t="s">
        <v>1083</v>
      </c>
      <c r="C102635">
        <v>123750</v>
      </c>
    </row>
    <row r="102636" spans="1:3" x14ac:dyDescent="0.35">
      <c r="A102636" s="2">
        <v>45838</v>
      </c>
      <c r="B102636" t="s">
        <v>1083</v>
      </c>
      <c r="C102636">
        <v>466705.82</v>
      </c>
    </row>
    <row r="102637" spans="1:3" x14ac:dyDescent="0.35">
      <c r="A102637" s="2">
        <v>40498</v>
      </c>
      <c r="B102637" t="s">
        <v>849</v>
      </c>
      <c r="C102637">
        <v>100000</v>
      </c>
    </row>
    <row r="102638" spans="1:3" x14ac:dyDescent="0.35">
      <c r="A102638" s="2">
        <v>40498</v>
      </c>
      <c r="B102638" t="s">
        <v>849</v>
      </c>
      <c r="C102638">
        <v>-5000000</v>
      </c>
    </row>
    <row r="102639" spans="1:3" x14ac:dyDescent="0.35">
      <c r="A102639" s="2">
        <v>40543</v>
      </c>
      <c r="B102639" t="s">
        <v>849</v>
      </c>
      <c r="C102639">
        <v>111666.67</v>
      </c>
    </row>
    <row r="102640" spans="1:3" x14ac:dyDescent="0.35">
      <c r="A102640" s="2">
        <v>40633</v>
      </c>
      <c r="B102640" t="s">
        <v>849</v>
      </c>
      <c r="C102640">
        <v>146666.67000000001</v>
      </c>
    </row>
    <row r="102641" spans="1:3" x14ac:dyDescent="0.35">
      <c r="A102641" s="2">
        <v>40724</v>
      </c>
      <c r="B102641" t="s">
        <v>849</v>
      </c>
      <c r="C102641">
        <v>151666.67000000001</v>
      </c>
    </row>
    <row r="102642" spans="1:3" x14ac:dyDescent="0.35">
      <c r="A102642" s="2">
        <v>40816</v>
      </c>
      <c r="B102642" t="s">
        <v>849</v>
      </c>
      <c r="C102642">
        <v>156666.67000000001</v>
      </c>
    </row>
    <row r="102643" spans="1:3" x14ac:dyDescent="0.35">
      <c r="A102643" s="2">
        <v>40908</v>
      </c>
      <c r="B102643" t="s">
        <v>849</v>
      </c>
      <c r="C102643">
        <v>153333.32999999999</v>
      </c>
    </row>
    <row r="102644" spans="1:3" x14ac:dyDescent="0.35">
      <c r="A102644" s="2">
        <v>40999</v>
      </c>
      <c r="B102644" t="s">
        <v>849</v>
      </c>
      <c r="C102644">
        <v>150000</v>
      </c>
    </row>
    <row r="102645" spans="1:3" x14ac:dyDescent="0.35">
      <c r="A102645" s="2">
        <v>41090</v>
      </c>
      <c r="B102645" t="s">
        <v>849</v>
      </c>
      <c r="C102645">
        <v>151666.67000000001</v>
      </c>
    </row>
    <row r="102646" spans="1:3" x14ac:dyDescent="0.35">
      <c r="A102646" s="2">
        <v>41180</v>
      </c>
      <c r="B102646" t="s">
        <v>849</v>
      </c>
      <c r="C102646">
        <v>146666.67000000001</v>
      </c>
    </row>
    <row r="102647" spans="1:3" x14ac:dyDescent="0.35">
      <c r="A102647" s="2">
        <v>41180</v>
      </c>
      <c r="B102647" t="s">
        <v>849</v>
      </c>
      <c r="C102647">
        <v>5000000</v>
      </c>
    </row>
    <row r="102648" spans="1:3" x14ac:dyDescent="0.35">
      <c r="A102648" s="2">
        <v>41180</v>
      </c>
      <c r="B102648" t="s">
        <v>849</v>
      </c>
      <c r="C102648">
        <v>50000</v>
      </c>
    </row>
    <row r="102649" spans="1:3" x14ac:dyDescent="0.35">
      <c r="A102649" s="2">
        <v>45363</v>
      </c>
      <c r="B102649" t="s">
        <v>861</v>
      </c>
      <c r="C102649">
        <v>-1000000</v>
      </c>
    </row>
    <row r="102650" spans="1:3" x14ac:dyDescent="0.35">
      <c r="A102650" s="2">
        <v>45363</v>
      </c>
      <c r="B102650" t="s">
        <v>861</v>
      </c>
      <c r="C102650">
        <v>18096.07</v>
      </c>
    </row>
    <row r="102651" spans="1:3" x14ac:dyDescent="0.35">
      <c r="A102651" s="2">
        <v>45363</v>
      </c>
      <c r="B102651" t="s">
        <v>862</v>
      </c>
      <c r="C102651">
        <v>-3654000</v>
      </c>
    </row>
    <row r="102652" spans="1:3" x14ac:dyDescent="0.35">
      <c r="A102652" s="2">
        <v>45382</v>
      </c>
      <c r="B102652" t="s">
        <v>861</v>
      </c>
      <c r="C102652">
        <v>7967.37</v>
      </c>
    </row>
    <row r="102653" spans="1:3" x14ac:dyDescent="0.35">
      <c r="A102653" s="2">
        <v>45473</v>
      </c>
      <c r="B102653" t="s">
        <v>861</v>
      </c>
      <c r="C102653">
        <v>36207.24</v>
      </c>
    </row>
    <row r="102654" spans="1:3" x14ac:dyDescent="0.35">
      <c r="A102654" s="2">
        <v>45504</v>
      </c>
      <c r="B102654" t="s">
        <v>861</v>
      </c>
      <c r="C102654">
        <v>12341.07</v>
      </c>
    </row>
    <row r="102655" spans="1:3" x14ac:dyDescent="0.35">
      <c r="A102655" s="2">
        <v>45535</v>
      </c>
      <c r="B102655" t="s">
        <v>861</v>
      </c>
      <c r="C102655">
        <v>12268.84</v>
      </c>
    </row>
    <row r="102656" spans="1:3" x14ac:dyDescent="0.35">
      <c r="A102656" s="2">
        <v>45565</v>
      </c>
      <c r="B102656" t="s">
        <v>861</v>
      </c>
      <c r="C102656">
        <v>11679.74</v>
      </c>
    </row>
    <row r="102657" spans="1:3" x14ac:dyDescent="0.35">
      <c r="A102657" s="2">
        <v>45596</v>
      </c>
      <c r="B102657" t="s">
        <v>861</v>
      </c>
      <c r="C102657">
        <v>11705.38</v>
      </c>
    </row>
    <row r="102658" spans="1:3" x14ac:dyDescent="0.35">
      <c r="A102658" s="2">
        <v>45626</v>
      </c>
      <c r="B102658" t="s">
        <v>861</v>
      </c>
      <c r="C102658">
        <v>11309.22</v>
      </c>
    </row>
    <row r="102659" spans="1:3" x14ac:dyDescent="0.35">
      <c r="A102659" s="2">
        <v>45628</v>
      </c>
      <c r="B102659" t="s">
        <v>861</v>
      </c>
      <c r="C102659">
        <v>-1725000</v>
      </c>
    </row>
    <row r="102660" spans="1:3" x14ac:dyDescent="0.35">
      <c r="A102660" s="2">
        <v>45628</v>
      </c>
      <c r="B102660" t="s">
        <v>861</v>
      </c>
      <c r="C102660">
        <v>31215.72</v>
      </c>
    </row>
    <row r="102661" spans="1:3" x14ac:dyDescent="0.35">
      <c r="A102661" s="2">
        <v>45657</v>
      </c>
      <c r="B102661" t="s">
        <v>861</v>
      </c>
      <c r="C102661">
        <v>31029.8</v>
      </c>
    </row>
    <row r="102662" spans="1:3" x14ac:dyDescent="0.35">
      <c r="A102662" s="2">
        <v>45688</v>
      </c>
      <c r="B102662" t="s">
        <v>861</v>
      </c>
      <c r="C102662">
        <v>31602.52</v>
      </c>
    </row>
    <row r="102663" spans="1:3" x14ac:dyDescent="0.35">
      <c r="A102663" s="2">
        <v>45716</v>
      </c>
      <c r="B102663" t="s">
        <v>861</v>
      </c>
      <c r="C102663">
        <v>28169.68</v>
      </c>
    </row>
    <row r="102664" spans="1:3" x14ac:dyDescent="0.35">
      <c r="A102664" s="2">
        <v>45747</v>
      </c>
      <c r="B102664" t="s">
        <v>861</v>
      </c>
      <c r="C102664">
        <v>30882.799999999999</v>
      </c>
    </row>
    <row r="102665" spans="1:3" x14ac:dyDescent="0.35">
      <c r="A102665" s="2">
        <v>45777</v>
      </c>
      <c r="B102665" t="s">
        <v>1084</v>
      </c>
      <c r="C102665">
        <v>30195.02</v>
      </c>
    </row>
    <row r="102666" spans="1:3" x14ac:dyDescent="0.35">
      <c r="A102666" s="2">
        <v>45808</v>
      </c>
      <c r="B102666" t="s">
        <v>1084</v>
      </c>
      <c r="C102666">
        <v>31156.38</v>
      </c>
    </row>
    <row r="102667" spans="1:3" x14ac:dyDescent="0.35">
      <c r="A102667" s="2">
        <v>45838</v>
      </c>
      <c r="B102667" t="s">
        <v>1084</v>
      </c>
      <c r="C102667">
        <v>-903962</v>
      </c>
    </row>
    <row r="102668" spans="1:3" x14ac:dyDescent="0.35">
      <c r="A102668" s="2">
        <v>45838</v>
      </c>
      <c r="B102668" t="s">
        <v>1084</v>
      </c>
      <c r="C102668">
        <v>-62675</v>
      </c>
    </row>
    <row r="102669" spans="1:3" x14ac:dyDescent="0.35">
      <c r="A102669" s="2">
        <v>45838</v>
      </c>
      <c r="B102669" t="s">
        <v>861</v>
      </c>
      <c r="C102669">
        <v>2757700</v>
      </c>
    </row>
    <row r="102670" spans="1:3" x14ac:dyDescent="0.35">
      <c r="A102670" s="2">
        <v>45838</v>
      </c>
      <c r="B102670" t="s">
        <v>862</v>
      </c>
      <c r="C102670">
        <v>3144282.71</v>
      </c>
    </row>
    <row r="102671" spans="1:3" x14ac:dyDescent="0.35">
      <c r="A102671" s="2">
        <v>45838</v>
      </c>
      <c r="B102671" t="s">
        <v>1084</v>
      </c>
      <c r="C102671">
        <v>30266.86</v>
      </c>
    </row>
    <row r="102672" spans="1:3" x14ac:dyDescent="0.35">
      <c r="A102672" s="2">
        <v>41831</v>
      </c>
      <c r="B102672" t="s">
        <v>853</v>
      </c>
      <c r="C102672">
        <v>-3793103.44</v>
      </c>
    </row>
    <row r="102673" spans="1:3" x14ac:dyDescent="0.35">
      <c r="A102673" s="2">
        <v>41831</v>
      </c>
      <c r="B102673" t="s">
        <v>852</v>
      </c>
      <c r="C102673">
        <v>210000</v>
      </c>
    </row>
    <row r="102674" spans="1:3" x14ac:dyDescent="0.35">
      <c r="A102674" s="2">
        <v>41831</v>
      </c>
      <c r="B102674" t="s">
        <v>852</v>
      </c>
      <c r="C102674">
        <v>-9956896.5600000005</v>
      </c>
    </row>
    <row r="102675" spans="1:3" x14ac:dyDescent="0.35">
      <c r="A102675" s="2">
        <v>41912</v>
      </c>
      <c r="B102675" t="s">
        <v>852</v>
      </c>
      <c r="C102675">
        <v>272155.15999999997</v>
      </c>
    </row>
    <row r="102676" spans="1:3" x14ac:dyDescent="0.35">
      <c r="A102676" s="2">
        <v>42004</v>
      </c>
      <c r="B102676" t="s">
        <v>852</v>
      </c>
      <c r="C102676">
        <v>305344.82</v>
      </c>
    </row>
    <row r="102677" spans="1:3" x14ac:dyDescent="0.35">
      <c r="A102677" s="2">
        <v>42035</v>
      </c>
      <c r="B102677" t="s">
        <v>853</v>
      </c>
      <c r="C102677">
        <v>133436</v>
      </c>
    </row>
    <row r="102678" spans="1:3" x14ac:dyDescent="0.35">
      <c r="A102678" s="2">
        <v>42094</v>
      </c>
      <c r="B102678" t="s">
        <v>852</v>
      </c>
      <c r="C102678">
        <v>300152.36</v>
      </c>
    </row>
    <row r="102679" spans="1:3" x14ac:dyDescent="0.35">
      <c r="A102679" s="2">
        <v>42171</v>
      </c>
      <c r="B102679" t="s">
        <v>853</v>
      </c>
      <c r="C102679">
        <v>4582</v>
      </c>
    </row>
    <row r="102680" spans="1:3" x14ac:dyDescent="0.35">
      <c r="A102680" s="2">
        <v>42185</v>
      </c>
      <c r="B102680" t="s">
        <v>852</v>
      </c>
      <c r="C102680">
        <v>304246.12</v>
      </c>
    </row>
    <row r="102681" spans="1:3" x14ac:dyDescent="0.35">
      <c r="A102681" s="2">
        <v>42263</v>
      </c>
      <c r="B102681" t="s">
        <v>853</v>
      </c>
      <c r="C102681">
        <v>1998</v>
      </c>
    </row>
    <row r="102682" spans="1:3" x14ac:dyDescent="0.35">
      <c r="A102682" s="2">
        <v>42277</v>
      </c>
      <c r="B102682" t="s">
        <v>852</v>
      </c>
      <c r="C102682">
        <v>308367</v>
      </c>
    </row>
    <row r="102683" spans="1:3" x14ac:dyDescent="0.35">
      <c r="A102683" s="2">
        <v>42369</v>
      </c>
      <c r="B102683" t="s">
        <v>852</v>
      </c>
      <c r="C102683">
        <v>309155.03999999998</v>
      </c>
    </row>
    <row r="102684" spans="1:3" x14ac:dyDescent="0.35">
      <c r="A102684" s="2">
        <v>42460</v>
      </c>
      <c r="B102684" t="s">
        <v>852</v>
      </c>
      <c r="C102684">
        <v>306576.14</v>
      </c>
    </row>
    <row r="102685" spans="1:3" x14ac:dyDescent="0.35">
      <c r="A102685" s="2">
        <v>42551</v>
      </c>
      <c r="B102685" t="s">
        <v>852</v>
      </c>
      <c r="C102685">
        <v>307351.09999999998</v>
      </c>
    </row>
    <row r="102686" spans="1:3" x14ac:dyDescent="0.35">
      <c r="A102686" s="2">
        <v>42643</v>
      </c>
      <c r="B102686" t="s">
        <v>852</v>
      </c>
      <c r="C102686">
        <v>311514.03999999998</v>
      </c>
    </row>
    <row r="102687" spans="1:3" x14ac:dyDescent="0.35">
      <c r="A102687" s="2">
        <v>42735</v>
      </c>
      <c r="B102687" t="s">
        <v>852</v>
      </c>
      <c r="C102687">
        <v>312310.12</v>
      </c>
    </row>
    <row r="102688" spans="1:3" x14ac:dyDescent="0.35">
      <c r="A102688" s="2">
        <v>42825</v>
      </c>
      <c r="B102688" t="s">
        <v>852</v>
      </c>
      <c r="C102688">
        <v>306301.56</v>
      </c>
    </row>
    <row r="102689" spans="1:3" x14ac:dyDescent="0.35">
      <c r="A102689" s="2">
        <v>42832</v>
      </c>
      <c r="B102689" t="s">
        <v>852</v>
      </c>
      <c r="C102689">
        <v>34800</v>
      </c>
    </row>
    <row r="102690" spans="1:3" x14ac:dyDescent="0.35">
      <c r="A102690" s="2">
        <v>42832</v>
      </c>
      <c r="B102690" t="s">
        <v>852</v>
      </c>
      <c r="C102690">
        <v>-1740000</v>
      </c>
    </row>
    <row r="102691" spans="1:3" x14ac:dyDescent="0.35">
      <c r="A102691" s="2">
        <v>42916</v>
      </c>
      <c r="B102691" t="s">
        <v>852</v>
      </c>
      <c r="C102691">
        <v>359779.18</v>
      </c>
    </row>
    <row r="102692" spans="1:3" x14ac:dyDescent="0.35">
      <c r="A102692" s="2">
        <v>43008</v>
      </c>
      <c r="B102692" t="s">
        <v>852</v>
      </c>
      <c r="C102692">
        <v>368170.46</v>
      </c>
    </row>
    <row r="102693" spans="1:3" x14ac:dyDescent="0.35">
      <c r="A102693" s="2">
        <v>43100</v>
      </c>
      <c r="B102693" t="s">
        <v>852</v>
      </c>
      <c r="C102693">
        <v>364538.1</v>
      </c>
    </row>
    <row r="102694" spans="1:3" x14ac:dyDescent="0.35">
      <c r="A102694" s="2">
        <v>43100</v>
      </c>
      <c r="B102694" t="s">
        <v>853</v>
      </c>
      <c r="C102694">
        <v>158752</v>
      </c>
    </row>
    <row r="102695" spans="1:3" x14ac:dyDescent="0.35">
      <c r="A102695" s="2">
        <v>43100</v>
      </c>
      <c r="B102695" t="s">
        <v>852</v>
      </c>
      <c r="C102695">
        <v>150000</v>
      </c>
    </row>
    <row r="102696" spans="1:3" x14ac:dyDescent="0.35">
      <c r="A102696" s="2">
        <v>43190</v>
      </c>
      <c r="B102696" t="s">
        <v>852</v>
      </c>
      <c r="C102696">
        <v>150000</v>
      </c>
    </row>
    <row r="102697" spans="1:3" x14ac:dyDescent="0.35">
      <c r="A102697" s="2">
        <v>43190</v>
      </c>
      <c r="B102697" t="s">
        <v>852</v>
      </c>
      <c r="C102697">
        <v>357456.64000000001</v>
      </c>
    </row>
    <row r="102698" spans="1:3" x14ac:dyDescent="0.35">
      <c r="A102698" s="2">
        <v>43281</v>
      </c>
      <c r="B102698" t="s">
        <v>852</v>
      </c>
      <c r="C102698">
        <v>357836</v>
      </c>
    </row>
    <row r="102699" spans="1:3" x14ac:dyDescent="0.35">
      <c r="A102699" s="2">
        <v>43281</v>
      </c>
      <c r="B102699" t="s">
        <v>852</v>
      </c>
      <c r="C102699">
        <v>150000</v>
      </c>
    </row>
    <row r="102700" spans="1:3" x14ac:dyDescent="0.35">
      <c r="A102700" s="2">
        <v>43373</v>
      </c>
      <c r="B102700" t="s">
        <v>852</v>
      </c>
      <c r="C102700">
        <v>358082.74</v>
      </c>
    </row>
    <row r="102701" spans="1:3" x14ac:dyDescent="0.35">
      <c r="A102701" s="2">
        <v>43373</v>
      </c>
      <c r="B102701" t="s">
        <v>852</v>
      </c>
      <c r="C102701">
        <v>150000</v>
      </c>
    </row>
    <row r="102702" spans="1:3" x14ac:dyDescent="0.35">
      <c r="A102702" s="2">
        <v>43465</v>
      </c>
      <c r="B102702" t="s">
        <v>852</v>
      </c>
      <c r="C102702">
        <v>150000</v>
      </c>
    </row>
    <row r="102703" spans="1:3" x14ac:dyDescent="0.35">
      <c r="A102703" s="2">
        <v>43465</v>
      </c>
      <c r="B102703" t="s">
        <v>852</v>
      </c>
      <c r="C102703">
        <v>354397.84</v>
      </c>
    </row>
    <row r="102704" spans="1:3" x14ac:dyDescent="0.35">
      <c r="A102704" s="2">
        <v>43555</v>
      </c>
      <c r="B102704" t="s">
        <v>852</v>
      </c>
      <c r="C102704">
        <v>343079.54</v>
      </c>
    </row>
    <row r="102705" spans="1:3" x14ac:dyDescent="0.35">
      <c r="A102705" s="2">
        <v>43555</v>
      </c>
      <c r="B102705" t="s">
        <v>852</v>
      </c>
      <c r="C102705">
        <v>150000</v>
      </c>
    </row>
    <row r="102706" spans="1:3" x14ac:dyDescent="0.35">
      <c r="A102706" s="2">
        <v>43646</v>
      </c>
      <c r="B102706" t="s">
        <v>852</v>
      </c>
      <c r="C102706">
        <v>344594.76</v>
      </c>
    </row>
    <row r="102707" spans="1:3" x14ac:dyDescent="0.35">
      <c r="A102707" s="2">
        <v>43646</v>
      </c>
      <c r="B102707" t="s">
        <v>852</v>
      </c>
      <c r="C102707">
        <v>150000</v>
      </c>
    </row>
    <row r="102708" spans="1:3" x14ac:dyDescent="0.35">
      <c r="A102708" s="2">
        <v>43691</v>
      </c>
      <c r="B102708" t="s">
        <v>852</v>
      </c>
      <c r="C102708">
        <v>50000</v>
      </c>
    </row>
    <row r="102709" spans="1:3" x14ac:dyDescent="0.35">
      <c r="A102709" s="2">
        <v>43738</v>
      </c>
      <c r="B102709" t="s">
        <v>852</v>
      </c>
      <c r="C102709">
        <v>150000</v>
      </c>
    </row>
    <row r="102710" spans="1:3" x14ac:dyDescent="0.35">
      <c r="A102710" s="2">
        <v>43738</v>
      </c>
      <c r="B102710" t="s">
        <v>852</v>
      </c>
      <c r="C102710">
        <v>343257.38</v>
      </c>
    </row>
    <row r="102711" spans="1:3" x14ac:dyDescent="0.35">
      <c r="A102711" s="2">
        <v>43830</v>
      </c>
      <c r="B102711" t="s">
        <v>852</v>
      </c>
      <c r="C102711">
        <v>339534.6</v>
      </c>
    </row>
    <row r="102712" spans="1:3" x14ac:dyDescent="0.35">
      <c r="A102712" s="2">
        <v>43830</v>
      </c>
      <c r="B102712" t="s">
        <v>852</v>
      </c>
      <c r="C102712">
        <v>150000</v>
      </c>
    </row>
    <row r="102713" spans="1:3" x14ac:dyDescent="0.35">
      <c r="A102713" s="2">
        <v>43921</v>
      </c>
      <c r="B102713" t="s">
        <v>852</v>
      </c>
      <c r="C102713">
        <v>150000</v>
      </c>
    </row>
    <row r="102714" spans="1:3" x14ac:dyDescent="0.35">
      <c r="A102714" s="2">
        <v>43921</v>
      </c>
      <c r="B102714" t="s">
        <v>852</v>
      </c>
      <c r="C102714">
        <v>332152.26</v>
      </c>
    </row>
    <row r="102715" spans="1:3" x14ac:dyDescent="0.35">
      <c r="A102715" s="2">
        <v>44012</v>
      </c>
      <c r="B102715" t="s">
        <v>852</v>
      </c>
      <c r="C102715">
        <v>328441.84000000003</v>
      </c>
    </row>
    <row r="102716" spans="1:3" x14ac:dyDescent="0.35">
      <c r="A102716" s="2">
        <v>44012</v>
      </c>
      <c r="B102716" t="s">
        <v>852</v>
      </c>
      <c r="C102716">
        <v>150000</v>
      </c>
    </row>
    <row r="102717" spans="1:3" x14ac:dyDescent="0.35">
      <c r="A102717" s="2">
        <v>44104</v>
      </c>
      <c r="B102717" t="s">
        <v>852</v>
      </c>
      <c r="C102717">
        <v>90000</v>
      </c>
    </row>
    <row r="102718" spans="1:3" x14ac:dyDescent="0.35">
      <c r="A102718" s="2">
        <v>44104</v>
      </c>
      <c r="B102718" t="s">
        <v>852</v>
      </c>
      <c r="C102718">
        <v>193123.93</v>
      </c>
    </row>
    <row r="102719" spans="1:3" x14ac:dyDescent="0.35">
      <c r="A102719" s="2">
        <v>44104</v>
      </c>
      <c r="B102719" t="s">
        <v>852</v>
      </c>
      <c r="C102719">
        <v>37091.64</v>
      </c>
    </row>
    <row r="102720" spans="1:3" x14ac:dyDescent="0.35">
      <c r="A102720" s="2">
        <v>44196</v>
      </c>
      <c r="B102720" t="s">
        <v>852</v>
      </c>
      <c r="C102720">
        <v>219582.56</v>
      </c>
    </row>
    <row r="102721" spans="1:3" x14ac:dyDescent="0.35">
      <c r="A102721" s="2">
        <v>44286</v>
      </c>
      <c r="B102721" t="s">
        <v>852</v>
      </c>
      <c r="C102721">
        <v>217553.8</v>
      </c>
    </row>
    <row r="102722" spans="1:3" x14ac:dyDescent="0.35">
      <c r="A102722" s="2">
        <v>44376</v>
      </c>
      <c r="B102722" t="s">
        <v>852</v>
      </c>
      <c r="C102722">
        <v>-306650</v>
      </c>
    </row>
    <row r="102723" spans="1:3" x14ac:dyDescent="0.35">
      <c r="A102723" s="2">
        <v>44377</v>
      </c>
      <c r="B102723" t="s">
        <v>852</v>
      </c>
      <c r="C102723">
        <v>222720.68</v>
      </c>
    </row>
    <row r="102724" spans="1:3" x14ac:dyDescent="0.35">
      <c r="A102724" s="2">
        <v>44469</v>
      </c>
      <c r="B102724" t="s">
        <v>852</v>
      </c>
      <c r="C102724">
        <v>232702.02</v>
      </c>
    </row>
    <row r="102725" spans="1:3" x14ac:dyDescent="0.35">
      <c r="A102725" s="2">
        <v>44561</v>
      </c>
      <c r="B102725" t="s">
        <v>852</v>
      </c>
      <c r="C102725">
        <v>235671.46</v>
      </c>
    </row>
    <row r="102726" spans="1:3" x14ac:dyDescent="0.35">
      <c r="A102726" s="2">
        <v>44651</v>
      </c>
      <c r="B102726" t="s">
        <v>852</v>
      </c>
      <c r="C102726">
        <v>233540.02</v>
      </c>
    </row>
    <row r="102727" spans="1:3" x14ac:dyDescent="0.35">
      <c r="A102727" s="2">
        <v>44742</v>
      </c>
      <c r="B102727" t="s">
        <v>852</v>
      </c>
      <c r="C102727">
        <v>239133.14</v>
      </c>
    </row>
    <row r="102728" spans="1:3" x14ac:dyDescent="0.35">
      <c r="A102728" s="2">
        <v>44834</v>
      </c>
      <c r="B102728" t="s">
        <v>852</v>
      </c>
      <c r="C102728">
        <v>244865.16</v>
      </c>
    </row>
    <row r="102729" spans="1:3" x14ac:dyDescent="0.35">
      <c r="A102729" s="2">
        <v>44926</v>
      </c>
      <c r="B102729" t="s">
        <v>852</v>
      </c>
      <c r="C102729">
        <v>242764.68</v>
      </c>
    </row>
    <row r="102730" spans="1:3" x14ac:dyDescent="0.35">
      <c r="A102730" s="2">
        <v>44958</v>
      </c>
      <c r="B102730" t="s">
        <v>852</v>
      </c>
      <c r="C102730">
        <v>5279.54</v>
      </c>
    </row>
    <row r="102731" spans="1:3" x14ac:dyDescent="0.35">
      <c r="A102731" s="2">
        <v>45016</v>
      </c>
      <c r="B102731" t="s">
        <v>852</v>
      </c>
      <c r="C102731">
        <v>366110.22</v>
      </c>
    </row>
    <row r="102732" spans="1:3" x14ac:dyDescent="0.35">
      <c r="A102732" s="2">
        <v>45042</v>
      </c>
      <c r="B102732" t="s">
        <v>852</v>
      </c>
      <c r="C102732">
        <v>25000</v>
      </c>
    </row>
    <row r="102733" spans="1:3" x14ac:dyDescent="0.35">
      <c r="A102733" s="2">
        <v>45043</v>
      </c>
      <c r="B102733" t="s">
        <v>852</v>
      </c>
      <c r="C102733">
        <v>25000</v>
      </c>
    </row>
    <row r="102734" spans="1:3" x14ac:dyDescent="0.35">
      <c r="A102734" s="2">
        <v>45107</v>
      </c>
      <c r="B102734" t="s">
        <v>852</v>
      </c>
      <c r="C102734">
        <v>371206.88</v>
      </c>
    </row>
    <row r="102735" spans="1:3" x14ac:dyDescent="0.35">
      <c r="A102735" s="2">
        <v>45135</v>
      </c>
      <c r="B102735" t="s">
        <v>852</v>
      </c>
      <c r="C102735">
        <v>25000</v>
      </c>
    </row>
    <row r="102736" spans="1:3" x14ac:dyDescent="0.35">
      <c r="A102736" s="2">
        <v>45199</v>
      </c>
      <c r="B102736" t="s">
        <v>852</v>
      </c>
      <c r="C102736">
        <v>438142.66</v>
      </c>
    </row>
    <row r="102737" spans="1:3" x14ac:dyDescent="0.35">
      <c r="A102737" s="2">
        <v>45224</v>
      </c>
      <c r="B102737" t="s">
        <v>852</v>
      </c>
      <c r="C102737">
        <v>25000</v>
      </c>
    </row>
    <row r="102738" spans="1:3" x14ac:dyDescent="0.35">
      <c r="A102738" s="2">
        <v>45254</v>
      </c>
      <c r="B102738" t="s">
        <v>852</v>
      </c>
      <c r="C102738">
        <v>10263546.560000001</v>
      </c>
    </row>
    <row r="102739" spans="1:3" x14ac:dyDescent="0.35">
      <c r="A102739" s="2">
        <v>45254</v>
      </c>
      <c r="B102739" t="s">
        <v>852</v>
      </c>
      <c r="C102739">
        <v>277614.82</v>
      </c>
    </row>
    <row r="102740" spans="1:3" x14ac:dyDescent="0.35">
      <c r="A102740" s="2">
        <v>45254</v>
      </c>
      <c r="B102740" t="s">
        <v>852</v>
      </c>
      <c r="C102740">
        <v>2257064.2999999998</v>
      </c>
    </row>
    <row r="102741" spans="1:3" x14ac:dyDescent="0.35">
      <c r="A102741" s="2">
        <v>45258</v>
      </c>
      <c r="B102741" t="s">
        <v>853</v>
      </c>
      <c r="C102741">
        <v>96.56</v>
      </c>
    </row>
    <row r="102742" spans="1:3" x14ac:dyDescent="0.35">
      <c r="A102742" s="2">
        <v>45258</v>
      </c>
      <c r="B102742" t="s">
        <v>853</v>
      </c>
      <c r="C102742">
        <v>3793103.44</v>
      </c>
    </row>
    <row r="102743" spans="1:3" x14ac:dyDescent="0.35">
      <c r="A102743" s="2">
        <v>45534</v>
      </c>
      <c r="B102743" t="s">
        <v>858</v>
      </c>
      <c r="C102743">
        <v>-6000000</v>
      </c>
    </row>
    <row r="102744" spans="1:3" x14ac:dyDescent="0.35">
      <c r="A102744" s="2">
        <v>45534</v>
      </c>
      <c r="B102744" t="s">
        <v>859</v>
      </c>
      <c r="C102744">
        <v>-1375000</v>
      </c>
    </row>
    <row r="102745" spans="1:3" x14ac:dyDescent="0.35">
      <c r="A102745" s="2">
        <v>45534</v>
      </c>
      <c r="B102745" t="s">
        <v>861</v>
      </c>
      <c r="C102745">
        <v>108576.38</v>
      </c>
    </row>
    <row r="102746" spans="1:3" x14ac:dyDescent="0.35">
      <c r="A102746" s="2">
        <v>45534</v>
      </c>
      <c r="B102746" t="s">
        <v>858</v>
      </c>
      <c r="C102746">
        <v>120000</v>
      </c>
    </row>
    <row r="102747" spans="1:3" x14ac:dyDescent="0.35">
      <c r="A102747" s="2">
        <v>45534</v>
      </c>
      <c r="B102747" t="s">
        <v>862</v>
      </c>
      <c r="C102747">
        <v>-1375000</v>
      </c>
    </row>
    <row r="102748" spans="1:3" x14ac:dyDescent="0.35">
      <c r="A102748" s="2">
        <v>45534</v>
      </c>
      <c r="B102748" t="s">
        <v>861</v>
      </c>
      <c r="C102748">
        <v>-6000000</v>
      </c>
    </row>
    <row r="102749" spans="1:3" x14ac:dyDescent="0.35">
      <c r="A102749" s="2">
        <v>45535</v>
      </c>
      <c r="B102749" t="s">
        <v>861</v>
      </c>
      <c r="C102749">
        <v>3333.33</v>
      </c>
    </row>
    <row r="102750" spans="1:3" x14ac:dyDescent="0.35">
      <c r="A102750" s="2">
        <v>45535</v>
      </c>
      <c r="B102750" t="s">
        <v>858</v>
      </c>
      <c r="C102750">
        <v>3333.33</v>
      </c>
    </row>
    <row r="102751" spans="1:3" x14ac:dyDescent="0.35">
      <c r="A102751" s="2">
        <v>45565</v>
      </c>
      <c r="B102751" t="s">
        <v>861</v>
      </c>
      <c r="C102751">
        <v>50000</v>
      </c>
    </row>
    <row r="102752" spans="1:3" x14ac:dyDescent="0.35">
      <c r="A102752" s="2">
        <v>45565</v>
      </c>
      <c r="B102752" t="s">
        <v>858</v>
      </c>
      <c r="C102752">
        <v>50000</v>
      </c>
    </row>
    <row r="102753" spans="1:3" x14ac:dyDescent="0.35">
      <c r="A102753" s="2">
        <v>45596</v>
      </c>
      <c r="B102753" t="s">
        <v>858</v>
      </c>
      <c r="C102753">
        <v>51850.36</v>
      </c>
    </row>
    <row r="102754" spans="1:3" x14ac:dyDescent="0.35">
      <c r="A102754" s="2">
        <v>45596</v>
      </c>
      <c r="B102754" t="s">
        <v>861</v>
      </c>
      <c r="C102754">
        <v>51850.38</v>
      </c>
    </row>
    <row r="102755" spans="1:3" x14ac:dyDescent="0.35">
      <c r="A102755" s="2">
        <v>45626</v>
      </c>
      <c r="B102755" t="s">
        <v>861</v>
      </c>
      <c r="C102755">
        <v>50350.61</v>
      </c>
    </row>
    <row r="102756" spans="1:3" x14ac:dyDescent="0.35">
      <c r="A102756" s="2">
        <v>45626</v>
      </c>
      <c r="B102756" t="s">
        <v>858</v>
      </c>
      <c r="C102756">
        <v>50350.61</v>
      </c>
    </row>
    <row r="102757" spans="1:3" x14ac:dyDescent="0.35">
      <c r="A102757" s="2">
        <v>45657</v>
      </c>
      <c r="B102757" t="s">
        <v>858</v>
      </c>
      <c r="C102757">
        <v>52202.39</v>
      </c>
    </row>
    <row r="102758" spans="1:3" x14ac:dyDescent="0.35">
      <c r="A102758" s="2">
        <v>45657</v>
      </c>
      <c r="B102758" t="s">
        <v>861</v>
      </c>
      <c r="C102758">
        <v>52202.400000000001</v>
      </c>
    </row>
    <row r="102759" spans="1:3" x14ac:dyDescent="0.35">
      <c r="A102759" s="2">
        <v>45688</v>
      </c>
      <c r="B102759" t="s">
        <v>858</v>
      </c>
      <c r="C102759">
        <v>52382.2</v>
      </c>
    </row>
    <row r="102760" spans="1:3" x14ac:dyDescent="0.35">
      <c r="A102760" s="2">
        <v>45688</v>
      </c>
      <c r="B102760" t="s">
        <v>861</v>
      </c>
      <c r="C102760">
        <v>52382.2</v>
      </c>
    </row>
    <row r="102761" spans="1:3" x14ac:dyDescent="0.35">
      <c r="A102761" s="2">
        <v>45716</v>
      </c>
      <c r="B102761" t="s">
        <v>861</v>
      </c>
      <c r="C102761">
        <v>47475.93</v>
      </c>
    </row>
    <row r="102762" spans="1:3" x14ac:dyDescent="0.35">
      <c r="A102762" s="2">
        <v>45716</v>
      </c>
      <c r="B102762" t="s">
        <v>858</v>
      </c>
      <c r="C102762">
        <v>47475.92</v>
      </c>
    </row>
    <row r="102763" spans="1:3" x14ac:dyDescent="0.35">
      <c r="A102763" s="2">
        <v>45747</v>
      </c>
      <c r="B102763" t="s">
        <v>861</v>
      </c>
      <c r="C102763">
        <v>52726.17</v>
      </c>
    </row>
    <row r="102764" spans="1:3" x14ac:dyDescent="0.35">
      <c r="A102764" s="2">
        <v>45747</v>
      </c>
      <c r="B102764" t="s">
        <v>858</v>
      </c>
      <c r="C102764">
        <v>52726.15</v>
      </c>
    </row>
    <row r="102765" spans="1:3" x14ac:dyDescent="0.35">
      <c r="A102765" s="2">
        <v>45777</v>
      </c>
      <c r="B102765" t="s">
        <v>1083</v>
      </c>
      <c r="C102765">
        <v>51206.74</v>
      </c>
    </row>
    <row r="102766" spans="1:3" x14ac:dyDescent="0.35">
      <c r="A102766" s="2">
        <v>45777</v>
      </c>
      <c r="B102766" t="s">
        <v>1084</v>
      </c>
      <c r="C102766">
        <v>51206.76</v>
      </c>
    </row>
    <row r="102767" spans="1:3" x14ac:dyDescent="0.35">
      <c r="A102767" s="2">
        <v>45808</v>
      </c>
      <c r="B102767" t="s">
        <v>1084</v>
      </c>
      <c r="C102767">
        <v>53090.03</v>
      </c>
    </row>
    <row r="102768" spans="1:3" x14ac:dyDescent="0.35">
      <c r="A102768" s="2">
        <v>45808</v>
      </c>
      <c r="B102768" t="s">
        <v>1083</v>
      </c>
      <c r="C102768">
        <v>53090.02</v>
      </c>
    </row>
    <row r="102769" spans="1:3" x14ac:dyDescent="0.35">
      <c r="A102769" s="2">
        <v>45838</v>
      </c>
      <c r="B102769" t="s">
        <v>862</v>
      </c>
      <c r="C102769">
        <v>1465248.62</v>
      </c>
    </row>
    <row r="102770" spans="1:3" x14ac:dyDescent="0.35">
      <c r="A102770" s="2">
        <v>45838</v>
      </c>
      <c r="B102770" t="s">
        <v>1084</v>
      </c>
      <c r="C102770">
        <v>-166809</v>
      </c>
    </row>
    <row r="102771" spans="1:3" x14ac:dyDescent="0.35">
      <c r="A102771" s="2">
        <v>45838</v>
      </c>
      <c r="B102771" t="s">
        <v>861</v>
      </c>
      <c r="C102771">
        <v>6144096.6699999999</v>
      </c>
    </row>
    <row r="102772" spans="1:3" x14ac:dyDescent="0.35">
      <c r="A102772" s="2">
        <v>45838</v>
      </c>
      <c r="B102772" t="s">
        <v>1083</v>
      </c>
      <c r="C102772">
        <v>-166809.32</v>
      </c>
    </row>
    <row r="102773" spans="1:3" x14ac:dyDescent="0.35">
      <c r="A102773" s="2">
        <v>45838</v>
      </c>
      <c r="B102773" t="s">
        <v>1084</v>
      </c>
      <c r="C102773">
        <v>51554.42</v>
      </c>
    </row>
    <row r="102774" spans="1:3" x14ac:dyDescent="0.35">
      <c r="A102774" s="2">
        <v>45838</v>
      </c>
      <c r="B102774" t="s">
        <v>1083</v>
      </c>
      <c r="C102774">
        <v>62337.75</v>
      </c>
    </row>
    <row r="102775" spans="1:3" x14ac:dyDescent="0.35">
      <c r="A102775" s="2">
        <v>45838</v>
      </c>
      <c r="B102775" t="s">
        <v>1084</v>
      </c>
      <c r="C102775">
        <v>62335.83</v>
      </c>
    </row>
    <row r="102776" spans="1:3" x14ac:dyDescent="0.35">
      <c r="A102776" s="2">
        <v>45838</v>
      </c>
      <c r="B102776" t="s">
        <v>859</v>
      </c>
      <c r="C102776">
        <v>1465248.63</v>
      </c>
    </row>
    <row r="102777" spans="1:3" x14ac:dyDescent="0.35">
      <c r="A102777" s="2">
        <v>45838</v>
      </c>
      <c r="B102777" t="s">
        <v>858</v>
      </c>
      <c r="C102777">
        <v>6144096.6699999999</v>
      </c>
    </row>
    <row r="102778" spans="1:3" x14ac:dyDescent="0.35">
      <c r="A102778" s="2">
        <v>45838</v>
      </c>
      <c r="B102778" t="s">
        <v>1083</v>
      </c>
      <c r="C102778">
        <v>51554.42</v>
      </c>
    </row>
    <row r="102779" spans="1:3" x14ac:dyDescent="0.35">
      <c r="A102779" s="2">
        <v>45043</v>
      </c>
      <c r="B102779" t="s">
        <v>858</v>
      </c>
      <c r="C102779">
        <v>87500</v>
      </c>
    </row>
    <row r="102780" spans="1:3" x14ac:dyDescent="0.35">
      <c r="A102780" s="2">
        <v>45043</v>
      </c>
      <c r="B102780" t="s">
        <v>858</v>
      </c>
      <c r="C102780">
        <v>-2500000</v>
      </c>
    </row>
    <row r="102781" spans="1:3" x14ac:dyDescent="0.35">
      <c r="A102781" s="2">
        <v>45043</v>
      </c>
      <c r="B102781" t="s">
        <v>861</v>
      </c>
      <c r="C102781">
        <v>-2500000</v>
      </c>
    </row>
    <row r="102782" spans="1:3" x14ac:dyDescent="0.35">
      <c r="A102782" s="2">
        <v>45043</v>
      </c>
      <c r="B102782" t="s">
        <v>861</v>
      </c>
      <c r="C102782">
        <v>87500</v>
      </c>
    </row>
    <row r="102783" spans="1:3" x14ac:dyDescent="0.35">
      <c r="A102783" s="2">
        <v>45077</v>
      </c>
      <c r="B102783" t="s">
        <v>858</v>
      </c>
      <c r="C102783">
        <v>30381.95</v>
      </c>
    </row>
    <row r="102784" spans="1:3" x14ac:dyDescent="0.35">
      <c r="A102784" s="2">
        <v>45077</v>
      </c>
      <c r="B102784" t="s">
        <v>861</v>
      </c>
      <c r="C102784">
        <v>30381.96</v>
      </c>
    </row>
    <row r="102785" spans="1:3" x14ac:dyDescent="0.35">
      <c r="A102785" s="2">
        <v>45107</v>
      </c>
      <c r="B102785" t="s">
        <v>861</v>
      </c>
      <c r="C102785">
        <v>26041.67</v>
      </c>
    </row>
    <row r="102786" spans="1:3" x14ac:dyDescent="0.35">
      <c r="A102786" s="2">
        <v>45107</v>
      </c>
      <c r="B102786" t="s">
        <v>858</v>
      </c>
      <c r="C102786">
        <v>26041.67</v>
      </c>
    </row>
    <row r="102787" spans="1:3" x14ac:dyDescent="0.35">
      <c r="A102787" s="2">
        <v>45138</v>
      </c>
      <c r="B102787" t="s">
        <v>858</v>
      </c>
      <c r="C102787">
        <v>26909.72</v>
      </c>
    </row>
    <row r="102788" spans="1:3" x14ac:dyDescent="0.35">
      <c r="A102788" s="2">
        <v>45138</v>
      </c>
      <c r="B102788" t="s">
        <v>861</v>
      </c>
      <c r="C102788">
        <v>26909.72</v>
      </c>
    </row>
    <row r="102789" spans="1:3" x14ac:dyDescent="0.35">
      <c r="A102789" s="2">
        <v>45169</v>
      </c>
      <c r="B102789" t="s">
        <v>861</v>
      </c>
      <c r="C102789">
        <v>26909.72</v>
      </c>
    </row>
    <row r="102790" spans="1:3" x14ac:dyDescent="0.35">
      <c r="A102790" s="2">
        <v>45169</v>
      </c>
      <c r="B102790" t="s">
        <v>858</v>
      </c>
      <c r="C102790">
        <v>22628.38</v>
      </c>
    </row>
    <row r="102791" spans="1:3" x14ac:dyDescent="0.35">
      <c r="A102791" s="2">
        <v>45199</v>
      </c>
      <c r="B102791" t="s">
        <v>858</v>
      </c>
      <c r="C102791">
        <v>26041.67</v>
      </c>
    </row>
    <row r="102792" spans="1:3" x14ac:dyDescent="0.35">
      <c r="A102792" s="2">
        <v>45199</v>
      </c>
      <c r="B102792" t="s">
        <v>861</v>
      </c>
      <c r="C102792">
        <v>26041.67</v>
      </c>
    </row>
    <row r="102793" spans="1:3" x14ac:dyDescent="0.35">
      <c r="A102793" s="2">
        <v>45203</v>
      </c>
      <c r="B102793" t="s">
        <v>859</v>
      </c>
      <c r="C102793">
        <v>-539731</v>
      </c>
    </row>
    <row r="102794" spans="1:3" x14ac:dyDescent="0.35">
      <c r="A102794" s="2">
        <v>45203</v>
      </c>
      <c r="B102794" t="s">
        <v>862</v>
      </c>
      <c r="C102794">
        <v>-539730</v>
      </c>
    </row>
    <row r="102795" spans="1:3" x14ac:dyDescent="0.35">
      <c r="A102795" s="2">
        <v>45230</v>
      </c>
      <c r="B102795" t="s">
        <v>858</v>
      </c>
      <c r="C102795">
        <v>26909.72</v>
      </c>
    </row>
    <row r="102796" spans="1:3" x14ac:dyDescent="0.35">
      <c r="A102796" s="2">
        <v>45230</v>
      </c>
      <c r="B102796" t="s">
        <v>861</v>
      </c>
      <c r="C102796">
        <v>26909.72</v>
      </c>
    </row>
    <row r="102797" spans="1:3" x14ac:dyDescent="0.35">
      <c r="A102797" s="2">
        <v>45259</v>
      </c>
      <c r="B102797" t="s">
        <v>861</v>
      </c>
      <c r="C102797">
        <v>10000</v>
      </c>
    </row>
    <row r="102798" spans="1:3" x14ac:dyDescent="0.35">
      <c r="A102798" s="2">
        <v>45259</v>
      </c>
      <c r="B102798" t="s">
        <v>861</v>
      </c>
      <c r="C102798">
        <v>-500000</v>
      </c>
    </row>
    <row r="102799" spans="1:3" x14ac:dyDescent="0.35">
      <c r="A102799" s="2">
        <v>45259</v>
      </c>
      <c r="B102799" t="s">
        <v>858</v>
      </c>
      <c r="C102799">
        <v>10000</v>
      </c>
    </row>
    <row r="102800" spans="1:3" x14ac:dyDescent="0.35">
      <c r="A102800" s="2">
        <v>45259</v>
      </c>
      <c r="B102800" t="s">
        <v>858</v>
      </c>
      <c r="C102800">
        <v>-500000</v>
      </c>
    </row>
    <row r="102801" spans="1:3" x14ac:dyDescent="0.35">
      <c r="A102801" s="2">
        <v>45260</v>
      </c>
      <c r="B102801" t="s">
        <v>861</v>
      </c>
      <c r="C102801">
        <v>26041.67</v>
      </c>
    </row>
    <row r="102802" spans="1:3" x14ac:dyDescent="0.35">
      <c r="A102802" s="2">
        <v>45260</v>
      </c>
      <c r="B102802" t="s">
        <v>858</v>
      </c>
      <c r="C102802">
        <v>26041.67</v>
      </c>
    </row>
    <row r="102803" spans="1:3" x14ac:dyDescent="0.35">
      <c r="A102803" s="2">
        <v>45291</v>
      </c>
      <c r="B102803" t="s">
        <v>861</v>
      </c>
      <c r="C102803">
        <v>5729.17</v>
      </c>
    </row>
    <row r="102804" spans="1:3" x14ac:dyDescent="0.35">
      <c r="A102804" s="2">
        <v>45291</v>
      </c>
      <c r="B102804" t="s">
        <v>858</v>
      </c>
      <c r="C102804">
        <v>5729.16</v>
      </c>
    </row>
    <row r="102805" spans="1:3" x14ac:dyDescent="0.35">
      <c r="A102805" s="2">
        <v>45291</v>
      </c>
      <c r="B102805" t="s">
        <v>858</v>
      </c>
      <c r="C102805">
        <v>26909.72</v>
      </c>
    </row>
    <row r="102806" spans="1:3" x14ac:dyDescent="0.35">
      <c r="A102806" s="2">
        <v>45291</v>
      </c>
      <c r="B102806" t="s">
        <v>861</v>
      </c>
      <c r="C102806">
        <v>26909.72</v>
      </c>
    </row>
    <row r="102807" spans="1:3" x14ac:dyDescent="0.35">
      <c r="A102807" s="2">
        <v>45310</v>
      </c>
      <c r="B102807" t="s">
        <v>858</v>
      </c>
      <c r="C102807">
        <v>-375000</v>
      </c>
    </row>
    <row r="102808" spans="1:3" x14ac:dyDescent="0.35">
      <c r="A102808" s="2">
        <v>45310</v>
      </c>
      <c r="B102808" t="s">
        <v>861</v>
      </c>
      <c r="C102808">
        <v>6785.89</v>
      </c>
    </row>
    <row r="102809" spans="1:3" x14ac:dyDescent="0.35">
      <c r="A102809" s="2">
        <v>45310</v>
      </c>
      <c r="B102809" t="s">
        <v>858</v>
      </c>
      <c r="C102809">
        <v>7500</v>
      </c>
    </row>
    <row r="102810" spans="1:3" x14ac:dyDescent="0.35">
      <c r="A102810" s="2">
        <v>45310</v>
      </c>
      <c r="B102810" t="s">
        <v>861</v>
      </c>
      <c r="C102810">
        <v>-375000</v>
      </c>
    </row>
    <row r="102811" spans="1:3" x14ac:dyDescent="0.35">
      <c r="A102811" s="2">
        <v>45322</v>
      </c>
      <c r="B102811" t="s">
        <v>861</v>
      </c>
      <c r="C102811">
        <v>26909.72</v>
      </c>
    </row>
    <row r="102812" spans="1:3" x14ac:dyDescent="0.35">
      <c r="A102812" s="2">
        <v>45322</v>
      </c>
      <c r="B102812" t="s">
        <v>861</v>
      </c>
      <c r="C102812">
        <v>7074.66</v>
      </c>
    </row>
    <row r="102813" spans="1:3" x14ac:dyDescent="0.35">
      <c r="A102813" s="2">
        <v>45322</v>
      </c>
      <c r="B102813" t="s">
        <v>858</v>
      </c>
      <c r="C102813">
        <v>7074.65</v>
      </c>
    </row>
    <row r="102814" spans="1:3" x14ac:dyDescent="0.35">
      <c r="A102814" s="2">
        <v>45322</v>
      </c>
      <c r="B102814" t="s">
        <v>858</v>
      </c>
      <c r="C102814">
        <v>26909.72</v>
      </c>
    </row>
    <row r="102815" spans="1:3" x14ac:dyDescent="0.35">
      <c r="A102815" s="2">
        <v>45351</v>
      </c>
      <c r="B102815" t="s">
        <v>859</v>
      </c>
      <c r="C102815">
        <v>-196107</v>
      </c>
    </row>
    <row r="102816" spans="1:3" x14ac:dyDescent="0.35">
      <c r="A102816" s="2">
        <v>45351</v>
      </c>
      <c r="B102816" t="s">
        <v>862</v>
      </c>
      <c r="C102816">
        <v>-196107</v>
      </c>
    </row>
    <row r="102817" spans="1:3" x14ac:dyDescent="0.35">
      <c r="A102817" s="2">
        <v>45351</v>
      </c>
      <c r="B102817" t="s">
        <v>858</v>
      </c>
      <c r="C102817">
        <v>8810.76</v>
      </c>
    </row>
    <row r="102818" spans="1:3" x14ac:dyDescent="0.35">
      <c r="A102818" s="2">
        <v>45351</v>
      </c>
      <c r="B102818" t="s">
        <v>861</v>
      </c>
      <c r="C102818">
        <v>8810.77</v>
      </c>
    </row>
    <row r="102819" spans="1:3" x14ac:dyDescent="0.35">
      <c r="A102819" s="2">
        <v>45351</v>
      </c>
      <c r="B102819" t="s">
        <v>858</v>
      </c>
      <c r="C102819">
        <v>25173.61</v>
      </c>
    </row>
    <row r="102820" spans="1:3" x14ac:dyDescent="0.35">
      <c r="A102820" s="2">
        <v>45351</v>
      </c>
      <c r="B102820" t="s">
        <v>861</v>
      </c>
      <c r="C102820">
        <v>25173.61</v>
      </c>
    </row>
    <row r="102821" spans="1:3" x14ac:dyDescent="0.35">
      <c r="A102821" s="2">
        <v>45351</v>
      </c>
      <c r="B102821" t="s">
        <v>859</v>
      </c>
      <c r="C102821">
        <v>6961</v>
      </c>
    </row>
    <row r="102822" spans="1:3" x14ac:dyDescent="0.35">
      <c r="A102822" s="2">
        <v>45351</v>
      </c>
      <c r="B102822" t="s">
        <v>858</v>
      </c>
      <c r="C102822">
        <v>3039</v>
      </c>
    </row>
    <row r="102823" spans="1:3" x14ac:dyDescent="0.35">
      <c r="A102823" s="2">
        <v>45357</v>
      </c>
      <c r="B102823" t="s">
        <v>861</v>
      </c>
      <c r="C102823">
        <v>9048.0300000000007</v>
      </c>
    </row>
    <row r="102824" spans="1:3" x14ac:dyDescent="0.35">
      <c r="A102824" s="2">
        <v>45357</v>
      </c>
      <c r="B102824" t="s">
        <v>858</v>
      </c>
      <c r="C102824">
        <v>-500000</v>
      </c>
    </row>
    <row r="102825" spans="1:3" x14ac:dyDescent="0.35">
      <c r="A102825" s="2">
        <v>45357</v>
      </c>
      <c r="B102825" t="s">
        <v>861</v>
      </c>
      <c r="C102825">
        <v>-500000</v>
      </c>
    </row>
    <row r="102826" spans="1:3" x14ac:dyDescent="0.35">
      <c r="A102826" s="2">
        <v>45382</v>
      </c>
      <c r="B102826" t="s">
        <v>858</v>
      </c>
      <c r="C102826">
        <v>26909.72</v>
      </c>
    </row>
    <row r="102827" spans="1:3" x14ac:dyDescent="0.35">
      <c r="A102827" s="2">
        <v>45382</v>
      </c>
      <c r="B102827" t="s">
        <v>861</v>
      </c>
      <c r="C102827">
        <v>13932.29</v>
      </c>
    </row>
    <row r="102828" spans="1:3" x14ac:dyDescent="0.35">
      <c r="A102828" s="2">
        <v>45382</v>
      </c>
      <c r="B102828" t="s">
        <v>861</v>
      </c>
      <c r="C102828">
        <v>26909.72</v>
      </c>
    </row>
    <row r="102829" spans="1:3" x14ac:dyDescent="0.35">
      <c r="A102829" s="2">
        <v>45382</v>
      </c>
      <c r="B102829" t="s">
        <v>858</v>
      </c>
      <c r="C102829">
        <v>13932.31</v>
      </c>
    </row>
    <row r="102830" spans="1:3" x14ac:dyDescent="0.35">
      <c r="A102830" s="2">
        <v>45393</v>
      </c>
      <c r="B102830" t="s">
        <v>861</v>
      </c>
      <c r="C102830">
        <v>-250000</v>
      </c>
    </row>
    <row r="102831" spans="1:3" x14ac:dyDescent="0.35">
      <c r="A102831" s="2">
        <v>45393</v>
      </c>
      <c r="B102831" t="s">
        <v>858</v>
      </c>
      <c r="C102831">
        <v>-250000</v>
      </c>
    </row>
    <row r="102832" spans="1:3" x14ac:dyDescent="0.35">
      <c r="A102832" s="2">
        <v>45394</v>
      </c>
      <c r="B102832" t="s">
        <v>861</v>
      </c>
      <c r="C102832">
        <v>4524.0200000000004</v>
      </c>
    </row>
    <row r="102833" spans="1:3" x14ac:dyDescent="0.35">
      <c r="A102833" s="2">
        <v>45394</v>
      </c>
      <c r="B102833" t="s">
        <v>858</v>
      </c>
      <c r="C102833">
        <v>5000</v>
      </c>
    </row>
    <row r="102834" spans="1:3" x14ac:dyDescent="0.35">
      <c r="A102834" s="2">
        <v>45404</v>
      </c>
      <c r="B102834" t="s">
        <v>859</v>
      </c>
      <c r="C102834">
        <v>-171593.87</v>
      </c>
    </row>
    <row r="102835" spans="1:3" x14ac:dyDescent="0.35">
      <c r="A102835" s="2">
        <v>45404</v>
      </c>
      <c r="B102835" t="s">
        <v>862</v>
      </c>
      <c r="C102835">
        <v>-171593.56</v>
      </c>
    </row>
    <row r="102836" spans="1:3" x14ac:dyDescent="0.35">
      <c r="A102836" s="2">
        <v>45412</v>
      </c>
      <c r="B102836" t="s">
        <v>858</v>
      </c>
      <c r="C102836">
        <v>3275.3</v>
      </c>
    </row>
    <row r="102837" spans="1:3" x14ac:dyDescent="0.35">
      <c r="A102837" s="2">
        <v>45412</v>
      </c>
      <c r="B102837" t="s">
        <v>861</v>
      </c>
      <c r="C102837">
        <v>3275.31</v>
      </c>
    </row>
    <row r="102838" spans="1:3" x14ac:dyDescent="0.35">
      <c r="A102838" s="2">
        <v>45443</v>
      </c>
      <c r="B102838" t="s">
        <v>858</v>
      </c>
      <c r="C102838">
        <v>3389.31</v>
      </c>
    </row>
    <row r="102839" spans="1:3" x14ac:dyDescent="0.35">
      <c r="A102839" s="2">
        <v>45443</v>
      </c>
      <c r="B102839" t="s">
        <v>861</v>
      </c>
      <c r="C102839">
        <v>3389.32</v>
      </c>
    </row>
    <row r="102840" spans="1:3" x14ac:dyDescent="0.35">
      <c r="A102840" s="2">
        <v>45473</v>
      </c>
      <c r="B102840" t="s">
        <v>861</v>
      </c>
      <c r="C102840">
        <v>78993.039999999994</v>
      </c>
    </row>
    <row r="102841" spans="1:3" x14ac:dyDescent="0.35">
      <c r="A102841" s="2">
        <v>45473</v>
      </c>
      <c r="B102841" t="s">
        <v>858</v>
      </c>
      <c r="C102841">
        <v>50477.46</v>
      </c>
    </row>
    <row r="102842" spans="1:3" x14ac:dyDescent="0.35">
      <c r="A102842" s="2">
        <v>45473</v>
      </c>
      <c r="B102842" t="s">
        <v>858</v>
      </c>
      <c r="C102842">
        <v>78993.070000000007</v>
      </c>
    </row>
    <row r="102843" spans="1:3" x14ac:dyDescent="0.35">
      <c r="A102843" s="2">
        <v>45473</v>
      </c>
      <c r="B102843" t="s">
        <v>861</v>
      </c>
      <c r="C102843">
        <v>3284.66</v>
      </c>
    </row>
    <row r="102844" spans="1:3" x14ac:dyDescent="0.35">
      <c r="A102844" s="2">
        <v>45473</v>
      </c>
      <c r="B102844" t="s">
        <v>858</v>
      </c>
      <c r="C102844">
        <v>3344.67</v>
      </c>
    </row>
    <row r="102845" spans="1:3" x14ac:dyDescent="0.35">
      <c r="A102845" s="2">
        <v>45473</v>
      </c>
      <c r="B102845" t="s">
        <v>861</v>
      </c>
      <c r="C102845">
        <v>50477.440000000002</v>
      </c>
    </row>
    <row r="102846" spans="1:3" x14ac:dyDescent="0.35">
      <c r="A102846" s="2">
        <v>45489</v>
      </c>
      <c r="B102846" t="s">
        <v>859</v>
      </c>
      <c r="C102846">
        <v>-269647.52</v>
      </c>
    </row>
    <row r="102847" spans="1:3" x14ac:dyDescent="0.35">
      <c r="A102847" s="2">
        <v>45489</v>
      </c>
      <c r="B102847" t="s">
        <v>862</v>
      </c>
      <c r="C102847">
        <v>-269647.01</v>
      </c>
    </row>
    <row r="102848" spans="1:3" x14ac:dyDescent="0.35">
      <c r="A102848" s="2">
        <v>45504</v>
      </c>
      <c r="B102848" t="s">
        <v>861</v>
      </c>
      <c r="C102848">
        <v>26909.72</v>
      </c>
    </row>
    <row r="102849" spans="1:3" x14ac:dyDescent="0.35">
      <c r="A102849" s="2">
        <v>45504</v>
      </c>
      <c r="B102849" t="s">
        <v>861</v>
      </c>
      <c r="C102849">
        <v>17491.32</v>
      </c>
    </row>
    <row r="102850" spans="1:3" x14ac:dyDescent="0.35">
      <c r="A102850" s="2">
        <v>45504</v>
      </c>
      <c r="B102850" t="s">
        <v>858</v>
      </c>
      <c r="C102850">
        <v>26909.73</v>
      </c>
    </row>
    <row r="102851" spans="1:3" x14ac:dyDescent="0.35">
      <c r="A102851" s="2">
        <v>45504</v>
      </c>
      <c r="B102851" t="s">
        <v>858</v>
      </c>
      <c r="C102851">
        <v>17491.330000000002</v>
      </c>
    </row>
    <row r="102852" spans="1:3" x14ac:dyDescent="0.35">
      <c r="A102852" s="2">
        <v>45535</v>
      </c>
      <c r="B102852" t="s">
        <v>861</v>
      </c>
      <c r="C102852">
        <v>17491.32</v>
      </c>
    </row>
    <row r="102853" spans="1:3" x14ac:dyDescent="0.35">
      <c r="A102853" s="2">
        <v>45535</v>
      </c>
      <c r="B102853" t="s">
        <v>858</v>
      </c>
      <c r="C102853">
        <v>26909.73</v>
      </c>
    </row>
    <row r="102854" spans="1:3" x14ac:dyDescent="0.35">
      <c r="A102854" s="2">
        <v>45535</v>
      </c>
      <c r="B102854" t="s">
        <v>861</v>
      </c>
      <c r="C102854">
        <v>26909.72</v>
      </c>
    </row>
    <row r="102855" spans="1:3" x14ac:dyDescent="0.35">
      <c r="A102855" s="2">
        <v>45535</v>
      </c>
      <c r="B102855" t="s">
        <v>858</v>
      </c>
      <c r="C102855">
        <v>17491.32</v>
      </c>
    </row>
    <row r="102856" spans="1:3" x14ac:dyDescent="0.35">
      <c r="A102856" s="2">
        <v>45565</v>
      </c>
      <c r="B102856" t="s">
        <v>861</v>
      </c>
      <c r="C102856">
        <v>16927.09</v>
      </c>
    </row>
    <row r="102857" spans="1:3" x14ac:dyDescent="0.35">
      <c r="A102857" s="2">
        <v>45565</v>
      </c>
      <c r="B102857" t="s">
        <v>858</v>
      </c>
      <c r="C102857">
        <v>26041.67</v>
      </c>
    </row>
    <row r="102858" spans="1:3" x14ac:dyDescent="0.35">
      <c r="A102858" s="2">
        <v>45565</v>
      </c>
      <c r="B102858" t="s">
        <v>858</v>
      </c>
      <c r="C102858">
        <v>16927.09</v>
      </c>
    </row>
    <row r="102859" spans="1:3" x14ac:dyDescent="0.35">
      <c r="A102859" s="2">
        <v>45565</v>
      </c>
      <c r="B102859" t="s">
        <v>861</v>
      </c>
      <c r="C102859">
        <v>26041.66</v>
      </c>
    </row>
    <row r="102860" spans="1:3" x14ac:dyDescent="0.35">
      <c r="A102860" s="2">
        <v>45587</v>
      </c>
      <c r="B102860" t="s">
        <v>859</v>
      </c>
      <c r="C102860">
        <v>-245133.15</v>
      </c>
    </row>
    <row r="102861" spans="1:3" x14ac:dyDescent="0.35">
      <c r="A102861" s="2">
        <v>45587</v>
      </c>
      <c r="B102861" t="s">
        <v>862</v>
      </c>
      <c r="C102861">
        <v>-245134.59</v>
      </c>
    </row>
    <row r="102862" spans="1:3" x14ac:dyDescent="0.35">
      <c r="A102862" s="2">
        <v>45596</v>
      </c>
      <c r="B102862" t="s">
        <v>858</v>
      </c>
      <c r="C102862">
        <v>17491.330000000002</v>
      </c>
    </row>
    <row r="102863" spans="1:3" x14ac:dyDescent="0.35">
      <c r="A102863" s="2">
        <v>45596</v>
      </c>
      <c r="B102863" t="s">
        <v>861</v>
      </c>
      <c r="C102863">
        <v>26909.72</v>
      </c>
    </row>
    <row r="102864" spans="1:3" x14ac:dyDescent="0.35">
      <c r="A102864" s="2">
        <v>45596</v>
      </c>
      <c r="B102864" t="s">
        <v>858</v>
      </c>
      <c r="C102864">
        <v>26909.73</v>
      </c>
    </row>
    <row r="102865" spans="1:3" x14ac:dyDescent="0.35">
      <c r="A102865" s="2">
        <v>45596</v>
      </c>
      <c r="B102865" t="s">
        <v>861</v>
      </c>
      <c r="C102865">
        <v>17491.32</v>
      </c>
    </row>
    <row r="102866" spans="1:3" x14ac:dyDescent="0.35">
      <c r="A102866" s="2">
        <v>45626</v>
      </c>
      <c r="B102866" t="s">
        <v>861</v>
      </c>
      <c r="C102866">
        <v>16927.09</v>
      </c>
    </row>
    <row r="102867" spans="1:3" x14ac:dyDescent="0.35">
      <c r="A102867" s="2">
        <v>45626</v>
      </c>
      <c r="B102867" t="s">
        <v>858</v>
      </c>
      <c r="C102867">
        <v>16927.09</v>
      </c>
    </row>
    <row r="102868" spans="1:3" x14ac:dyDescent="0.35">
      <c r="A102868" s="2">
        <v>45626</v>
      </c>
      <c r="B102868" t="s">
        <v>858</v>
      </c>
      <c r="C102868">
        <v>26041.67</v>
      </c>
    </row>
    <row r="102869" spans="1:3" x14ac:dyDescent="0.35">
      <c r="A102869" s="2">
        <v>45626</v>
      </c>
      <c r="B102869" t="s">
        <v>861</v>
      </c>
      <c r="C102869">
        <v>26041.66</v>
      </c>
    </row>
    <row r="102870" spans="1:3" x14ac:dyDescent="0.35">
      <c r="A102870" s="2">
        <v>45657</v>
      </c>
      <c r="B102870" t="s">
        <v>861</v>
      </c>
      <c r="C102870">
        <v>17491.32</v>
      </c>
    </row>
    <row r="102871" spans="1:3" x14ac:dyDescent="0.35">
      <c r="A102871" s="2">
        <v>45657</v>
      </c>
      <c r="B102871" t="s">
        <v>858</v>
      </c>
      <c r="C102871">
        <v>26909.73</v>
      </c>
    </row>
    <row r="102872" spans="1:3" x14ac:dyDescent="0.35">
      <c r="A102872" s="2">
        <v>45657</v>
      </c>
      <c r="B102872" t="s">
        <v>861</v>
      </c>
      <c r="C102872">
        <v>26909.72</v>
      </c>
    </row>
    <row r="102873" spans="1:3" x14ac:dyDescent="0.35">
      <c r="A102873" s="2">
        <v>45657</v>
      </c>
      <c r="B102873" t="s">
        <v>858</v>
      </c>
      <c r="C102873">
        <v>17491.32</v>
      </c>
    </row>
    <row r="102874" spans="1:3" x14ac:dyDescent="0.35">
      <c r="A102874" s="2">
        <v>45688</v>
      </c>
      <c r="B102874" t="s">
        <v>858</v>
      </c>
      <c r="C102874">
        <v>26909.73</v>
      </c>
    </row>
    <row r="102875" spans="1:3" x14ac:dyDescent="0.35">
      <c r="A102875" s="2">
        <v>45688</v>
      </c>
      <c r="B102875" t="s">
        <v>858</v>
      </c>
      <c r="C102875">
        <v>17491.32</v>
      </c>
    </row>
    <row r="102876" spans="1:3" x14ac:dyDescent="0.35">
      <c r="A102876" s="2">
        <v>45688</v>
      </c>
      <c r="B102876" t="s">
        <v>861</v>
      </c>
      <c r="C102876">
        <v>26909.72</v>
      </c>
    </row>
    <row r="102877" spans="1:3" x14ac:dyDescent="0.35">
      <c r="A102877" s="2">
        <v>45688</v>
      </c>
      <c r="B102877" t="s">
        <v>861</v>
      </c>
      <c r="C102877">
        <v>17491.32</v>
      </c>
    </row>
    <row r="102878" spans="1:3" x14ac:dyDescent="0.35">
      <c r="A102878" s="2">
        <v>45712</v>
      </c>
      <c r="B102878" t="s">
        <v>858</v>
      </c>
      <c r="C102878">
        <v>9374.99</v>
      </c>
    </row>
    <row r="102879" spans="1:3" x14ac:dyDescent="0.35">
      <c r="A102879" s="2">
        <v>45712</v>
      </c>
      <c r="B102879" t="s">
        <v>861</v>
      </c>
      <c r="C102879">
        <v>29426.38</v>
      </c>
    </row>
    <row r="102880" spans="1:3" x14ac:dyDescent="0.35">
      <c r="A102880" s="2">
        <v>45712</v>
      </c>
      <c r="B102880" t="s">
        <v>861</v>
      </c>
      <c r="C102880">
        <v>131725.91</v>
      </c>
    </row>
    <row r="102881" spans="1:3" x14ac:dyDescent="0.35">
      <c r="A102881" s="2">
        <v>45712</v>
      </c>
      <c r="B102881" t="s">
        <v>861</v>
      </c>
      <c r="C102881">
        <v>9375.01</v>
      </c>
    </row>
    <row r="102882" spans="1:3" x14ac:dyDescent="0.35">
      <c r="A102882" s="2">
        <v>45712</v>
      </c>
      <c r="B102882" t="s">
        <v>861</v>
      </c>
      <c r="C102882">
        <v>500000</v>
      </c>
    </row>
    <row r="102883" spans="1:3" x14ac:dyDescent="0.35">
      <c r="A102883" s="2">
        <v>45712</v>
      </c>
      <c r="B102883" t="s">
        <v>858</v>
      </c>
      <c r="C102883">
        <v>50000</v>
      </c>
    </row>
    <row r="102884" spans="1:3" x14ac:dyDescent="0.35">
      <c r="A102884" s="2">
        <v>45712</v>
      </c>
      <c r="B102884" t="s">
        <v>861</v>
      </c>
      <c r="C102884">
        <v>2426916.9300000002</v>
      </c>
    </row>
    <row r="102885" spans="1:3" x14ac:dyDescent="0.35">
      <c r="A102885" s="2">
        <v>45712</v>
      </c>
      <c r="B102885" t="s">
        <v>858</v>
      </c>
      <c r="C102885">
        <v>32501</v>
      </c>
    </row>
    <row r="102886" spans="1:3" x14ac:dyDescent="0.35">
      <c r="A102886" s="2">
        <v>45712</v>
      </c>
      <c r="B102886" t="s">
        <v>858</v>
      </c>
      <c r="C102886">
        <v>20833.32</v>
      </c>
    </row>
    <row r="102887" spans="1:3" x14ac:dyDescent="0.35">
      <c r="A102887" s="2">
        <v>45712</v>
      </c>
      <c r="B102887" t="s">
        <v>861</v>
      </c>
      <c r="C102887">
        <v>19965.28</v>
      </c>
    </row>
    <row r="102888" spans="1:3" x14ac:dyDescent="0.35">
      <c r="A102888" s="2">
        <v>45712</v>
      </c>
      <c r="B102888" t="s">
        <v>858</v>
      </c>
      <c r="C102888">
        <v>73083.070000000007</v>
      </c>
    </row>
    <row r="102889" spans="1:3" x14ac:dyDescent="0.35">
      <c r="A102889" s="2">
        <v>45712</v>
      </c>
      <c r="B102889" t="s">
        <v>861</v>
      </c>
      <c r="C102889">
        <v>1125000</v>
      </c>
    </row>
    <row r="102890" spans="1:3" x14ac:dyDescent="0.35">
      <c r="A102890" s="2">
        <v>45712</v>
      </c>
      <c r="B102890" t="s">
        <v>858</v>
      </c>
      <c r="C102890">
        <v>2426916.9300000002</v>
      </c>
    </row>
    <row r="102891" spans="1:3" x14ac:dyDescent="0.35">
      <c r="A102891" s="2">
        <v>45712</v>
      </c>
      <c r="B102891" t="s">
        <v>861</v>
      </c>
      <c r="C102891">
        <v>45219.89</v>
      </c>
    </row>
    <row r="102892" spans="1:3" x14ac:dyDescent="0.35">
      <c r="A102892" s="2">
        <v>45712</v>
      </c>
      <c r="B102892" t="s">
        <v>858</v>
      </c>
      <c r="C102892">
        <v>1125000</v>
      </c>
    </row>
    <row r="102893" spans="1:3" x14ac:dyDescent="0.35">
      <c r="A102893" s="2">
        <v>45712</v>
      </c>
      <c r="B102893" t="s">
        <v>858</v>
      </c>
      <c r="C102893">
        <v>500000</v>
      </c>
    </row>
    <row r="102894" spans="1:3" x14ac:dyDescent="0.35">
      <c r="A102894" s="2">
        <v>45712</v>
      </c>
      <c r="B102894" t="s">
        <v>858</v>
      </c>
      <c r="C102894">
        <v>131725.91</v>
      </c>
    </row>
    <row r="102895" spans="1:3" x14ac:dyDescent="0.35">
      <c r="A102895" s="2">
        <v>45712</v>
      </c>
      <c r="B102895" t="s">
        <v>858</v>
      </c>
      <c r="C102895">
        <v>4166.66</v>
      </c>
    </row>
    <row r="102896" spans="1:3" x14ac:dyDescent="0.35">
      <c r="A102896" s="2">
        <v>45712</v>
      </c>
      <c r="B102896" t="s">
        <v>861</v>
      </c>
      <c r="C102896">
        <v>73083.070000000007</v>
      </c>
    </row>
    <row r="102897" spans="1:3" x14ac:dyDescent="0.35">
      <c r="A102897" s="2">
        <v>45712</v>
      </c>
      <c r="B102897" t="s">
        <v>861</v>
      </c>
      <c r="C102897">
        <v>3993.06</v>
      </c>
    </row>
    <row r="102898" spans="1:3" x14ac:dyDescent="0.35">
      <c r="A102898" s="2">
        <v>45762</v>
      </c>
      <c r="B102898" t="s">
        <v>1084</v>
      </c>
      <c r="C102898">
        <v>-78984.639999999999</v>
      </c>
    </row>
    <row r="102899" spans="1:3" x14ac:dyDescent="0.35">
      <c r="A102899" s="2">
        <v>45762</v>
      </c>
      <c r="B102899" t="s">
        <v>1083</v>
      </c>
      <c r="C102899">
        <v>-78984.62</v>
      </c>
    </row>
    <row r="102900" spans="1:3" x14ac:dyDescent="0.35">
      <c r="A102900" s="2">
        <v>45838</v>
      </c>
      <c r="B102900" t="s">
        <v>1084</v>
      </c>
      <c r="C102900">
        <v>1647.99</v>
      </c>
    </row>
    <row r="102901" spans="1:3" x14ac:dyDescent="0.35">
      <c r="A102901" s="2">
        <v>45838</v>
      </c>
      <c r="B102901" t="s">
        <v>1083</v>
      </c>
      <c r="C102901">
        <v>1649.41</v>
      </c>
    </row>
    <row r="102902" spans="1:3" x14ac:dyDescent="0.35">
      <c r="A102902" s="2">
        <v>45838</v>
      </c>
      <c r="B102902" t="s">
        <v>1084</v>
      </c>
      <c r="C102902">
        <v>-106430.37</v>
      </c>
    </row>
    <row r="102903" spans="1:3" x14ac:dyDescent="0.35">
      <c r="A102903" s="2">
        <v>45838</v>
      </c>
      <c r="B102903" t="s">
        <v>1083</v>
      </c>
      <c r="C102903">
        <v>-106424.88</v>
      </c>
    </row>
    <row r="102904" spans="1:3" x14ac:dyDescent="0.35">
      <c r="A102904" s="2">
        <v>45838</v>
      </c>
      <c r="B102904" t="s">
        <v>861</v>
      </c>
      <c r="C102904">
        <v>222869.86</v>
      </c>
    </row>
    <row r="102905" spans="1:3" x14ac:dyDescent="0.35">
      <c r="A102905" s="2">
        <v>45838</v>
      </c>
      <c r="B102905" t="s">
        <v>862</v>
      </c>
      <c r="C102905">
        <v>1612359.49</v>
      </c>
    </row>
    <row r="102906" spans="1:3" x14ac:dyDescent="0.35">
      <c r="A102906" s="2">
        <v>45838</v>
      </c>
      <c r="B102906" t="s">
        <v>859</v>
      </c>
      <c r="C102906">
        <v>1612359.88</v>
      </c>
    </row>
    <row r="102907" spans="1:3" x14ac:dyDescent="0.35">
      <c r="A102907" s="2">
        <v>45838</v>
      </c>
      <c r="B102907" t="s">
        <v>858</v>
      </c>
      <c r="C102907">
        <v>222869.83</v>
      </c>
    </row>
    <row r="102908" spans="1:3" x14ac:dyDescent="0.35">
      <c r="A102908" s="2">
        <v>42886</v>
      </c>
      <c r="B102908" t="s">
        <v>856</v>
      </c>
      <c r="C102908">
        <v>-1000000</v>
      </c>
    </row>
    <row r="102909" spans="1:3" x14ac:dyDescent="0.35">
      <c r="A102909" s="2">
        <v>42886</v>
      </c>
      <c r="B102909" t="s">
        <v>855</v>
      </c>
      <c r="C102909">
        <v>80000</v>
      </c>
    </row>
    <row r="102910" spans="1:3" x14ac:dyDescent="0.35">
      <c r="A102910" s="2">
        <v>42886</v>
      </c>
      <c r="B102910" t="s">
        <v>855</v>
      </c>
      <c r="C102910">
        <v>-3000000</v>
      </c>
    </row>
    <row r="102911" spans="1:3" x14ac:dyDescent="0.35">
      <c r="A102911" s="2">
        <v>42916</v>
      </c>
      <c r="B102911" t="s">
        <v>855</v>
      </c>
      <c r="C102911">
        <v>25833.33</v>
      </c>
    </row>
    <row r="102912" spans="1:3" x14ac:dyDescent="0.35">
      <c r="A102912" s="2">
        <v>42930</v>
      </c>
      <c r="B102912" t="s">
        <v>856</v>
      </c>
      <c r="C102912">
        <v>4583.33</v>
      </c>
    </row>
    <row r="102913" spans="1:3" x14ac:dyDescent="0.35">
      <c r="A102913" s="2">
        <v>42947</v>
      </c>
      <c r="B102913" t="s">
        <v>855</v>
      </c>
      <c r="C102913">
        <v>25888.95</v>
      </c>
    </row>
    <row r="102914" spans="1:3" x14ac:dyDescent="0.35">
      <c r="A102914" s="2">
        <v>42962</v>
      </c>
      <c r="B102914" t="s">
        <v>856</v>
      </c>
      <c r="C102914">
        <v>4583.33</v>
      </c>
    </row>
    <row r="102915" spans="1:3" x14ac:dyDescent="0.35">
      <c r="A102915" s="2">
        <v>42978</v>
      </c>
      <c r="B102915" t="s">
        <v>855</v>
      </c>
      <c r="C102915">
        <v>25888.95</v>
      </c>
    </row>
    <row r="102916" spans="1:3" x14ac:dyDescent="0.35">
      <c r="A102916" s="2">
        <v>42993</v>
      </c>
      <c r="B102916" t="s">
        <v>856</v>
      </c>
      <c r="C102916">
        <v>4583.33</v>
      </c>
    </row>
    <row r="102917" spans="1:3" x14ac:dyDescent="0.35">
      <c r="A102917" s="2">
        <v>43008</v>
      </c>
      <c r="B102917" t="s">
        <v>855</v>
      </c>
      <c r="C102917">
        <v>25053.82</v>
      </c>
    </row>
    <row r="102918" spans="1:3" x14ac:dyDescent="0.35">
      <c r="A102918" s="2">
        <v>43024</v>
      </c>
      <c r="B102918" t="s">
        <v>856</v>
      </c>
      <c r="C102918">
        <v>4583.33</v>
      </c>
    </row>
    <row r="102919" spans="1:3" x14ac:dyDescent="0.35">
      <c r="A102919" s="2">
        <v>43039</v>
      </c>
      <c r="B102919" t="s">
        <v>855</v>
      </c>
      <c r="C102919">
        <v>26054.35</v>
      </c>
    </row>
    <row r="102920" spans="1:3" x14ac:dyDescent="0.35">
      <c r="A102920" s="2">
        <v>43054</v>
      </c>
      <c r="B102920" t="s">
        <v>856</v>
      </c>
      <c r="C102920">
        <v>4583.33</v>
      </c>
    </row>
    <row r="102921" spans="1:3" x14ac:dyDescent="0.35">
      <c r="A102921" s="2">
        <v>43069</v>
      </c>
      <c r="B102921" t="s">
        <v>855</v>
      </c>
      <c r="C102921">
        <v>25213.88</v>
      </c>
    </row>
    <row r="102922" spans="1:3" x14ac:dyDescent="0.35">
      <c r="A102922" s="2">
        <v>43084</v>
      </c>
      <c r="B102922" t="s">
        <v>856</v>
      </c>
      <c r="C102922">
        <v>4583.33</v>
      </c>
    </row>
    <row r="102923" spans="1:3" x14ac:dyDescent="0.35">
      <c r="A102923" s="2">
        <v>43100</v>
      </c>
      <c r="B102923" t="s">
        <v>855</v>
      </c>
      <c r="C102923">
        <v>26054.35</v>
      </c>
    </row>
    <row r="102924" spans="1:3" x14ac:dyDescent="0.35">
      <c r="A102924" s="2">
        <v>43103</v>
      </c>
      <c r="B102924" t="s">
        <v>856</v>
      </c>
      <c r="C102924">
        <v>871.03</v>
      </c>
    </row>
    <row r="102925" spans="1:3" x14ac:dyDescent="0.35">
      <c r="A102925" s="2">
        <v>43103</v>
      </c>
      <c r="B102925" t="s">
        <v>856</v>
      </c>
      <c r="C102925">
        <v>-43523.73</v>
      </c>
    </row>
    <row r="102926" spans="1:3" x14ac:dyDescent="0.35">
      <c r="A102926" s="2">
        <v>43116</v>
      </c>
      <c r="B102926" t="s">
        <v>856</v>
      </c>
      <c r="C102926">
        <v>4583.33</v>
      </c>
    </row>
    <row r="102927" spans="1:3" x14ac:dyDescent="0.35">
      <c r="A102927" s="2">
        <v>43131</v>
      </c>
      <c r="B102927" t="s">
        <v>855</v>
      </c>
      <c r="C102927">
        <v>26220.799999999999</v>
      </c>
    </row>
    <row r="102928" spans="1:3" x14ac:dyDescent="0.35">
      <c r="A102928" s="2">
        <v>43147</v>
      </c>
      <c r="B102928" t="s">
        <v>855</v>
      </c>
      <c r="C102928">
        <v>-4350000</v>
      </c>
    </row>
    <row r="102929" spans="1:3" x14ac:dyDescent="0.35">
      <c r="A102929" s="2">
        <v>43147</v>
      </c>
      <c r="B102929" t="s">
        <v>856</v>
      </c>
      <c r="C102929">
        <v>4782.8100000000004</v>
      </c>
    </row>
    <row r="102930" spans="1:3" x14ac:dyDescent="0.35">
      <c r="A102930" s="2">
        <v>43147</v>
      </c>
      <c r="B102930" t="s">
        <v>855</v>
      </c>
      <c r="C102930">
        <v>87000</v>
      </c>
    </row>
    <row r="102931" spans="1:3" x14ac:dyDescent="0.35">
      <c r="A102931" s="2">
        <v>43159</v>
      </c>
      <c r="B102931" t="s">
        <v>855</v>
      </c>
      <c r="C102931">
        <v>38216.44</v>
      </c>
    </row>
    <row r="102932" spans="1:3" x14ac:dyDescent="0.35">
      <c r="A102932" s="2">
        <v>43159</v>
      </c>
      <c r="B102932" t="s">
        <v>855</v>
      </c>
      <c r="C102932">
        <v>10460</v>
      </c>
    </row>
    <row r="102933" spans="1:3" x14ac:dyDescent="0.35">
      <c r="A102933" s="2">
        <v>43159</v>
      </c>
      <c r="B102933" t="s">
        <v>855</v>
      </c>
      <c r="C102933">
        <v>-523000</v>
      </c>
    </row>
    <row r="102934" spans="1:3" x14ac:dyDescent="0.35">
      <c r="A102934" s="2">
        <v>43174</v>
      </c>
      <c r="B102934" t="s">
        <v>856</v>
      </c>
      <c r="C102934">
        <v>4782.8100000000004</v>
      </c>
    </row>
    <row r="102935" spans="1:3" x14ac:dyDescent="0.35">
      <c r="A102935" s="2">
        <v>43190</v>
      </c>
      <c r="B102935" t="s">
        <v>855</v>
      </c>
      <c r="C102935">
        <v>68321.47</v>
      </c>
    </row>
    <row r="102936" spans="1:3" x14ac:dyDescent="0.35">
      <c r="A102936" s="2">
        <v>43203</v>
      </c>
      <c r="B102936" t="s">
        <v>856</v>
      </c>
      <c r="C102936">
        <v>4782.8100000000004</v>
      </c>
    </row>
    <row r="102937" spans="1:3" x14ac:dyDescent="0.35">
      <c r="A102937" s="2">
        <v>43220</v>
      </c>
      <c r="B102937" t="s">
        <v>855</v>
      </c>
      <c r="C102937">
        <v>66259.899999999994</v>
      </c>
    </row>
    <row r="102938" spans="1:3" x14ac:dyDescent="0.35">
      <c r="A102938" s="2">
        <v>43235</v>
      </c>
      <c r="B102938" t="s">
        <v>856</v>
      </c>
      <c r="C102938">
        <v>4782.8100000000004</v>
      </c>
    </row>
    <row r="102939" spans="1:3" x14ac:dyDescent="0.35">
      <c r="A102939" s="2">
        <v>43251</v>
      </c>
      <c r="B102939" t="s">
        <v>855</v>
      </c>
      <c r="C102939">
        <v>68468.55</v>
      </c>
    </row>
    <row r="102940" spans="1:3" x14ac:dyDescent="0.35">
      <c r="A102940" s="2">
        <v>43269</v>
      </c>
      <c r="B102940" t="s">
        <v>856</v>
      </c>
      <c r="C102940">
        <v>4782.8100000000004</v>
      </c>
    </row>
    <row r="102941" spans="1:3" x14ac:dyDescent="0.35">
      <c r="A102941" s="2">
        <v>43281</v>
      </c>
      <c r="B102941" t="s">
        <v>855</v>
      </c>
      <c r="C102941">
        <v>66259.899999999994</v>
      </c>
    </row>
    <row r="102942" spans="1:3" x14ac:dyDescent="0.35">
      <c r="A102942" s="2">
        <v>43297</v>
      </c>
      <c r="B102942" t="s">
        <v>856</v>
      </c>
      <c r="C102942">
        <v>4782.8100000000004</v>
      </c>
    </row>
    <row r="102943" spans="1:3" x14ac:dyDescent="0.35">
      <c r="A102943" s="2">
        <v>43312</v>
      </c>
      <c r="B102943" t="s">
        <v>855</v>
      </c>
      <c r="C102943">
        <v>69031.05</v>
      </c>
    </row>
    <row r="102944" spans="1:3" x14ac:dyDescent="0.35">
      <c r="A102944" s="2">
        <v>43328</v>
      </c>
      <c r="B102944" t="s">
        <v>856</v>
      </c>
      <c r="C102944">
        <v>4782.8100000000004</v>
      </c>
    </row>
    <row r="102945" spans="1:3" x14ac:dyDescent="0.35">
      <c r="A102945" s="2">
        <v>43343</v>
      </c>
      <c r="B102945" t="s">
        <v>855</v>
      </c>
      <c r="C102945">
        <v>69031.05</v>
      </c>
    </row>
    <row r="102946" spans="1:3" x14ac:dyDescent="0.35">
      <c r="A102946" s="2">
        <v>43360</v>
      </c>
      <c r="B102946" t="s">
        <v>856</v>
      </c>
      <c r="C102946">
        <v>2271.83</v>
      </c>
    </row>
    <row r="102947" spans="1:3" x14ac:dyDescent="0.35">
      <c r="A102947" s="2">
        <v>43373</v>
      </c>
      <c r="B102947" t="s">
        <v>855</v>
      </c>
      <c r="C102947">
        <v>66804.240000000005</v>
      </c>
    </row>
    <row r="102948" spans="1:3" x14ac:dyDescent="0.35">
      <c r="A102948" s="2">
        <v>43373</v>
      </c>
      <c r="B102948" t="s">
        <v>856</v>
      </c>
      <c r="C102948">
        <v>2510.98</v>
      </c>
    </row>
    <row r="102949" spans="1:3" x14ac:dyDescent="0.35">
      <c r="A102949" s="2">
        <v>43388</v>
      </c>
      <c r="B102949" t="s">
        <v>856</v>
      </c>
      <c r="C102949">
        <v>4782.8100000000004</v>
      </c>
    </row>
    <row r="102950" spans="1:3" x14ac:dyDescent="0.35">
      <c r="A102950" s="2">
        <v>43404</v>
      </c>
      <c r="B102950" t="s">
        <v>855</v>
      </c>
      <c r="C102950">
        <v>69604.37</v>
      </c>
    </row>
    <row r="102951" spans="1:3" x14ac:dyDescent="0.35">
      <c r="A102951" s="2">
        <v>43419</v>
      </c>
      <c r="B102951" t="s">
        <v>856</v>
      </c>
      <c r="C102951">
        <v>2271.83</v>
      </c>
    </row>
    <row r="102952" spans="1:3" x14ac:dyDescent="0.35">
      <c r="A102952" s="2">
        <v>43434</v>
      </c>
      <c r="B102952" t="s">
        <v>855</v>
      </c>
      <c r="C102952">
        <v>90363.99</v>
      </c>
    </row>
    <row r="102953" spans="1:3" x14ac:dyDescent="0.35">
      <c r="A102953" s="2">
        <v>43434</v>
      </c>
      <c r="B102953" t="s">
        <v>856</v>
      </c>
      <c r="C102953">
        <v>73018.06</v>
      </c>
    </row>
    <row r="102954" spans="1:3" x14ac:dyDescent="0.35">
      <c r="A102954" s="2">
        <v>43434</v>
      </c>
      <c r="B102954" t="s">
        <v>855</v>
      </c>
      <c r="C102954">
        <v>-3346915</v>
      </c>
    </row>
    <row r="102955" spans="1:3" x14ac:dyDescent="0.35">
      <c r="A102955" s="2">
        <v>43434</v>
      </c>
      <c r="B102955" t="s">
        <v>855</v>
      </c>
      <c r="C102955">
        <v>67359.08</v>
      </c>
    </row>
    <row r="102956" spans="1:3" x14ac:dyDescent="0.35">
      <c r="A102956" s="2">
        <v>43434</v>
      </c>
      <c r="B102956" t="s">
        <v>856</v>
      </c>
      <c r="C102956">
        <v>-2991197</v>
      </c>
    </row>
    <row r="102957" spans="1:3" x14ac:dyDescent="0.35">
      <c r="A102957" s="2">
        <v>43434</v>
      </c>
      <c r="B102957" t="s">
        <v>856</v>
      </c>
      <c r="C102957">
        <v>2510.98</v>
      </c>
    </row>
    <row r="102958" spans="1:3" x14ac:dyDescent="0.35">
      <c r="A102958" s="2">
        <v>43451</v>
      </c>
      <c r="B102958" t="s">
        <v>856</v>
      </c>
      <c r="C102958">
        <v>4782.8100000000004</v>
      </c>
    </row>
    <row r="102959" spans="1:3" x14ac:dyDescent="0.35">
      <c r="A102959" s="2">
        <v>43465</v>
      </c>
      <c r="B102959" t="s">
        <v>855</v>
      </c>
      <c r="C102959">
        <v>99626.13</v>
      </c>
    </row>
    <row r="102960" spans="1:3" x14ac:dyDescent="0.35">
      <c r="A102960" s="2">
        <v>43467</v>
      </c>
      <c r="B102960" t="s">
        <v>855</v>
      </c>
      <c r="C102960">
        <v>-5039944</v>
      </c>
    </row>
    <row r="102961" spans="1:3" x14ac:dyDescent="0.35">
      <c r="A102961" s="2">
        <v>43467</v>
      </c>
      <c r="B102961" t="s">
        <v>855</v>
      </c>
      <c r="C102961">
        <v>134073.47</v>
      </c>
    </row>
    <row r="102962" spans="1:3" x14ac:dyDescent="0.35">
      <c r="A102962" s="2">
        <v>43480</v>
      </c>
      <c r="B102962" t="s">
        <v>856</v>
      </c>
      <c r="C102962">
        <v>4782.8100000000004</v>
      </c>
    </row>
    <row r="102963" spans="1:3" x14ac:dyDescent="0.35">
      <c r="A102963" s="2">
        <v>43496</v>
      </c>
      <c r="B102963" t="s">
        <v>855</v>
      </c>
      <c r="C102963">
        <v>179094.49</v>
      </c>
    </row>
    <row r="102964" spans="1:3" x14ac:dyDescent="0.35">
      <c r="A102964" s="2">
        <v>43496</v>
      </c>
      <c r="B102964" t="s">
        <v>855</v>
      </c>
      <c r="C102964">
        <v>-4559950</v>
      </c>
    </row>
    <row r="102965" spans="1:3" x14ac:dyDescent="0.35">
      <c r="A102965" s="2">
        <v>43496</v>
      </c>
      <c r="B102965" t="s">
        <v>855</v>
      </c>
      <c r="C102965">
        <v>121304.6</v>
      </c>
    </row>
    <row r="102966" spans="1:3" x14ac:dyDescent="0.35">
      <c r="A102966" s="2">
        <v>43511</v>
      </c>
      <c r="B102966" t="s">
        <v>856</v>
      </c>
      <c r="C102966">
        <v>4782.8100000000004</v>
      </c>
    </row>
    <row r="102967" spans="1:3" x14ac:dyDescent="0.35">
      <c r="A102967" s="2">
        <v>43524</v>
      </c>
      <c r="B102967" t="s">
        <v>855</v>
      </c>
      <c r="C102967">
        <v>164171.66</v>
      </c>
    </row>
    <row r="102968" spans="1:3" x14ac:dyDescent="0.35">
      <c r="A102968" s="2">
        <v>43539</v>
      </c>
      <c r="B102968" t="s">
        <v>856</v>
      </c>
      <c r="C102968">
        <v>4782.8100000000004</v>
      </c>
    </row>
    <row r="102969" spans="1:3" x14ac:dyDescent="0.35">
      <c r="A102969" s="2">
        <v>43555</v>
      </c>
      <c r="B102969" t="s">
        <v>855</v>
      </c>
      <c r="C102969">
        <v>181761.41</v>
      </c>
    </row>
    <row r="102970" spans="1:3" x14ac:dyDescent="0.35">
      <c r="A102970" s="2">
        <v>43585</v>
      </c>
      <c r="B102970" t="s">
        <v>855</v>
      </c>
      <c r="C102970">
        <v>177637.27</v>
      </c>
    </row>
    <row r="102971" spans="1:3" x14ac:dyDescent="0.35">
      <c r="A102971" s="2">
        <v>43585</v>
      </c>
      <c r="B102971" t="s">
        <v>856</v>
      </c>
      <c r="C102971">
        <v>4782.8100000000004</v>
      </c>
    </row>
    <row r="102972" spans="1:3" x14ac:dyDescent="0.35">
      <c r="A102972" s="2">
        <v>43600</v>
      </c>
      <c r="B102972" t="s">
        <v>856</v>
      </c>
      <c r="C102972">
        <v>2271.83</v>
      </c>
    </row>
    <row r="102973" spans="1:3" x14ac:dyDescent="0.35">
      <c r="A102973" s="2">
        <v>43616</v>
      </c>
      <c r="B102973" t="s">
        <v>855</v>
      </c>
      <c r="C102973">
        <v>183661.82</v>
      </c>
    </row>
    <row r="102974" spans="1:3" x14ac:dyDescent="0.35">
      <c r="A102974" s="2">
        <v>43616</v>
      </c>
      <c r="B102974" t="s">
        <v>856</v>
      </c>
      <c r="C102974">
        <v>2510.98</v>
      </c>
    </row>
    <row r="102975" spans="1:3" x14ac:dyDescent="0.35">
      <c r="A102975" s="2">
        <v>43633</v>
      </c>
      <c r="B102975" t="s">
        <v>856</v>
      </c>
      <c r="C102975">
        <v>4782.8100000000004</v>
      </c>
    </row>
    <row r="102976" spans="1:3" x14ac:dyDescent="0.35">
      <c r="A102976" s="2">
        <v>43646</v>
      </c>
      <c r="B102976" t="s">
        <v>855</v>
      </c>
      <c r="C102976">
        <v>177638.27</v>
      </c>
    </row>
    <row r="102977" spans="1:3" x14ac:dyDescent="0.35">
      <c r="A102977" s="2">
        <v>43654</v>
      </c>
      <c r="B102977" t="s">
        <v>855</v>
      </c>
      <c r="C102977">
        <v>48935.42</v>
      </c>
    </row>
    <row r="102978" spans="1:3" x14ac:dyDescent="0.35">
      <c r="A102978" s="2">
        <v>43654</v>
      </c>
      <c r="B102978" t="s">
        <v>855</v>
      </c>
      <c r="C102978">
        <v>-1832471</v>
      </c>
    </row>
    <row r="102979" spans="1:3" x14ac:dyDescent="0.35">
      <c r="A102979" s="2">
        <v>43661</v>
      </c>
      <c r="B102979" t="s">
        <v>856</v>
      </c>
      <c r="C102979">
        <v>4782.8100000000004</v>
      </c>
    </row>
    <row r="102980" spans="1:3" x14ac:dyDescent="0.35">
      <c r="A102980" s="2">
        <v>43677</v>
      </c>
      <c r="B102980" t="s">
        <v>855</v>
      </c>
      <c r="C102980">
        <v>197373.52</v>
      </c>
    </row>
    <row r="102981" spans="1:3" x14ac:dyDescent="0.35">
      <c r="A102981" s="2">
        <v>43692</v>
      </c>
      <c r="B102981" t="s">
        <v>856</v>
      </c>
      <c r="C102981">
        <v>4782.8100000000004</v>
      </c>
    </row>
    <row r="102982" spans="1:3" x14ac:dyDescent="0.35">
      <c r="A102982" s="2">
        <v>43708</v>
      </c>
      <c r="B102982" t="s">
        <v>855</v>
      </c>
      <c r="C102982">
        <v>200963.27</v>
      </c>
    </row>
    <row r="102983" spans="1:3" x14ac:dyDescent="0.35">
      <c r="A102983" s="2">
        <v>43718</v>
      </c>
      <c r="B102983" t="s">
        <v>856</v>
      </c>
      <c r="C102983">
        <v>4782.8100000000004</v>
      </c>
    </row>
    <row r="102984" spans="1:3" x14ac:dyDescent="0.35">
      <c r="A102984" s="2">
        <v>43738</v>
      </c>
      <c r="B102984" t="s">
        <v>855</v>
      </c>
      <c r="C102984">
        <v>194480.49</v>
      </c>
    </row>
    <row r="102985" spans="1:3" x14ac:dyDescent="0.35">
      <c r="A102985" s="2">
        <v>43769</v>
      </c>
      <c r="B102985" t="s">
        <v>855</v>
      </c>
      <c r="C102985">
        <v>202861.07</v>
      </c>
    </row>
    <row r="102986" spans="1:3" x14ac:dyDescent="0.35">
      <c r="A102986" s="2">
        <v>43769</v>
      </c>
      <c r="B102986" t="s">
        <v>856</v>
      </c>
      <c r="C102986">
        <v>4782.8100000000004</v>
      </c>
    </row>
    <row r="102987" spans="1:3" x14ac:dyDescent="0.35">
      <c r="A102987" s="2">
        <v>43799</v>
      </c>
      <c r="B102987" t="s">
        <v>855</v>
      </c>
      <c r="C102987">
        <v>196317.13</v>
      </c>
    </row>
    <row r="102988" spans="1:3" x14ac:dyDescent="0.35">
      <c r="A102988" s="2">
        <v>43799</v>
      </c>
      <c r="B102988" t="s">
        <v>856</v>
      </c>
      <c r="C102988">
        <v>4782.8100000000004</v>
      </c>
    </row>
    <row r="102989" spans="1:3" x14ac:dyDescent="0.35">
      <c r="A102989" s="2">
        <v>43830</v>
      </c>
      <c r="B102989" t="s">
        <v>855</v>
      </c>
      <c r="C102989">
        <v>202861.03</v>
      </c>
    </row>
    <row r="102990" spans="1:3" x14ac:dyDescent="0.35">
      <c r="A102990" s="2">
        <v>43830</v>
      </c>
      <c r="B102990" t="s">
        <v>856</v>
      </c>
      <c r="C102990">
        <v>4782.8100000000004</v>
      </c>
    </row>
    <row r="102991" spans="1:3" x14ac:dyDescent="0.35">
      <c r="A102991" s="2">
        <v>43845</v>
      </c>
      <c r="B102991" t="s">
        <v>856</v>
      </c>
      <c r="C102991">
        <v>4782.8100000000004</v>
      </c>
    </row>
    <row r="102992" spans="1:3" x14ac:dyDescent="0.35">
      <c r="A102992" s="2">
        <v>43861</v>
      </c>
      <c r="B102992" t="s">
        <v>855</v>
      </c>
      <c r="C102992">
        <v>204551.31</v>
      </c>
    </row>
    <row r="102993" spans="1:3" x14ac:dyDescent="0.35">
      <c r="A102993" s="2">
        <v>43875</v>
      </c>
      <c r="B102993" t="s">
        <v>856</v>
      </c>
      <c r="C102993">
        <v>4782.8100000000004</v>
      </c>
    </row>
    <row r="102994" spans="1:3" x14ac:dyDescent="0.35">
      <c r="A102994" s="2">
        <v>43890</v>
      </c>
      <c r="B102994" t="s">
        <v>855</v>
      </c>
      <c r="C102994">
        <v>191354.48</v>
      </c>
    </row>
    <row r="102995" spans="1:3" x14ac:dyDescent="0.35">
      <c r="A102995" s="2">
        <v>43921</v>
      </c>
      <c r="B102995" t="s">
        <v>855</v>
      </c>
      <c r="C102995">
        <v>204547.01</v>
      </c>
    </row>
    <row r="102996" spans="1:3" x14ac:dyDescent="0.35">
      <c r="A102996" s="2">
        <v>43922</v>
      </c>
      <c r="B102996" t="s">
        <v>856</v>
      </c>
      <c r="C102996">
        <v>4782.8100000000004</v>
      </c>
    </row>
    <row r="102997" spans="1:3" x14ac:dyDescent="0.35">
      <c r="A102997" s="2">
        <v>43951</v>
      </c>
      <c r="B102997" t="s">
        <v>855</v>
      </c>
      <c r="C102997">
        <v>199950.22</v>
      </c>
    </row>
    <row r="102998" spans="1:3" x14ac:dyDescent="0.35">
      <c r="A102998" s="2">
        <v>43982</v>
      </c>
      <c r="B102998" t="s">
        <v>855</v>
      </c>
      <c r="C102998">
        <v>206615.24</v>
      </c>
    </row>
    <row r="102999" spans="1:3" x14ac:dyDescent="0.35">
      <c r="A102999" s="2">
        <v>44012</v>
      </c>
      <c r="B102999" t="s">
        <v>855</v>
      </c>
      <c r="C102999">
        <v>199950.23</v>
      </c>
    </row>
    <row r="103000" spans="1:3" x14ac:dyDescent="0.35">
      <c r="A103000" s="2">
        <v>44043</v>
      </c>
      <c r="B103000" t="s">
        <v>855</v>
      </c>
      <c r="C103000">
        <v>208704.34</v>
      </c>
    </row>
    <row r="103001" spans="1:3" x14ac:dyDescent="0.35">
      <c r="A103001" s="2">
        <v>44074</v>
      </c>
      <c r="B103001" t="s">
        <v>855</v>
      </c>
      <c r="C103001">
        <v>208704.36</v>
      </c>
    </row>
    <row r="103002" spans="1:3" x14ac:dyDescent="0.35">
      <c r="A103002" s="2">
        <v>44104</v>
      </c>
      <c r="B103002" t="s">
        <v>855</v>
      </c>
      <c r="C103002">
        <v>201971.94</v>
      </c>
    </row>
    <row r="103003" spans="1:3" x14ac:dyDescent="0.35">
      <c r="A103003" s="2">
        <v>44135</v>
      </c>
      <c r="B103003" t="s">
        <v>855</v>
      </c>
      <c r="C103003">
        <v>210837.77</v>
      </c>
    </row>
    <row r="103004" spans="1:3" x14ac:dyDescent="0.35">
      <c r="A103004" s="2">
        <v>44155</v>
      </c>
      <c r="B103004" t="s">
        <v>859</v>
      </c>
      <c r="C103004">
        <v>88764.82</v>
      </c>
    </row>
    <row r="103005" spans="1:3" x14ac:dyDescent="0.35">
      <c r="A103005" s="2">
        <v>44155</v>
      </c>
      <c r="B103005" t="s">
        <v>859</v>
      </c>
      <c r="C103005">
        <v>-4438241</v>
      </c>
    </row>
    <row r="103006" spans="1:3" x14ac:dyDescent="0.35">
      <c r="A103006" s="2">
        <v>44165</v>
      </c>
      <c r="B103006" t="s">
        <v>855</v>
      </c>
      <c r="C103006">
        <v>204036.54</v>
      </c>
    </row>
    <row r="103007" spans="1:3" x14ac:dyDescent="0.35">
      <c r="A103007" s="2">
        <v>44180</v>
      </c>
      <c r="B103007" t="s">
        <v>856</v>
      </c>
      <c r="C103007">
        <v>4782.8100000000004</v>
      </c>
    </row>
    <row r="103008" spans="1:3" x14ac:dyDescent="0.35">
      <c r="A103008" s="2">
        <v>44188</v>
      </c>
      <c r="B103008" t="s">
        <v>858</v>
      </c>
      <c r="C103008">
        <v>253913.48</v>
      </c>
    </row>
    <row r="103009" spans="1:3" x14ac:dyDescent="0.35">
      <c r="A103009" s="2">
        <v>44188</v>
      </c>
      <c r="B103009" t="s">
        <v>858</v>
      </c>
      <c r="C103009">
        <v>-12695673.289999999</v>
      </c>
    </row>
    <row r="103010" spans="1:3" x14ac:dyDescent="0.35">
      <c r="A103010" s="2">
        <v>44196</v>
      </c>
      <c r="B103010" t="s">
        <v>855</v>
      </c>
      <c r="C103010">
        <v>210788.01</v>
      </c>
    </row>
    <row r="103011" spans="1:3" x14ac:dyDescent="0.35">
      <c r="A103011" s="2">
        <v>44196</v>
      </c>
      <c r="B103011" t="s">
        <v>858</v>
      </c>
      <c r="C103011">
        <v>31739.17</v>
      </c>
    </row>
    <row r="103012" spans="1:3" x14ac:dyDescent="0.35">
      <c r="A103012" s="2">
        <v>44211</v>
      </c>
      <c r="B103012" t="s">
        <v>856</v>
      </c>
      <c r="C103012">
        <v>4782.8100000000004</v>
      </c>
    </row>
    <row r="103013" spans="1:3" x14ac:dyDescent="0.35">
      <c r="A103013" s="2">
        <v>44227</v>
      </c>
      <c r="B103013" t="s">
        <v>858</v>
      </c>
      <c r="C103013">
        <v>109433.18</v>
      </c>
    </row>
    <row r="103014" spans="1:3" x14ac:dyDescent="0.35">
      <c r="A103014" s="2">
        <v>44227</v>
      </c>
      <c r="B103014" t="s">
        <v>855</v>
      </c>
      <c r="C103014">
        <v>212892.54</v>
      </c>
    </row>
    <row r="103015" spans="1:3" x14ac:dyDescent="0.35">
      <c r="A103015" s="2">
        <v>44243</v>
      </c>
      <c r="B103015" t="s">
        <v>856</v>
      </c>
      <c r="C103015">
        <v>4782.8100000000004</v>
      </c>
    </row>
    <row r="103016" spans="1:3" x14ac:dyDescent="0.35">
      <c r="A103016" s="2">
        <v>44255</v>
      </c>
      <c r="B103016" t="s">
        <v>858</v>
      </c>
      <c r="C103016">
        <v>98842.87</v>
      </c>
    </row>
    <row r="103017" spans="1:3" x14ac:dyDescent="0.35">
      <c r="A103017" s="2">
        <v>44255</v>
      </c>
      <c r="B103017" t="s">
        <v>855</v>
      </c>
      <c r="C103017">
        <v>192380.75</v>
      </c>
    </row>
    <row r="103018" spans="1:3" x14ac:dyDescent="0.35">
      <c r="A103018" s="2">
        <v>44270</v>
      </c>
      <c r="B103018" t="s">
        <v>856</v>
      </c>
      <c r="C103018">
        <v>2510.98</v>
      </c>
    </row>
    <row r="103019" spans="1:3" x14ac:dyDescent="0.35">
      <c r="A103019" s="2">
        <v>44271</v>
      </c>
      <c r="B103019" t="s">
        <v>856</v>
      </c>
      <c r="C103019">
        <v>2271.83</v>
      </c>
    </row>
    <row r="103020" spans="1:3" x14ac:dyDescent="0.35">
      <c r="A103020" s="2">
        <v>44286</v>
      </c>
      <c r="B103020" t="s">
        <v>858</v>
      </c>
      <c r="C103020">
        <v>109433.18</v>
      </c>
    </row>
    <row r="103021" spans="1:3" x14ac:dyDescent="0.35">
      <c r="A103021" s="2">
        <v>44286</v>
      </c>
      <c r="B103021" t="s">
        <v>855</v>
      </c>
      <c r="C103021">
        <v>212992.99</v>
      </c>
    </row>
    <row r="103022" spans="1:3" x14ac:dyDescent="0.35">
      <c r="A103022" s="2">
        <v>44287</v>
      </c>
      <c r="B103022" t="s">
        <v>858</v>
      </c>
      <c r="C103022">
        <v>204768.92</v>
      </c>
    </row>
    <row r="103023" spans="1:3" x14ac:dyDescent="0.35">
      <c r="A103023" s="2">
        <v>44287</v>
      </c>
      <c r="B103023" t="s">
        <v>858</v>
      </c>
      <c r="C103023">
        <v>-10238446.199999999</v>
      </c>
    </row>
    <row r="103024" spans="1:3" x14ac:dyDescent="0.35">
      <c r="A103024" s="2">
        <v>44301</v>
      </c>
      <c r="B103024" t="s">
        <v>856</v>
      </c>
      <c r="C103024">
        <v>4782.8100000000004</v>
      </c>
    </row>
    <row r="103025" spans="1:3" x14ac:dyDescent="0.35">
      <c r="A103025" s="2">
        <v>44316</v>
      </c>
      <c r="B103025" t="s">
        <v>855</v>
      </c>
      <c r="C103025">
        <v>208183.47</v>
      </c>
    </row>
    <row r="103026" spans="1:3" x14ac:dyDescent="0.35">
      <c r="A103026" s="2">
        <v>44316</v>
      </c>
      <c r="B103026" t="s">
        <v>858</v>
      </c>
      <c r="C103026">
        <v>192282.48</v>
      </c>
    </row>
    <row r="103027" spans="1:3" x14ac:dyDescent="0.35">
      <c r="A103027" s="2">
        <v>44333</v>
      </c>
      <c r="B103027" t="s">
        <v>856</v>
      </c>
      <c r="C103027">
        <v>4782.8100000000004</v>
      </c>
    </row>
    <row r="103028" spans="1:3" x14ac:dyDescent="0.35">
      <c r="A103028" s="2">
        <v>44347</v>
      </c>
      <c r="B103028" t="s">
        <v>855</v>
      </c>
      <c r="C103028">
        <v>215122.92</v>
      </c>
    </row>
    <row r="103029" spans="1:3" x14ac:dyDescent="0.35">
      <c r="A103029" s="2">
        <v>44347</v>
      </c>
      <c r="B103029" t="s">
        <v>858</v>
      </c>
      <c r="C103029">
        <v>198691.91</v>
      </c>
    </row>
    <row r="103030" spans="1:3" x14ac:dyDescent="0.35">
      <c r="A103030" s="2">
        <v>44362</v>
      </c>
      <c r="B103030" t="s">
        <v>856</v>
      </c>
      <c r="C103030">
        <v>4782.8100000000004</v>
      </c>
    </row>
    <row r="103031" spans="1:3" x14ac:dyDescent="0.35">
      <c r="A103031" s="2">
        <v>44377</v>
      </c>
      <c r="B103031" t="s">
        <v>855</v>
      </c>
      <c r="C103031">
        <v>208183.47</v>
      </c>
    </row>
    <row r="103032" spans="1:3" x14ac:dyDescent="0.35">
      <c r="A103032" s="2">
        <v>44377</v>
      </c>
      <c r="B103032" t="s">
        <v>858</v>
      </c>
      <c r="C103032">
        <v>192282.47</v>
      </c>
    </row>
    <row r="103033" spans="1:3" x14ac:dyDescent="0.35">
      <c r="A103033" s="2">
        <v>44392</v>
      </c>
      <c r="B103033" t="s">
        <v>856</v>
      </c>
      <c r="C103033">
        <v>4782.8100000000004</v>
      </c>
    </row>
    <row r="103034" spans="1:3" x14ac:dyDescent="0.35">
      <c r="A103034" s="2">
        <v>44408</v>
      </c>
      <c r="B103034" t="s">
        <v>855</v>
      </c>
      <c r="C103034">
        <v>217298.05</v>
      </c>
    </row>
    <row r="103035" spans="1:3" x14ac:dyDescent="0.35">
      <c r="A103035" s="2">
        <v>44408</v>
      </c>
      <c r="B103035" t="s">
        <v>858</v>
      </c>
      <c r="C103035">
        <v>200700.91</v>
      </c>
    </row>
    <row r="103036" spans="1:3" x14ac:dyDescent="0.35">
      <c r="A103036" s="2">
        <v>44420</v>
      </c>
      <c r="B103036" t="s">
        <v>858</v>
      </c>
      <c r="C103036">
        <v>251545.63</v>
      </c>
    </row>
    <row r="103037" spans="1:3" x14ac:dyDescent="0.35">
      <c r="A103037" s="2">
        <v>44420</v>
      </c>
      <c r="B103037" t="s">
        <v>858</v>
      </c>
      <c r="C103037">
        <v>-7546368.7699999996</v>
      </c>
    </row>
    <row r="103038" spans="1:3" x14ac:dyDescent="0.35">
      <c r="A103038" s="2">
        <v>44420</v>
      </c>
      <c r="B103038" t="s">
        <v>855</v>
      </c>
      <c r="C103038">
        <v>-7453631.2300000004</v>
      </c>
    </row>
    <row r="103039" spans="1:3" x14ac:dyDescent="0.35">
      <c r="A103039" s="2">
        <v>44420</v>
      </c>
      <c r="B103039" t="s">
        <v>855</v>
      </c>
      <c r="C103039">
        <v>248454.37</v>
      </c>
    </row>
    <row r="103040" spans="1:3" x14ac:dyDescent="0.35">
      <c r="A103040" s="2">
        <v>44424</v>
      </c>
      <c r="B103040" t="s">
        <v>856</v>
      </c>
      <c r="C103040">
        <v>4782.8100000000004</v>
      </c>
    </row>
    <row r="103041" spans="1:3" x14ac:dyDescent="0.35">
      <c r="A103041" s="2">
        <v>44439</v>
      </c>
      <c r="B103041" t="s">
        <v>855</v>
      </c>
      <c r="C103041">
        <v>217298.05</v>
      </c>
    </row>
    <row r="103042" spans="1:3" x14ac:dyDescent="0.35">
      <c r="A103042" s="2">
        <v>44439</v>
      </c>
      <c r="B103042" t="s">
        <v>858</v>
      </c>
      <c r="C103042">
        <v>200700.91</v>
      </c>
    </row>
    <row r="103043" spans="1:3" x14ac:dyDescent="0.35">
      <c r="A103043" s="2">
        <v>44456</v>
      </c>
      <c r="B103043" t="s">
        <v>856</v>
      </c>
      <c r="C103043">
        <v>4782.8100000000004</v>
      </c>
    </row>
    <row r="103044" spans="1:3" x14ac:dyDescent="0.35">
      <c r="A103044" s="2">
        <v>44469</v>
      </c>
      <c r="B103044" t="s">
        <v>855</v>
      </c>
      <c r="C103044">
        <v>210288.44</v>
      </c>
    </row>
    <row r="103045" spans="1:3" x14ac:dyDescent="0.35">
      <c r="A103045" s="2">
        <v>44469</v>
      </c>
      <c r="B103045" t="s">
        <v>858</v>
      </c>
      <c r="C103045">
        <v>194226.67</v>
      </c>
    </row>
    <row r="103046" spans="1:3" x14ac:dyDescent="0.35">
      <c r="A103046" s="2">
        <v>44476</v>
      </c>
      <c r="B103046" t="s">
        <v>858</v>
      </c>
      <c r="C103046">
        <v>41299.58</v>
      </c>
    </row>
    <row r="103047" spans="1:3" x14ac:dyDescent="0.35">
      <c r="A103047" s="2">
        <v>44476</v>
      </c>
      <c r="B103047" t="s">
        <v>858</v>
      </c>
      <c r="C103047">
        <v>-2064979</v>
      </c>
    </row>
    <row r="103048" spans="1:3" x14ac:dyDescent="0.35">
      <c r="A103048" s="2">
        <v>44484</v>
      </c>
      <c r="B103048" t="s">
        <v>856</v>
      </c>
      <c r="C103048">
        <v>4782.8100000000004</v>
      </c>
    </row>
    <row r="103049" spans="1:3" x14ac:dyDescent="0.35">
      <c r="A103049" s="2">
        <v>44500</v>
      </c>
      <c r="B103049" t="s">
        <v>855</v>
      </c>
      <c r="C103049">
        <v>219519.32</v>
      </c>
    </row>
    <row r="103050" spans="1:3" x14ac:dyDescent="0.35">
      <c r="A103050" s="2">
        <v>44500</v>
      </c>
      <c r="B103050" t="s">
        <v>858</v>
      </c>
      <c r="C103050">
        <v>217092.63</v>
      </c>
    </row>
    <row r="103051" spans="1:3" x14ac:dyDescent="0.35">
      <c r="A103051" s="2">
        <v>44515</v>
      </c>
      <c r="B103051" t="s">
        <v>856</v>
      </c>
      <c r="C103051">
        <v>4782.8100000000004</v>
      </c>
    </row>
    <row r="103052" spans="1:3" x14ac:dyDescent="0.35">
      <c r="A103052" s="2">
        <v>44530</v>
      </c>
      <c r="B103052" t="s">
        <v>858</v>
      </c>
      <c r="C103052">
        <v>213420.27</v>
      </c>
    </row>
    <row r="103053" spans="1:3" x14ac:dyDescent="0.35">
      <c r="A103053" s="2">
        <v>44530</v>
      </c>
      <c r="B103053" t="s">
        <v>855</v>
      </c>
      <c r="C103053">
        <v>212438.05</v>
      </c>
    </row>
    <row r="103054" spans="1:3" x14ac:dyDescent="0.35">
      <c r="A103054" s="2">
        <v>44545</v>
      </c>
      <c r="B103054" t="s">
        <v>856</v>
      </c>
      <c r="C103054">
        <v>4782.8100000000004</v>
      </c>
    </row>
    <row r="103055" spans="1:3" x14ac:dyDescent="0.35">
      <c r="A103055" s="2">
        <v>44561</v>
      </c>
      <c r="B103055" t="s">
        <v>855</v>
      </c>
      <c r="C103055">
        <v>219180.43</v>
      </c>
    </row>
    <row r="103056" spans="1:3" x14ac:dyDescent="0.35">
      <c r="A103056" s="2">
        <v>44561</v>
      </c>
      <c r="B103056" t="s">
        <v>858</v>
      </c>
      <c r="C103056">
        <v>220534.26</v>
      </c>
    </row>
    <row r="103057" spans="1:3" x14ac:dyDescent="0.35">
      <c r="A103057" s="2">
        <v>44575</v>
      </c>
      <c r="B103057" t="s">
        <v>856</v>
      </c>
      <c r="C103057">
        <v>4782.8100000000004</v>
      </c>
    </row>
    <row r="103058" spans="1:3" x14ac:dyDescent="0.35">
      <c r="A103058" s="2">
        <v>44592</v>
      </c>
      <c r="B103058" t="s">
        <v>858</v>
      </c>
      <c r="C103058">
        <v>222762.94</v>
      </c>
    </row>
    <row r="103059" spans="1:3" x14ac:dyDescent="0.35">
      <c r="A103059" s="2">
        <v>44592</v>
      </c>
      <c r="B103059" t="s">
        <v>855</v>
      </c>
      <c r="C103059">
        <v>221763.3</v>
      </c>
    </row>
    <row r="103060" spans="1:3" x14ac:dyDescent="0.35">
      <c r="A103060" s="2">
        <v>44607</v>
      </c>
      <c r="B103060" t="s">
        <v>856</v>
      </c>
      <c r="C103060">
        <v>4782.8</v>
      </c>
    </row>
    <row r="103061" spans="1:3" x14ac:dyDescent="0.35">
      <c r="A103061" s="2">
        <v>44620</v>
      </c>
      <c r="B103061" t="s">
        <v>858</v>
      </c>
      <c r="C103061">
        <v>201217.74</v>
      </c>
    </row>
    <row r="103062" spans="1:3" x14ac:dyDescent="0.35">
      <c r="A103062" s="2">
        <v>44620</v>
      </c>
      <c r="B103062" t="s">
        <v>855</v>
      </c>
      <c r="C103062">
        <v>200302.32</v>
      </c>
    </row>
    <row r="103063" spans="1:3" x14ac:dyDescent="0.35">
      <c r="A103063" s="2">
        <v>44635</v>
      </c>
      <c r="B103063" t="s">
        <v>856</v>
      </c>
      <c r="C103063">
        <v>4782.8100000000004</v>
      </c>
    </row>
    <row r="103064" spans="1:3" x14ac:dyDescent="0.35">
      <c r="A103064" s="2">
        <v>44651</v>
      </c>
      <c r="B103064" t="s">
        <v>858</v>
      </c>
      <c r="C103064">
        <v>222776.77</v>
      </c>
    </row>
    <row r="103065" spans="1:3" x14ac:dyDescent="0.35">
      <c r="A103065" s="2">
        <v>44651</v>
      </c>
      <c r="B103065" t="s">
        <v>855</v>
      </c>
      <c r="C103065">
        <v>221763.3</v>
      </c>
    </row>
    <row r="103066" spans="1:3" x14ac:dyDescent="0.35">
      <c r="A103066" s="2">
        <v>44666</v>
      </c>
      <c r="B103066" t="s">
        <v>856</v>
      </c>
      <c r="C103066">
        <v>4782.8100000000004</v>
      </c>
    </row>
    <row r="103067" spans="1:3" x14ac:dyDescent="0.35">
      <c r="A103067" s="2">
        <v>44681</v>
      </c>
      <c r="B103067" t="s">
        <v>858</v>
      </c>
      <c r="C103067">
        <v>217746.33</v>
      </c>
    </row>
    <row r="103068" spans="1:3" x14ac:dyDescent="0.35">
      <c r="A103068" s="2">
        <v>44681</v>
      </c>
      <c r="B103068" t="s">
        <v>855</v>
      </c>
      <c r="C103068">
        <v>216755.76</v>
      </c>
    </row>
    <row r="103069" spans="1:3" x14ac:dyDescent="0.35">
      <c r="A103069" s="2">
        <v>44697</v>
      </c>
      <c r="B103069" t="s">
        <v>856</v>
      </c>
      <c r="C103069">
        <v>4782.8100000000004</v>
      </c>
    </row>
    <row r="103070" spans="1:3" x14ac:dyDescent="0.35">
      <c r="A103070" s="2">
        <v>44712</v>
      </c>
      <c r="B103070" t="s">
        <v>855</v>
      </c>
      <c r="C103070">
        <v>223980.93</v>
      </c>
    </row>
    <row r="103071" spans="1:3" x14ac:dyDescent="0.35">
      <c r="A103071" s="2">
        <v>44712</v>
      </c>
      <c r="B103071" t="s">
        <v>858</v>
      </c>
      <c r="C103071">
        <v>225004.53</v>
      </c>
    </row>
    <row r="103072" spans="1:3" x14ac:dyDescent="0.35">
      <c r="A103072" s="2">
        <v>44727</v>
      </c>
      <c r="B103072" t="s">
        <v>856</v>
      </c>
      <c r="C103072">
        <v>4782.8100000000004</v>
      </c>
    </row>
    <row r="103073" spans="1:3" x14ac:dyDescent="0.35">
      <c r="A103073" s="2">
        <v>44742</v>
      </c>
      <c r="B103073" t="s">
        <v>855</v>
      </c>
      <c r="C103073">
        <v>216755.76</v>
      </c>
    </row>
    <row r="103074" spans="1:3" x14ac:dyDescent="0.35">
      <c r="A103074" s="2">
        <v>44742</v>
      </c>
      <c r="B103074" t="s">
        <v>858</v>
      </c>
      <c r="C103074">
        <v>217746.33</v>
      </c>
    </row>
    <row r="103075" spans="1:3" x14ac:dyDescent="0.35">
      <c r="A103075" s="2">
        <v>44754</v>
      </c>
      <c r="B103075" t="s">
        <v>858</v>
      </c>
      <c r="C103075">
        <v>918141.54</v>
      </c>
    </row>
    <row r="103076" spans="1:3" x14ac:dyDescent="0.35">
      <c r="A103076" s="2">
        <v>44754</v>
      </c>
      <c r="B103076" t="s">
        <v>855</v>
      </c>
      <c r="C103076">
        <v>991523.92</v>
      </c>
    </row>
    <row r="103077" spans="1:3" x14ac:dyDescent="0.35">
      <c r="A103077" s="2">
        <v>44754</v>
      </c>
      <c r="B103077" t="s">
        <v>855</v>
      </c>
      <c r="C103077">
        <v>906858.45</v>
      </c>
    </row>
    <row r="103078" spans="1:3" x14ac:dyDescent="0.35">
      <c r="A103078" s="2">
        <v>44754</v>
      </c>
      <c r="B103078" t="s">
        <v>855</v>
      </c>
      <c r="C103078">
        <v>152008.67000000001</v>
      </c>
    </row>
    <row r="103079" spans="1:3" x14ac:dyDescent="0.35">
      <c r="A103079" s="2">
        <v>44754</v>
      </c>
      <c r="B103079" t="s">
        <v>855</v>
      </c>
      <c r="C103079">
        <v>94877.23</v>
      </c>
    </row>
    <row r="103080" spans="1:3" x14ac:dyDescent="0.35">
      <c r="A103080" s="2">
        <v>44754</v>
      </c>
      <c r="B103080" t="s">
        <v>856</v>
      </c>
      <c r="C103080">
        <v>641253.84</v>
      </c>
    </row>
    <row r="103081" spans="1:3" x14ac:dyDescent="0.35">
      <c r="A103081" s="2">
        <v>44754</v>
      </c>
      <c r="B103081" t="s">
        <v>858</v>
      </c>
      <c r="C103081">
        <v>422273.89</v>
      </c>
    </row>
    <row r="103082" spans="1:3" x14ac:dyDescent="0.35">
      <c r="A103082" s="2">
        <v>44754</v>
      </c>
      <c r="B103082" t="s">
        <v>858</v>
      </c>
      <c r="C103082">
        <v>1003860.38</v>
      </c>
    </row>
    <row r="103083" spans="1:3" x14ac:dyDescent="0.35">
      <c r="A103083" s="2">
        <v>44754</v>
      </c>
      <c r="B103083" t="s">
        <v>859</v>
      </c>
      <c r="C103083">
        <v>19304473.309999999</v>
      </c>
    </row>
    <row r="103084" spans="1:3" x14ac:dyDescent="0.35">
      <c r="A103084" s="2">
        <v>44754</v>
      </c>
      <c r="B103084" t="s">
        <v>858</v>
      </c>
      <c r="C103084">
        <v>1432784.09</v>
      </c>
    </row>
    <row r="103085" spans="1:3" x14ac:dyDescent="0.35">
      <c r="A103085" s="2">
        <v>44754</v>
      </c>
      <c r="B103085" t="s">
        <v>855</v>
      </c>
      <c r="C103085">
        <v>22652280</v>
      </c>
    </row>
    <row r="103086" spans="1:3" x14ac:dyDescent="0.35">
      <c r="A103086" s="2">
        <v>44754</v>
      </c>
      <c r="B103086" t="s">
        <v>858</v>
      </c>
      <c r="C103086">
        <v>24999109.489999998</v>
      </c>
    </row>
    <row r="103087" spans="1:3" x14ac:dyDescent="0.35">
      <c r="A103087" s="2">
        <v>44754</v>
      </c>
      <c r="B103087" t="s">
        <v>859</v>
      </c>
      <c r="C103087">
        <v>401878.69</v>
      </c>
    </row>
    <row r="103088" spans="1:3" x14ac:dyDescent="0.35">
      <c r="A103088" s="2">
        <v>44754</v>
      </c>
      <c r="B103088" t="s">
        <v>858</v>
      </c>
      <c r="C103088">
        <v>6953786.5199999996</v>
      </c>
    </row>
    <row r="103089" spans="1:3" x14ac:dyDescent="0.35">
      <c r="A103089" s="2">
        <v>44754</v>
      </c>
      <c r="B103089" t="s">
        <v>856</v>
      </c>
      <c r="C103089">
        <v>28415369.18</v>
      </c>
    </row>
    <row r="103090" spans="1:3" x14ac:dyDescent="0.35">
      <c r="A103090" s="2">
        <v>44754</v>
      </c>
      <c r="B103090" t="s">
        <v>855</v>
      </c>
      <c r="C103090">
        <v>6923689.4000000004</v>
      </c>
    </row>
    <row r="103091" spans="1:3" x14ac:dyDescent="0.35">
      <c r="A103091" s="2">
        <v>44754</v>
      </c>
      <c r="B103091" t="s">
        <v>858</v>
      </c>
      <c r="C103091">
        <v>81509.8</v>
      </c>
    </row>
    <row r="103092" spans="1:3" x14ac:dyDescent="0.35">
      <c r="A103092" s="2">
        <v>44754</v>
      </c>
      <c r="B103092" t="s">
        <v>859</v>
      </c>
      <c r="C103092">
        <v>4438241</v>
      </c>
    </row>
    <row r="103093" spans="1:3" x14ac:dyDescent="0.35">
      <c r="A103093" s="2">
        <v>44754</v>
      </c>
      <c r="B103093" t="s">
        <v>855</v>
      </c>
      <c r="C103093">
        <v>3659356.68</v>
      </c>
    </row>
    <row r="103094" spans="1:3" x14ac:dyDescent="0.35">
      <c r="A103094" s="2">
        <v>44754</v>
      </c>
      <c r="B103094" t="s">
        <v>855</v>
      </c>
      <c r="C103094">
        <v>377933.16</v>
      </c>
    </row>
    <row r="103095" spans="1:3" x14ac:dyDescent="0.35">
      <c r="A103095" s="2">
        <v>44754</v>
      </c>
      <c r="B103095" t="s">
        <v>858</v>
      </c>
      <c r="C103095">
        <v>170308.36</v>
      </c>
    </row>
    <row r="103096" spans="1:3" x14ac:dyDescent="0.35">
      <c r="A103096" s="2">
        <v>44754</v>
      </c>
      <c r="B103096" t="s">
        <v>856</v>
      </c>
      <c r="C103096">
        <v>4034720.73</v>
      </c>
    </row>
    <row r="103097" spans="1:3" x14ac:dyDescent="0.35">
      <c r="A103097" s="2">
        <v>44866</v>
      </c>
      <c r="B103097" t="s">
        <v>856</v>
      </c>
      <c r="C103097">
        <v>597629.02</v>
      </c>
    </row>
    <row r="103098" spans="1:3" x14ac:dyDescent="0.35">
      <c r="A103098" s="2">
        <v>44866</v>
      </c>
      <c r="B103098" t="s">
        <v>859</v>
      </c>
      <c r="C103098">
        <v>324227.53999999998</v>
      </c>
    </row>
    <row r="103099" spans="1:3" x14ac:dyDescent="0.35">
      <c r="A103099" s="2">
        <v>45275</v>
      </c>
      <c r="B103099" t="s">
        <v>856</v>
      </c>
      <c r="C103099">
        <v>323036.18</v>
      </c>
    </row>
    <row r="103100" spans="1:3" x14ac:dyDescent="0.35">
      <c r="A103100" s="2">
        <v>45275</v>
      </c>
      <c r="B103100" t="s">
        <v>859</v>
      </c>
      <c r="C103100">
        <v>101059.53</v>
      </c>
    </row>
    <row r="103101" spans="1:3" x14ac:dyDescent="0.35">
      <c r="A103101" s="2">
        <v>45762</v>
      </c>
      <c r="B103101" t="s">
        <v>1083</v>
      </c>
      <c r="C103101">
        <v>126364.42</v>
      </c>
    </row>
    <row r="103102" spans="1:3" x14ac:dyDescent="0.35">
      <c r="A103102" s="2">
        <v>45762</v>
      </c>
      <c r="B103102" t="s">
        <v>1085</v>
      </c>
      <c r="C103102">
        <v>186676.57</v>
      </c>
    </row>
    <row r="103103" spans="1:3" x14ac:dyDescent="0.35">
      <c r="A103103" s="2">
        <v>45838</v>
      </c>
      <c r="B103103" t="s">
        <v>1085</v>
      </c>
      <c r="C103103">
        <v>-186720</v>
      </c>
    </row>
    <row r="103104" spans="1:3" x14ac:dyDescent="0.35">
      <c r="A103104" s="2">
        <v>45838</v>
      </c>
      <c r="B103104" t="s">
        <v>859</v>
      </c>
      <c r="C103104">
        <v>165279.34</v>
      </c>
    </row>
    <row r="103105" spans="1:3" x14ac:dyDescent="0.35">
      <c r="A103105" s="2">
        <v>45838</v>
      </c>
      <c r="B103105" t="s">
        <v>1083</v>
      </c>
      <c r="C103105">
        <v>-126272</v>
      </c>
    </row>
    <row r="103106" spans="1:3" x14ac:dyDescent="0.35">
      <c r="A103106" s="2">
        <v>45838</v>
      </c>
      <c r="B103106" t="s">
        <v>856</v>
      </c>
      <c r="C103106">
        <v>244012.9</v>
      </c>
    </row>
    <row r="103107" spans="1:3" x14ac:dyDescent="0.35">
      <c r="A103107" s="2">
        <v>44536</v>
      </c>
      <c r="B103107" t="s">
        <v>858</v>
      </c>
      <c r="C103107">
        <v>86733</v>
      </c>
    </row>
    <row r="103108" spans="1:3" x14ac:dyDescent="0.35">
      <c r="A103108" s="2">
        <v>44536</v>
      </c>
      <c r="B103108" t="s">
        <v>859</v>
      </c>
      <c r="C103108">
        <v>-4000000</v>
      </c>
    </row>
    <row r="103109" spans="1:3" x14ac:dyDescent="0.35">
      <c r="A103109" s="2">
        <v>44536</v>
      </c>
      <c r="B103109" t="s">
        <v>858</v>
      </c>
      <c r="C103109">
        <v>-5750000</v>
      </c>
    </row>
    <row r="103110" spans="1:3" x14ac:dyDescent="0.35">
      <c r="A103110" s="2">
        <v>44537</v>
      </c>
      <c r="B103110" t="s">
        <v>858</v>
      </c>
      <c r="C103110">
        <v>85767</v>
      </c>
    </row>
    <row r="103111" spans="1:3" x14ac:dyDescent="0.35">
      <c r="A103111" s="2">
        <v>44561</v>
      </c>
      <c r="B103111" t="s">
        <v>858</v>
      </c>
      <c r="C103111">
        <v>49150.68</v>
      </c>
    </row>
    <row r="103112" spans="1:3" x14ac:dyDescent="0.35">
      <c r="A103112" s="2">
        <v>44592</v>
      </c>
      <c r="B103112" t="s">
        <v>858</v>
      </c>
      <c r="C103112">
        <v>58431.42</v>
      </c>
    </row>
    <row r="103113" spans="1:3" x14ac:dyDescent="0.35">
      <c r="A103113" s="2">
        <v>44620</v>
      </c>
      <c r="B103113" t="s">
        <v>858</v>
      </c>
      <c r="C103113">
        <v>52766.09</v>
      </c>
    </row>
    <row r="103114" spans="1:3" x14ac:dyDescent="0.35">
      <c r="A103114" s="2">
        <v>44651</v>
      </c>
      <c r="B103114" t="s">
        <v>858</v>
      </c>
      <c r="C103114">
        <v>58419.61</v>
      </c>
    </row>
    <row r="103115" spans="1:3" x14ac:dyDescent="0.35">
      <c r="A103115" s="2">
        <v>44681</v>
      </c>
      <c r="B103115" t="s">
        <v>858</v>
      </c>
      <c r="C103115">
        <v>56357.88</v>
      </c>
    </row>
    <row r="103116" spans="1:3" x14ac:dyDescent="0.35">
      <c r="A103116" s="2">
        <v>44712</v>
      </c>
      <c r="B103116" t="s">
        <v>858</v>
      </c>
      <c r="C103116">
        <v>58236.46</v>
      </c>
    </row>
    <row r="103117" spans="1:3" x14ac:dyDescent="0.35">
      <c r="A103117" s="2">
        <v>44742</v>
      </c>
      <c r="B103117" t="s">
        <v>858</v>
      </c>
      <c r="C103117">
        <v>58236.49</v>
      </c>
    </row>
    <row r="103118" spans="1:3" x14ac:dyDescent="0.35">
      <c r="A103118" s="2">
        <v>44773</v>
      </c>
      <c r="B103118" t="s">
        <v>858</v>
      </c>
      <c r="C103118">
        <v>58053.34</v>
      </c>
    </row>
    <row r="103119" spans="1:3" x14ac:dyDescent="0.35">
      <c r="A103119" s="2">
        <v>44804</v>
      </c>
      <c r="B103119" t="s">
        <v>858</v>
      </c>
      <c r="C103119">
        <v>58053.34</v>
      </c>
    </row>
    <row r="103120" spans="1:3" x14ac:dyDescent="0.35">
      <c r="A103120" s="2">
        <v>44834</v>
      </c>
      <c r="B103120" t="s">
        <v>858</v>
      </c>
      <c r="C103120">
        <v>56186.6</v>
      </c>
    </row>
    <row r="103121" spans="1:3" x14ac:dyDescent="0.35">
      <c r="A103121" s="2">
        <v>44865</v>
      </c>
      <c r="B103121" t="s">
        <v>858</v>
      </c>
      <c r="C103121">
        <v>57870.21</v>
      </c>
    </row>
    <row r="103122" spans="1:3" x14ac:dyDescent="0.35">
      <c r="A103122" s="2">
        <v>44880</v>
      </c>
      <c r="B103122" t="s">
        <v>858</v>
      </c>
      <c r="C103122">
        <v>33000</v>
      </c>
    </row>
    <row r="103123" spans="1:3" x14ac:dyDescent="0.35">
      <c r="A103123" s="2">
        <v>44880</v>
      </c>
      <c r="B103123" t="s">
        <v>858</v>
      </c>
      <c r="C103123">
        <v>-1100000</v>
      </c>
    </row>
    <row r="103124" spans="1:3" x14ac:dyDescent="0.35">
      <c r="A103124" s="2">
        <v>44895</v>
      </c>
      <c r="B103124" t="s">
        <v>858</v>
      </c>
      <c r="C103124">
        <v>76206.8</v>
      </c>
    </row>
    <row r="103125" spans="1:3" x14ac:dyDescent="0.35">
      <c r="A103125" s="2">
        <v>44926</v>
      </c>
      <c r="B103125" t="s">
        <v>858</v>
      </c>
      <c r="C103125">
        <v>63263.35</v>
      </c>
    </row>
    <row r="103126" spans="1:3" x14ac:dyDescent="0.35">
      <c r="A103126" s="2">
        <v>44957</v>
      </c>
      <c r="B103126" t="s">
        <v>858</v>
      </c>
      <c r="C103126">
        <v>63080.21</v>
      </c>
    </row>
    <row r="103127" spans="1:3" x14ac:dyDescent="0.35">
      <c r="A103127" s="2">
        <v>44985</v>
      </c>
      <c r="B103127" t="s">
        <v>858</v>
      </c>
      <c r="C103127">
        <v>56975.69</v>
      </c>
    </row>
    <row r="103128" spans="1:3" x14ac:dyDescent="0.35">
      <c r="A103128" s="2">
        <v>44986</v>
      </c>
      <c r="B103128" t="s">
        <v>858</v>
      </c>
      <c r="C103128">
        <v>105207.4</v>
      </c>
    </row>
    <row r="103129" spans="1:3" x14ac:dyDescent="0.35">
      <c r="A103129" s="2">
        <v>45016</v>
      </c>
      <c r="B103129" t="s">
        <v>858</v>
      </c>
      <c r="C103129">
        <v>91256.08</v>
      </c>
    </row>
    <row r="103130" spans="1:3" x14ac:dyDescent="0.35">
      <c r="A103130" s="2">
        <v>45046</v>
      </c>
      <c r="B103130" t="s">
        <v>858</v>
      </c>
      <c r="C103130">
        <v>89923.1</v>
      </c>
    </row>
    <row r="103131" spans="1:3" x14ac:dyDescent="0.35">
      <c r="A103131" s="2">
        <v>45077</v>
      </c>
      <c r="B103131" t="s">
        <v>858</v>
      </c>
      <c r="C103131">
        <v>92906.01</v>
      </c>
    </row>
    <row r="103132" spans="1:3" x14ac:dyDescent="0.35">
      <c r="A103132" s="2">
        <v>45107</v>
      </c>
      <c r="B103132" t="s">
        <v>858</v>
      </c>
      <c r="C103132">
        <v>89909.04</v>
      </c>
    </row>
    <row r="103133" spans="1:3" x14ac:dyDescent="0.35">
      <c r="A103133" s="2">
        <v>45138</v>
      </c>
      <c r="B103133" t="s">
        <v>858</v>
      </c>
      <c r="C103133">
        <v>94795.21</v>
      </c>
    </row>
    <row r="103134" spans="1:3" x14ac:dyDescent="0.35">
      <c r="A103134" s="2">
        <v>45169</v>
      </c>
      <c r="B103134" t="s">
        <v>858</v>
      </c>
      <c r="C103134">
        <v>79701.460000000006</v>
      </c>
    </row>
    <row r="103135" spans="1:3" x14ac:dyDescent="0.35">
      <c r="A103135" s="2">
        <v>45199</v>
      </c>
      <c r="B103135" t="s">
        <v>858</v>
      </c>
      <c r="C103135">
        <v>91723.69</v>
      </c>
    </row>
    <row r="103136" spans="1:3" x14ac:dyDescent="0.35">
      <c r="A103136" s="2">
        <v>45230</v>
      </c>
      <c r="B103136" t="s">
        <v>858</v>
      </c>
      <c r="C103136">
        <v>95309.69</v>
      </c>
    </row>
    <row r="103137" spans="1:3" x14ac:dyDescent="0.35">
      <c r="A103137" s="2">
        <v>45260</v>
      </c>
      <c r="B103137" t="s">
        <v>858</v>
      </c>
      <c r="C103137">
        <v>92228.38</v>
      </c>
    </row>
    <row r="103138" spans="1:3" x14ac:dyDescent="0.35">
      <c r="A103138" s="2">
        <v>45291</v>
      </c>
      <c r="B103138" t="s">
        <v>858</v>
      </c>
      <c r="C103138">
        <v>96615.71</v>
      </c>
    </row>
    <row r="103139" spans="1:3" x14ac:dyDescent="0.35">
      <c r="A103139" s="2">
        <v>45294</v>
      </c>
      <c r="B103139" t="s">
        <v>858</v>
      </c>
      <c r="C103139">
        <v>781250.01</v>
      </c>
    </row>
    <row r="103140" spans="1:3" x14ac:dyDescent="0.35">
      <c r="A103140" s="2">
        <v>45322</v>
      </c>
      <c r="B103140" t="s">
        <v>858</v>
      </c>
      <c r="C103140">
        <v>81194.210000000006</v>
      </c>
    </row>
    <row r="103141" spans="1:3" x14ac:dyDescent="0.35">
      <c r="A103141" s="2">
        <v>45351</v>
      </c>
      <c r="B103141" t="s">
        <v>858</v>
      </c>
      <c r="C103141">
        <v>78487.73</v>
      </c>
    </row>
    <row r="103142" spans="1:3" x14ac:dyDescent="0.35">
      <c r="A103142" s="2">
        <v>45382</v>
      </c>
      <c r="B103142" t="s">
        <v>858</v>
      </c>
      <c r="C103142">
        <v>83900.7</v>
      </c>
    </row>
    <row r="103143" spans="1:3" x14ac:dyDescent="0.35">
      <c r="A103143" s="2">
        <v>45432</v>
      </c>
      <c r="B103143" t="s">
        <v>858</v>
      </c>
      <c r="C103143">
        <v>6068750</v>
      </c>
    </row>
    <row r="103144" spans="1:3" x14ac:dyDescent="0.35">
      <c r="A103144" s="2">
        <v>45433</v>
      </c>
      <c r="B103144" t="s">
        <v>859</v>
      </c>
      <c r="C103144">
        <v>4000000</v>
      </c>
    </row>
    <row r="103145" spans="1:3" x14ac:dyDescent="0.35">
      <c r="A103145" s="2">
        <v>45433</v>
      </c>
      <c r="B103145" t="s">
        <v>859</v>
      </c>
      <c r="C103145">
        <v>14923849.67</v>
      </c>
    </row>
    <row r="103146" spans="1:3" x14ac:dyDescent="0.35">
      <c r="A103146" s="2">
        <v>45473</v>
      </c>
      <c r="B103146" t="s">
        <v>858</v>
      </c>
      <c r="C103146">
        <v>132960.65</v>
      </c>
    </row>
    <row r="103147" spans="1:3" x14ac:dyDescent="0.35">
      <c r="A103147" s="2">
        <v>45502</v>
      </c>
      <c r="B103147" t="s">
        <v>859</v>
      </c>
      <c r="C103147">
        <v>45511.37</v>
      </c>
    </row>
    <row r="103148" spans="1:3" x14ac:dyDescent="0.35">
      <c r="A103148" s="2">
        <v>42594</v>
      </c>
      <c r="B103148" t="s">
        <v>853</v>
      </c>
      <c r="C103148">
        <v>-1500000</v>
      </c>
    </row>
    <row r="103149" spans="1:3" x14ac:dyDescent="0.35">
      <c r="A103149" s="2">
        <v>42594</v>
      </c>
      <c r="B103149" t="s">
        <v>852</v>
      </c>
      <c r="C103149">
        <v>420000</v>
      </c>
    </row>
    <row r="103150" spans="1:3" x14ac:dyDescent="0.35">
      <c r="A103150" s="2">
        <v>42594</v>
      </c>
      <c r="B103150" t="s">
        <v>852</v>
      </c>
      <c r="C103150">
        <v>-21000000</v>
      </c>
    </row>
    <row r="103151" spans="1:3" x14ac:dyDescent="0.35">
      <c r="A103151" s="2">
        <v>42613</v>
      </c>
      <c r="B103151" t="s">
        <v>852</v>
      </c>
      <c r="C103151">
        <v>110833.34</v>
      </c>
    </row>
    <row r="103152" spans="1:3" x14ac:dyDescent="0.35">
      <c r="A103152" s="2">
        <v>42643</v>
      </c>
      <c r="B103152" t="s">
        <v>852</v>
      </c>
      <c r="C103152">
        <v>166250</v>
      </c>
    </row>
    <row r="103153" spans="1:3" x14ac:dyDescent="0.35">
      <c r="A103153" s="2">
        <v>42674</v>
      </c>
      <c r="B103153" t="s">
        <v>852</v>
      </c>
      <c r="C103153">
        <v>171791.66</v>
      </c>
    </row>
    <row r="103154" spans="1:3" x14ac:dyDescent="0.35">
      <c r="A103154" s="2">
        <v>42704</v>
      </c>
      <c r="B103154" t="s">
        <v>852</v>
      </c>
      <c r="C103154">
        <v>166250</v>
      </c>
    </row>
    <row r="103155" spans="1:3" x14ac:dyDescent="0.35">
      <c r="A103155" s="2">
        <v>42720</v>
      </c>
      <c r="B103155" t="s">
        <v>855</v>
      </c>
      <c r="C103155">
        <v>140000</v>
      </c>
    </row>
    <row r="103156" spans="1:3" x14ac:dyDescent="0.35">
      <c r="A103156" s="2">
        <v>42720</v>
      </c>
      <c r="B103156" t="s">
        <v>853</v>
      </c>
      <c r="C103156">
        <v>500000</v>
      </c>
    </row>
    <row r="103157" spans="1:3" x14ac:dyDescent="0.35">
      <c r="A103157" s="2">
        <v>42720</v>
      </c>
      <c r="B103157" t="s">
        <v>855</v>
      </c>
      <c r="C103157">
        <v>-7000000</v>
      </c>
    </row>
    <row r="103158" spans="1:3" x14ac:dyDescent="0.35">
      <c r="A103158" s="2">
        <v>42720</v>
      </c>
      <c r="B103158" t="s">
        <v>852</v>
      </c>
      <c r="C103158">
        <v>-140000</v>
      </c>
    </row>
    <row r="103159" spans="1:3" x14ac:dyDescent="0.35">
      <c r="A103159" s="2">
        <v>42720</v>
      </c>
      <c r="B103159" t="s">
        <v>856</v>
      </c>
      <c r="C103159">
        <v>-500000</v>
      </c>
    </row>
    <row r="103160" spans="1:3" x14ac:dyDescent="0.35">
      <c r="A103160" s="2">
        <v>42720</v>
      </c>
      <c r="B103160" t="s">
        <v>852</v>
      </c>
      <c r="C103160">
        <v>7000000</v>
      </c>
    </row>
    <row r="103161" spans="1:3" x14ac:dyDescent="0.35">
      <c r="A103161" s="2">
        <v>42735</v>
      </c>
      <c r="B103161" t="s">
        <v>855</v>
      </c>
      <c r="C103161">
        <v>27708.34</v>
      </c>
    </row>
    <row r="103162" spans="1:3" x14ac:dyDescent="0.35">
      <c r="A103162" s="2">
        <v>42735</v>
      </c>
      <c r="B103162" t="s">
        <v>852</v>
      </c>
      <c r="C103162">
        <v>144083.34</v>
      </c>
    </row>
    <row r="103163" spans="1:3" x14ac:dyDescent="0.35">
      <c r="A103163" s="2">
        <v>42766</v>
      </c>
      <c r="B103163" t="s">
        <v>855</v>
      </c>
      <c r="C103163">
        <v>57263.89</v>
      </c>
    </row>
    <row r="103164" spans="1:3" x14ac:dyDescent="0.35">
      <c r="A103164" s="2">
        <v>42766</v>
      </c>
      <c r="B103164" t="s">
        <v>852</v>
      </c>
      <c r="C103164">
        <v>114527.78</v>
      </c>
    </row>
    <row r="103165" spans="1:3" x14ac:dyDescent="0.35">
      <c r="A103165" s="2">
        <v>42794</v>
      </c>
      <c r="B103165" t="s">
        <v>855</v>
      </c>
      <c r="C103165">
        <v>51722.23</v>
      </c>
    </row>
    <row r="103166" spans="1:3" x14ac:dyDescent="0.35">
      <c r="A103166" s="2">
        <v>42794</v>
      </c>
      <c r="B103166" t="s">
        <v>852</v>
      </c>
      <c r="C103166">
        <v>103444.44</v>
      </c>
    </row>
    <row r="103167" spans="1:3" x14ac:dyDescent="0.35">
      <c r="A103167" s="2">
        <v>42825</v>
      </c>
      <c r="B103167" t="s">
        <v>852</v>
      </c>
      <c r="C103167">
        <v>114527.78</v>
      </c>
    </row>
    <row r="103168" spans="1:3" x14ac:dyDescent="0.35">
      <c r="A103168" s="2">
        <v>42825</v>
      </c>
      <c r="B103168" t="s">
        <v>855</v>
      </c>
      <c r="C103168">
        <v>57263.89</v>
      </c>
    </row>
    <row r="103169" spans="1:3" x14ac:dyDescent="0.35">
      <c r="A103169" s="2">
        <v>42855</v>
      </c>
      <c r="B103169" t="s">
        <v>852</v>
      </c>
      <c r="C103169">
        <v>110833.34</v>
      </c>
    </row>
    <row r="103170" spans="1:3" x14ac:dyDescent="0.35">
      <c r="A103170" s="2">
        <v>42855</v>
      </c>
      <c r="B103170" t="s">
        <v>855</v>
      </c>
      <c r="C103170">
        <v>55416.67</v>
      </c>
    </row>
    <row r="103171" spans="1:3" x14ac:dyDescent="0.35">
      <c r="A103171" s="2">
        <v>42886</v>
      </c>
      <c r="B103171" t="s">
        <v>855</v>
      </c>
      <c r="C103171">
        <v>57263.89</v>
      </c>
    </row>
    <row r="103172" spans="1:3" x14ac:dyDescent="0.35">
      <c r="A103172" s="2">
        <v>42886</v>
      </c>
      <c r="B103172" t="s">
        <v>852</v>
      </c>
      <c r="C103172">
        <v>114527.78</v>
      </c>
    </row>
    <row r="103173" spans="1:3" x14ac:dyDescent="0.35">
      <c r="A103173" s="2">
        <v>42916</v>
      </c>
      <c r="B103173" t="s">
        <v>855</v>
      </c>
      <c r="C103173">
        <v>55416.67</v>
      </c>
    </row>
    <row r="103174" spans="1:3" x14ac:dyDescent="0.35">
      <c r="A103174" s="2">
        <v>42916</v>
      </c>
      <c r="B103174" t="s">
        <v>852</v>
      </c>
      <c r="C103174">
        <v>110833.34</v>
      </c>
    </row>
    <row r="103175" spans="1:3" x14ac:dyDescent="0.35">
      <c r="A103175" s="2">
        <v>42947</v>
      </c>
      <c r="B103175" t="s">
        <v>852</v>
      </c>
      <c r="C103175">
        <v>114527.78</v>
      </c>
    </row>
    <row r="103176" spans="1:3" x14ac:dyDescent="0.35">
      <c r="A103176" s="2">
        <v>42947</v>
      </c>
      <c r="B103176" t="s">
        <v>855</v>
      </c>
      <c r="C103176">
        <v>57263.89</v>
      </c>
    </row>
    <row r="103177" spans="1:3" x14ac:dyDescent="0.35">
      <c r="A103177" s="2">
        <v>42978</v>
      </c>
      <c r="B103177" t="s">
        <v>852</v>
      </c>
      <c r="C103177">
        <v>114527.78</v>
      </c>
    </row>
    <row r="103178" spans="1:3" x14ac:dyDescent="0.35">
      <c r="A103178" s="2">
        <v>42978</v>
      </c>
      <c r="B103178" t="s">
        <v>855</v>
      </c>
      <c r="C103178">
        <v>57263.89</v>
      </c>
    </row>
    <row r="103179" spans="1:3" x14ac:dyDescent="0.35">
      <c r="A103179" s="2">
        <v>43008</v>
      </c>
      <c r="B103179" t="s">
        <v>852</v>
      </c>
      <c r="C103179">
        <v>110833.34</v>
      </c>
    </row>
    <row r="103180" spans="1:3" x14ac:dyDescent="0.35">
      <c r="A103180" s="2">
        <v>43008</v>
      </c>
      <c r="B103180" t="s">
        <v>855</v>
      </c>
      <c r="C103180">
        <v>55416.67</v>
      </c>
    </row>
    <row r="103181" spans="1:3" x14ac:dyDescent="0.35">
      <c r="A103181" s="2">
        <v>43039</v>
      </c>
      <c r="B103181" t="s">
        <v>852</v>
      </c>
      <c r="C103181">
        <v>114527.78</v>
      </c>
    </row>
    <row r="103182" spans="1:3" x14ac:dyDescent="0.35">
      <c r="A103182" s="2">
        <v>43039</v>
      </c>
      <c r="B103182" t="s">
        <v>855</v>
      </c>
      <c r="C103182">
        <v>57263.89</v>
      </c>
    </row>
    <row r="103183" spans="1:3" x14ac:dyDescent="0.35">
      <c r="A103183" s="2">
        <v>43069</v>
      </c>
      <c r="B103183" t="s">
        <v>855</v>
      </c>
      <c r="C103183">
        <v>55416.66</v>
      </c>
    </row>
    <row r="103184" spans="1:3" x14ac:dyDescent="0.35">
      <c r="A103184" s="2">
        <v>43069</v>
      </c>
      <c r="B103184" t="s">
        <v>852</v>
      </c>
      <c r="C103184">
        <v>110833.34</v>
      </c>
    </row>
    <row r="103185" spans="1:3" x14ac:dyDescent="0.35">
      <c r="A103185" s="2">
        <v>43100</v>
      </c>
      <c r="B103185" t="s">
        <v>855</v>
      </c>
      <c r="C103185">
        <v>57263.89</v>
      </c>
    </row>
    <row r="103186" spans="1:3" x14ac:dyDescent="0.35">
      <c r="A103186" s="2">
        <v>43100</v>
      </c>
      <c r="B103186" t="s">
        <v>852</v>
      </c>
      <c r="C103186">
        <v>114527.78</v>
      </c>
    </row>
    <row r="103187" spans="1:3" x14ac:dyDescent="0.35">
      <c r="A103187" s="2">
        <v>43131</v>
      </c>
      <c r="B103187" t="s">
        <v>852</v>
      </c>
      <c r="C103187">
        <v>114527.78</v>
      </c>
    </row>
    <row r="103188" spans="1:3" x14ac:dyDescent="0.35">
      <c r="A103188" s="2">
        <v>43131</v>
      </c>
      <c r="B103188" t="s">
        <v>855</v>
      </c>
      <c r="C103188">
        <v>57263.89</v>
      </c>
    </row>
    <row r="103189" spans="1:3" x14ac:dyDescent="0.35">
      <c r="A103189" s="2">
        <v>43159</v>
      </c>
      <c r="B103189" t="s">
        <v>852</v>
      </c>
      <c r="C103189">
        <v>103444.44</v>
      </c>
    </row>
    <row r="103190" spans="1:3" x14ac:dyDescent="0.35">
      <c r="A103190" s="2">
        <v>43159</v>
      </c>
      <c r="B103190" t="s">
        <v>855</v>
      </c>
      <c r="C103190">
        <v>51722.23</v>
      </c>
    </row>
    <row r="103191" spans="1:3" x14ac:dyDescent="0.35">
      <c r="A103191" s="2">
        <v>43190</v>
      </c>
      <c r="B103191" t="s">
        <v>852</v>
      </c>
      <c r="C103191">
        <v>114527.78</v>
      </c>
    </row>
    <row r="103192" spans="1:3" x14ac:dyDescent="0.35">
      <c r="A103192" s="2">
        <v>43190</v>
      </c>
      <c r="B103192" t="s">
        <v>855</v>
      </c>
      <c r="C103192">
        <v>57263.89</v>
      </c>
    </row>
    <row r="103193" spans="1:3" x14ac:dyDescent="0.35">
      <c r="A103193" s="2">
        <v>43213</v>
      </c>
      <c r="B103193" t="s">
        <v>855</v>
      </c>
      <c r="C103193">
        <v>21272.63</v>
      </c>
    </row>
    <row r="103194" spans="1:3" x14ac:dyDescent="0.35">
      <c r="A103194" s="2">
        <v>43215</v>
      </c>
      <c r="B103194" t="s">
        <v>852</v>
      </c>
      <c r="C103194">
        <v>170181</v>
      </c>
    </row>
    <row r="103195" spans="1:3" x14ac:dyDescent="0.35">
      <c r="A103195" s="2">
        <v>43215</v>
      </c>
      <c r="B103195" t="s">
        <v>855</v>
      </c>
      <c r="C103195">
        <v>63817.87</v>
      </c>
    </row>
    <row r="103196" spans="1:3" x14ac:dyDescent="0.35">
      <c r="A103196" s="2">
        <v>43220</v>
      </c>
      <c r="B103196" t="s">
        <v>852</v>
      </c>
      <c r="C103196">
        <v>110518.98</v>
      </c>
    </row>
    <row r="103197" spans="1:3" x14ac:dyDescent="0.35">
      <c r="A103197" s="2">
        <v>43220</v>
      </c>
      <c r="B103197" t="s">
        <v>855</v>
      </c>
      <c r="C103197">
        <v>55259.48</v>
      </c>
    </row>
    <row r="103198" spans="1:3" x14ac:dyDescent="0.35">
      <c r="A103198" s="2">
        <v>43251</v>
      </c>
      <c r="B103198" t="s">
        <v>852</v>
      </c>
      <c r="C103198">
        <v>113135.6</v>
      </c>
    </row>
    <row r="103199" spans="1:3" x14ac:dyDescent="0.35">
      <c r="A103199" s="2">
        <v>43251</v>
      </c>
      <c r="B103199" t="s">
        <v>855</v>
      </c>
      <c r="C103199">
        <v>56567.81</v>
      </c>
    </row>
    <row r="103200" spans="1:3" x14ac:dyDescent="0.35">
      <c r="A103200" s="2">
        <v>43281</v>
      </c>
      <c r="B103200" t="s">
        <v>852</v>
      </c>
      <c r="C103200">
        <v>109486.06</v>
      </c>
    </row>
    <row r="103201" spans="1:3" x14ac:dyDescent="0.35">
      <c r="A103201" s="2">
        <v>43281</v>
      </c>
      <c r="B103201" t="s">
        <v>855</v>
      </c>
      <c r="C103201">
        <v>54743.03</v>
      </c>
    </row>
    <row r="103202" spans="1:3" x14ac:dyDescent="0.35">
      <c r="A103202" s="2">
        <v>43312</v>
      </c>
      <c r="B103202" t="s">
        <v>855</v>
      </c>
      <c r="C103202">
        <v>56567.81</v>
      </c>
    </row>
    <row r="103203" spans="1:3" x14ac:dyDescent="0.35">
      <c r="A103203" s="2">
        <v>43312</v>
      </c>
      <c r="B103203" t="s">
        <v>852</v>
      </c>
      <c r="C103203">
        <v>113135.6</v>
      </c>
    </row>
    <row r="103204" spans="1:3" x14ac:dyDescent="0.35">
      <c r="A103204" s="2">
        <v>43343</v>
      </c>
      <c r="B103204" t="s">
        <v>855</v>
      </c>
      <c r="C103204">
        <v>56567.81</v>
      </c>
    </row>
    <row r="103205" spans="1:3" x14ac:dyDescent="0.35">
      <c r="A103205" s="2">
        <v>43343</v>
      </c>
      <c r="B103205" t="s">
        <v>852</v>
      </c>
      <c r="C103205">
        <v>113135.6</v>
      </c>
    </row>
    <row r="103206" spans="1:3" x14ac:dyDescent="0.35">
      <c r="A103206" s="2">
        <v>43373</v>
      </c>
      <c r="B103206" t="s">
        <v>852</v>
      </c>
      <c r="C103206">
        <v>109486.06</v>
      </c>
    </row>
    <row r="103207" spans="1:3" x14ac:dyDescent="0.35">
      <c r="A103207" s="2">
        <v>43373</v>
      </c>
      <c r="B103207" t="s">
        <v>855</v>
      </c>
      <c r="C103207">
        <v>54743.03</v>
      </c>
    </row>
    <row r="103208" spans="1:3" x14ac:dyDescent="0.35">
      <c r="A103208" s="2">
        <v>43404</v>
      </c>
      <c r="B103208" t="s">
        <v>855</v>
      </c>
      <c r="C103208">
        <v>56567.81</v>
      </c>
    </row>
    <row r="103209" spans="1:3" x14ac:dyDescent="0.35">
      <c r="A103209" s="2">
        <v>43404</v>
      </c>
      <c r="B103209" t="s">
        <v>852</v>
      </c>
      <c r="C103209">
        <v>113135.6</v>
      </c>
    </row>
    <row r="103210" spans="1:3" x14ac:dyDescent="0.35">
      <c r="A103210" s="2">
        <v>43434</v>
      </c>
      <c r="B103210" t="s">
        <v>852</v>
      </c>
      <c r="C103210">
        <v>109486.06</v>
      </c>
    </row>
    <row r="103211" spans="1:3" x14ac:dyDescent="0.35">
      <c r="A103211" s="2">
        <v>43434</v>
      </c>
      <c r="B103211" t="s">
        <v>855</v>
      </c>
      <c r="C103211">
        <v>54743.03</v>
      </c>
    </row>
    <row r="103212" spans="1:3" x14ac:dyDescent="0.35">
      <c r="A103212" s="2">
        <v>43465</v>
      </c>
      <c r="B103212" t="s">
        <v>855</v>
      </c>
      <c r="C103212">
        <v>56567.81</v>
      </c>
    </row>
    <row r="103213" spans="1:3" x14ac:dyDescent="0.35">
      <c r="A103213" s="2">
        <v>43465</v>
      </c>
      <c r="B103213" t="s">
        <v>852</v>
      </c>
      <c r="C103213">
        <v>113135.6</v>
      </c>
    </row>
    <row r="103214" spans="1:3" x14ac:dyDescent="0.35">
      <c r="A103214" s="2">
        <v>43496</v>
      </c>
      <c r="B103214" t="s">
        <v>852</v>
      </c>
      <c r="C103214">
        <v>113135.6</v>
      </c>
    </row>
    <row r="103215" spans="1:3" x14ac:dyDescent="0.35">
      <c r="A103215" s="2">
        <v>43496</v>
      </c>
      <c r="B103215" t="s">
        <v>855</v>
      </c>
      <c r="C103215">
        <v>56567.81</v>
      </c>
    </row>
    <row r="103216" spans="1:3" x14ac:dyDescent="0.35">
      <c r="A103216" s="2">
        <v>43524</v>
      </c>
      <c r="B103216" t="s">
        <v>855</v>
      </c>
      <c r="C103216">
        <v>51093.5</v>
      </c>
    </row>
    <row r="103217" spans="1:3" x14ac:dyDescent="0.35">
      <c r="A103217" s="2">
        <v>43524</v>
      </c>
      <c r="B103217" t="s">
        <v>852</v>
      </c>
      <c r="C103217">
        <v>102187</v>
      </c>
    </row>
    <row r="103218" spans="1:3" x14ac:dyDescent="0.35">
      <c r="A103218" s="2">
        <v>43555</v>
      </c>
      <c r="B103218" t="s">
        <v>852</v>
      </c>
      <c r="C103218">
        <v>113135.6</v>
      </c>
    </row>
    <row r="103219" spans="1:3" x14ac:dyDescent="0.35">
      <c r="A103219" s="2">
        <v>43555</v>
      </c>
      <c r="B103219" t="s">
        <v>855</v>
      </c>
      <c r="C103219">
        <v>56567.81</v>
      </c>
    </row>
    <row r="103220" spans="1:3" x14ac:dyDescent="0.35">
      <c r="A103220" s="2">
        <v>43585</v>
      </c>
      <c r="B103220" t="s">
        <v>855</v>
      </c>
      <c r="C103220">
        <v>54743.03</v>
      </c>
    </row>
    <row r="103221" spans="1:3" x14ac:dyDescent="0.35">
      <c r="A103221" s="2">
        <v>43585</v>
      </c>
      <c r="B103221" t="s">
        <v>852</v>
      </c>
      <c r="C103221">
        <v>109486.06</v>
      </c>
    </row>
    <row r="103222" spans="1:3" x14ac:dyDescent="0.35">
      <c r="A103222" s="2">
        <v>43586</v>
      </c>
      <c r="B103222" t="s">
        <v>852</v>
      </c>
      <c r="C103222">
        <v>136324.6</v>
      </c>
    </row>
    <row r="103223" spans="1:3" x14ac:dyDescent="0.35">
      <c r="A103223" s="2">
        <v>43586</v>
      </c>
      <c r="B103223" t="s">
        <v>855</v>
      </c>
      <c r="C103223">
        <v>68162.3</v>
      </c>
    </row>
    <row r="103224" spans="1:3" x14ac:dyDescent="0.35">
      <c r="A103224" s="2">
        <v>43616</v>
      </c>
      <c r="B103224" t="s">
        <v>855</v>
      </c>
      <c r="C103224">
        <v>56010.19</v>
      </c>
    </row>
    <row r="103225" spans="1:3" x14ac:dyDescent="0.35">
      <c r="A103225" s="2">
        <v>43616</v>
      </c>
      <c r="B103225" t="s">
        <v>852</v>
      </c>
      <c r="C103225">
        <v>112020.4</v>
      </c>
    </row>
    <row r="103226" spans="1:3" x14ac:dyDescent="0.35">
      <c r="A103226" s="2">
        <v>43646</v>
      </c>
      <c r="B103226" t="s">
        <v>852</v>
      </c>
      <c r="C103226">
        <v>108406.84</v>
      </c>
    </row>
    <row r="103227" spans="1:3" x14ac:dyDescent="0.35">
      <c r="A103227" s="2">
        <v>43646</v>
      </c>
      <c r="B103227" t="s">
        <v>855</v>
      </c>
      <c r="C103227">
        <v>54203.41</v>
      </c>
    </row>
    <row r="103228" spans="1:3" x14ac:dyDescent="0.35">
      <c r="A103228" s="2">
        <v>43677</v>
      </c>
      <c r="B103228" t="s">
        <v>852</v>
      </c>
      <c r="C103228">
        <v>112020.4</v>
      </c>
    </row>
    <row r="103229" spans="1:3" x14ac:dyDescent="0.35">
      <c r="A103229" s="2">
        <v>43677</v>
      </c>
      <c r="B103229" t="s">
        <v>855</v>
      </c>
      <c r="C103229">
        <v>56010.19</v>
      </c>
    </row>
    <row r="103230" spans="1:3" x14ac:dyDescent="0.35">
      <c r="A103230" s="2">
        <v>43708</v>
      </c>
      <c r="B103230" t="s">
        <v>852</v>
      </c>
      <c r="C103230">
        <v>112020.4</v>
      </c>
    </row>
    <row r="103231" spans="1:3" x14ac:dyDescent="0.35">
      <c r="A103231" s="2">
        <v>43708</v>
      </c>
      <c r="B103231" t="s">
        <v>855</v>
      </c>
      <c r="C103231">
        <v>56010.19</v>
      </c>
    </row>
    <row r="103232" spans="1:3" x14ac:dyDescent="0.35">
      <c r="A103232" s="2">
        <v>43724</v>
      </c>
      <c r="B103232" t="s">
        <v>852</v>
      </c>
      <c r="C103232">
        <v>16000</v>
      </c>
    </row>
    <row r="103233" spans="1:3" x14ac:dyDescent="0.35">
      <c r="A103233" s="2">
        <v>43724</v>
      </c>
      <c r="B103233" t="s">
        <v>855</v>
      </c>
      <c r="C103233">
        <v>-400000</v>
      </c>
    </row>
    <row r="103234" spans="1:3" x14ac:dyDescent="0.35">
      <c r="A103234" s="2">
        <v>43724</v>
      </c>
      <c r="B103234" t="s">
        <v>852</v>
      </c>
      <c r="C103234">
        <v>-800000</v>
      </c>
    </row>
    <row r="103235" spans="1:3" x14ac:dyDescent="0.35">
      <c r="A103235" s="2">
        <v>43724</v>
      </c>
      <c r="B103235" t="s">
        <v>855</v>
      </c>
      <c r="C103235">
        <v>8000</v>
      </c>
    </row>
    <row r="103236" spans="1:3" x14ac:dyDescent="0.35">
      <c r="A103236" s="2">
        <v>43731</v>
      </c>
      <c r="B103236" t="s">
        <v>852</v>
      </c>
      <c r="C103236">
        <v>8000</v>
      </c>
    </row>
    <row r="103237" spans="1:3" x14ac:dyDescent="0.35">
      <c r="A103237" s="2">
        <v>43731</v>
      </c>
      <c r="B103237" t="s">
        <v>855</v>
      </c>
      <c r="C103237">
        <v>4000</v>
      </c>
    </row>
    <row r="103238" spans="1:3" x14ac:dyDescent="0.35">
      <c r="A103238" s="2">
        <v>43731</v>
      </c>
      <c r="B103238" t="s">
        <v>855</v>
      </c>
      <c r="C103238">
        <v>-200000</v>
      </c>
    </row>
    <row r="103239" spans="1:3" x14ac:dyDescent="0.35">
      <c r="A103239" s="2">
        <v>43731</v>
      </c>
      <c r="B103239" t="s">
        <v>852</v>
      </c>
      <c r="C103239">
        <v>-400000</v>
      </c>
    </row>
    <row r="103240" spans="1:3" x14ac:dyDescent="0.35">
      <c r="A103240" s="2">
        <v>43738</v>
      </c>
      <c r="B103240" t="s">
        <v>855</v>
      </c>
      <c r="C103240">
        <v>56208.97</v>
      </c>
    </row>
    <row r="103241" spans="1:3" x14ac:dyDescent="0.35">
      <c r="A103241" s="2">
        <v>43738</v>
      </c>
      <c r="B103241" t="s">
        <v>852</v>
      </c>
      <c r="C103241">
        <v>112417.94</v>
      </c>
    </row>
    <row r="103242" spans="1:3" x14ac:dyDescent="0.35">
      <c r="A103242" s="2">
        <v>43769</v>
      </c>
      <c r="B103242" t="s">
        <v>855</v>
      </c>
      <c r="C103242">
        <v>60918.54</v>
      </c>
    </row>
    <row r="103243" spans="1:3" x14ac:dyDescent="0.35">
      <c r="A103243" s="2">
        <v>43769</v>
      </c>
      <c r="B103243" t="s">
        <v>852</v>
      </c>
      <c r="C103243">
        <v>121837.06</v>
      </c>
    </row>
    <row r="103244" spans="1:3" x14ac:dyDescent="0.35">
      <c r="A103244" s="2">
        <v>43799</v>
      </c>
      <c r="B103244" t="s">
        <v>852</v>
      </c>
      <c r="C103244">
        <v>117906.84</v>
      </c>
    </row>
    <row r="103245" spans="1:3" x14ac:dyDescent="0.35">
      <c r="A103245" s="2">
        <v>43799</v>
      </c>
      <c r="B103245" t="s">
        <v>855</v>
      </c>
      <c r="C103245">
        <v>58953.41</v>
      </c>
    </row>
    <row r="103246" spans="1:3" x14ac:dyDescent="0.35">
      <c r="A103246" s="2">
        <v>43830</v>
      </c>
      <c r="B103246" t="s">
        <v>852</v>
      </c>
      <c r="C103246">
        <v>121837.06</v>
      </c>
    </row>
    <row r="103247" spans="1:3" x14ac:dyDescent="0.35">
      <c r="A103247" s="2">
        <v>43830</v>
      </c>
      <c r="B103247" t="s">
        <v>855</v>
      </c>
      <c r="C103247">
        <v>60918.54</v>
      </c>
    </row>
    <row r="103248" spans="1:3" x14ac:dyDescent="0.35">
      <c r="A103248" s="2">
        <v>43861</v>
      </c>
      <c r="B103248" t="s">
        <v>852</v>
      </c>
      <c r="C103248">
        <v>121837.06</v>
      </c>
    </row>
    <row r="103249" spans="1:3" x14ac:dyDescent="0.35">
      <c r="A103249" s="2">
        <v>43861</v>
      </c>
      <c r="B103249" t="s">
        <v>855</v>
      </c>
      <c r="C103249">
        <v>60918.54</v>
      </c>
    </row>
    <row r="103250" spans="1:3" x14ac:dyDescent="0.35">
      <c r="A103250" s="2">
        <v>43890</v>
      </c>
      <c r="B103250" t="s">
        <v>852</v>
      </c>
      <c r="C103250">
        <v>113976.6</v>
      </c>
    </row>
    <row r="103251" spans="1:3" x14ac:dyDescent="0.35">
      <c r="A103251" s="2">
        <v>43890</v>
      </c>
      <c r="B103251" t="s">
        <v>855</v>
      </c>
      <c r="C103251">
        <v>56988.3</v>
      </c>
    </row>
    <row r="103252" spans="1:3" x14ac:dyDescent="0.35">
      <c r="A103252" s="2">
        <v>43921</v>
      </c>
      <c r="B103252" t="s">
        <v>855</v>
      </c>
      <c r="C103252">
        <v>60918.54</v>
      </c>
    </row>
    <row r="103253" spans="1:3" x14ac:dyDescent="0.35">
      <c r="A103253" s="2">
        <v>43921</v>
      </c>
      <c r="B103253" t="s">
        <v>852</v>
      </c>
      <c r="C103253">
        <v>121837.06</v>
      </c>
    </row>
    <row r="103254" spans="1:3" x14ac:dyDescent="0.35">
      <c r="A103254" s="2">
        <v>43951</v>
      </c>
      <c r="B103254" t="s">
        <v>855</v>
      </c>
      <c r="C103254">
        <v>58953.41</v>
      </c>
    </row>
    <row r="103255" spans="1:3" x14ac:dyDescent="0.35">
      <c r="A103255" s="2">
        <v>43951</v>
      </c>
      <c r="B103255" t="s">
        <v>852</v>
      </c>
      <c r="C103255">
        <v>117906.84</v>
      </c>
    </row>
    <row r="103256" spans="1:3" x14ac:dyDescent="0.35">
      <c r="A103256" s="2">
        <v>43982</v>
      </c>
      <c r="B103256" t="s">
        <v>855</v>
      </c>
      <c r="C103256">
        <v>60918.53</v>
      </c>
    </row>
    <row r="103257" spans="1:3" x14ac:dyDescent="0.35">
      <c r="A103257" s="2">
        <v>43982</v>
      </c>
      <c r="B103257" t="s">
        <v>852</v>
      </c>
      <c r="C103257">
        <v>121837.06</v>
      </c>
    </row>
    <row r="103258" spans="1:3" x14ac:dyDescent="0.35">
      <c r="A103258" s="2">
        <v>44012</v>
      </c>
      <c r="B103258" t="s">
        <v>852</v>
      </c>
      <c r="C103258">
        <v>117906.84</v>
      </c>
    </row>
    <row r="103259" spans="1:3" x14ac:dyDescent="0.35">
      <c r="A103259" s="2">
        <v>44012</v>
      </c>
      <c r="B103259" t="s">
        <v>855</v>
      </c>
      <c r="C103259">
        <v>58953.41</v>
      </c>
    </row>
    <row r="103260" spans="1:3" x14ac:dyDescent="0.35">
      <c r="A103260" s="2">
        <v>44021</v>
      </c>
      <c r="B103260" t="s">
        <v>855</v>
      </c>
      <c r="C103260">
        <v>-400000</v>
      </c>
    </row>
    <row r="103261" spans="1:3" x14ac:dyDescent="0.35">
      <c r="A103261" s="2">
        <v>44021</v>
      </c>
      <c r="B103261" t="s">
        <v>855</v>
      </c>
      <c r="C103261">
        <v>8000</v>
      </c>
    </row>
    <row r="103262" spans="1:3" x14ac:dyDescent="0.35">
      <c r="A103262" s="2">
        <v>44021</v>
      </c>
      <c r="B103262" t="s">
        <v>852</v>
      </c>
      <c r="C103262">
        <v>16000</v>
      </c>
    </row>
    <row r="103263" spans="1:3" x14ac:dyDescent="0.35">
      <c r="A103263" s="2">
        <v>44021</v>
      </c>
      <c r="B103263" t="s">
        <v>852</v>
      </c>
      <c r="C103263">
        <v>-800000</v>
      </c>
    </row>
    <row r="103264" spans="1:3" x14ac:dyDescent="0.35">
      <c r="A103264" s="2">
        <v>44043</v>
      </c>
      <c r="B103264" t="s">
        <v>852</v>
      </c>
      <c r="C103264">
        <v>126692.62</v>
      </c>
    </row>
    <row r="103265" spans="1:3" x14ac:dyDescent="0.35">
      <c r="A103265" s="2">
        <v>44043</v>
      </c>
      <c r="B103265" t="s">
        <v>855</v>
      </c>
      <c r="C103265">
        <v>63346.31</v>
      </c>
    </row>
    <row r="103266" spans="1:3" x14ac:dyDescent="0.35">
      <c r="A103266" s="2">
        <v>44074</v>
      </c>
      <c r="B103266" t="s">
        <v>855</v>
      </c>
      <c r="C103266">
        <v>64190.77</v>
      </c>
    </row>
    <row r="103267" spans="1:3" x14ac:dyDescent="0.35">
      <c r="A103267" s="2">
        <v>44074</v>
      </c>
      <c r="B103267" t="s">
        <v>852</v>
      </c>
      <c r="C103267">
        <v>128381.5</v>
      </c>
    </row>
    <row r="103268" spans="1:3" x14ac:dyDescent="0.35">
      <c r="A103268" s="2">
        <v>44104</v>
      </c>
      <c r="B103268" t="s">
        <v>855</v>
      </c>
      <c r="C103268">
        <v>62120.08</v>
      </c>
    </row>
    <row r="103269" spans="1:3" x14ac:dyDescent="0.35">
      <c r="A103269" s="2">
        <v>44104</v>
      </c>
      <c r="B103269" t="s">
        <v>852</v>
      </c>
      <c r="C103269">
        <v>124240.16</v>
      </c>
    </row>
    <row r="103270" spans="1:3" x14ac:dyDescent="0.35">
      <c r="A103270" s="2">
        <v>44135</v>
      </c>
      <c r="B103270" t="s">
        <v>855</v>
      </c>
      <c r="C103270">
        <v>64190.75</v>
      </c>
    </row>
    <row r="103271" spans="1:3" x14ac:dyDescent="0.35">
      <c r="A103271" s="2">
        <v>44135</v>
      </c>
      <c r="B103271" t="s">
        <v>852</v>
      </c>
      <c r="C103271">
        <v>128381.5</v>
      </c>
    </row>
    <row r="103272" spans="1:3" x14ac:dyDescent="0.35">
      <c r="A103272" s="2">
        <v>44165</v>
      </c>
      <c r="B103272" t="s">
        <v>852</v>
      </c>
      <c r="C103272">
        <v>124240.16</v>
      </c>
    </row>
    <row r="103273" spans="1:3" x14ac:dyDescent="0.35">
      <c r="A103273" s="2">
        <v>44165</v>
      </c>
      <c r="B103273" t="s">
        <v>855</v>
      </c>
      <c r="C103273">
        <v>62120.08</v>
      </c>
    </row>
    <row r="103274" spans="1:3" x14ac:dyDescent="0.35">
      <c r="A103274" s="2">
        <v>44193</v>
      </c>
      <c r="B103274" t="s">
        <v>856</v>
      </c>
      <c r="C103274">
        <v>1125000</v>
      </c>
    </row>
    <row r="103275" spans="1:3" x14ac:dyDescent="0.35">
      <c r="A103275" s="2">
        <v>44193</v>
      </c>
      <c r="B103275" t="s">
        <v>852</v>
      </c>
      <c r="C103275">
        <v>15693494.4</v>
      </c>
    </row>
    <row r="103276" spans="1:3" x14ac:dyDescent="0.35">
      <c r="A103276" s="2">
        <v>44193</v>
      </c>
      <c r="B103276" t="s">
        <v>852</v>
      </c>
      <c r="C103276">
        <v>57978.74</v>
      </c>
    </row>
    <row r="103277" spans="1:3" x14ac:dyDescent="0.35">
      <c r="A103277" s="2">
        <v>44193</v>
      </c>
      <c r="B103277" t="s">
        <v>856</v>
      </c>
      <c r="C103277">
        <v>500000</v>
      </c>
    </row>
    <row r="103278" spans="1:3" x14ac:dyDescent="0.35">
      <c r="A103278" s="2">
        <v>44193</v>
      </c>
      <c r="B103278" t="s">
        <v>853</v>
      </c>
      <c r="C103278">
        <v>2250000</v>
      </c>
    </row>
    <row r="103279" spans="1:3" x14ac:dyDescent="0.35">
      <c r="A103279" s="2">
        <v>44193</v>
      </c>
      <c r="B103279" t="s">
        <v>855</v>
      </c>
      <c r="C103279">
        <v>7846747.2000000002</v>
      </c>
    </row>
    <row r="103280" spans="1:3" x14ac:dyDescent="0.35">
      <c r="A103280" s="2">
        <v>44193</v>
      </c>
      <c r="B103280" t="s">
        <v>853</v>
      </c>
      <c r="C103280">
        <v>1000000</v>
      </c>
    </row>
    <row r="103281" spans="1:3" x14ac:dyDescent="0.35">
      <c r="A103281" s="2">
        <v>44196</v>
      </c>
      <c r="B103281" t="s">
        <v>855</v>
      </c>
      <c r="C103281">
        <v>57978.75</v>
      </c>
    </row>
    <row r="103282" spans="1:3" x14ac:dyDescent="0.35">
      <c r="A103282" s="2">
        <v>44196</v>
      </c>
      <c r="B103282" t="s">
        <v>852</v>
      </c>
      <c r="C103282">
        <v>57978.74</v>
      </c>
    </row>
    <row r="103283" spans="1:3" x14ac:dyDescent="0.35">
      <c r="A103283" s="2">
        <v>42517</v>
      </c>
      <c r="B103283" t="s">
        <v>852</v>
      </c>
      <c r="C103283">
        <v>117000</v>
      </c>
    </row>
    <row r="103284" spans="1:3" x14ac:dyDescent="0.35">
      <c r="A103284" s="2">
        <v>42517</v>
      </c>
      <c r="B103284" t="s">
        <v>853</v>
      </c>
      <c r="C103284">
        <v>-1800000</v>
      </c>
    </row>
    <row r="103285" spans="1:3" x14ac:dyDescent="0.35">
      <c r="A103285" s="2">
        <v>42517</v>
      </c>
      <c r="B103285" t="s">
        <v>852</v>
      </c>
      <c r="C103285">
        <v>-5850000</v>
      </c>
    </row>
    <row r="103286" spans="1:3" x14ac:dyDescent="0.35">
      <c r="A103286" s="2">
        <v>42521</v>
      </c>
      <c r="B103286" t="s">
        <v>852</v>
      </c>
      <c r="C103286">
        <v>9616.42</v>
      </c>
    </row>
    <row r="103287" spans="1:3" x14ac:dyDescent="0.35">
      <c r="A103287" s="2">
        <v>42551</v>
      </c>
      <c r="B103287" t="s">
        <v>852</v>
      </c>
      <c r="C103287">
        <v>57698.64</v>
      </c>
    </row>
    <row r="103288" spans="1:3" x14ac:dyDescent="0.35">
      <c r="A103288" s="2">
        <v>42582</v>
      </c>
      <c r="B103288" t="s">
        <v>852</v>
      </c>
      <c r="C103288">
        <v>59621.919999999998</v>
      </c>
    </row>
    <row r="103289" spans="1:3" x14ac:dyDescent="0.35">
      <c r="A103289" s="2">
        <v>42613</v>
      </c>
      <c r="B103289" t="s">
        <v>852</v>
      </c>
      <c r="C103289">
        <v>59621.919999999998</v>
      </c>
    </row>
    <row r="103290" spans="1:3" x14ac:dyDescent="0.35">
      <c r="A103290" s="2">
        <v>42643</v>
      </c>
      <c r="B103290" t="s">
        <v>852</v>
      </c>
      <c r="C103290">
        <v>57698.64</v>
      </c>
    </row>
    <row r="103291" spans="1:3" x14ac:dyDescent="0.35">
      <c r="A103291" s="2">
        <v>42674</v>
      </c>
      <c r="B103291" t="s">
        <v>852</v>
      </c>
      <c r="C103291">
        <v>59621.919999999998</v>
      </c>
    </row>
    <row r="103292" spans="1:3" x14ac:dyDescent="0.35">
      <c r="A103292" s="2">
        <v>42704</v>
      </c>
      <c r="B103292" t="s">
        <v>852</v>
      </c>
      <c r="C103292">
        <v>57698.64</v>
      </c>
    </row>
    <row r="103293" spans="1:3" x14ac:dyDescent="0.35">
      <c r="A103293" s="2">
        <v>42735</v>
      </c>
      <c r="B103293" t="s">
        <v>852</v>
      </c>
      <c r="C103293">
        <v>59621.919999999998</v>
      </c>
    </row>
    <row r="103294" spans="1:3" x14ac:dyDescent="0.35">
      <c r="A103294" s="2">
        <v>42766</v>
      </c>
      <c r="B103294" t="s">
        <v>852</v>
      </c>
      <c r="C103294">
        <v>59621.919999999998</v>
      </c>
    </row>
    <row r="103295" spans="1:3" x14ac:dyDescent="0.35">
      <c r="A103295" s="2">
        <v>42794</v>
      </c>
      <c r="B103295" t="s">
        <v>852</v>
      </c>
      <c r="C103295">
        <v>53852.06</v>
      </c>
    </row>
    <row r="103296" spans="1:3" x14ac:dyDescent="0.35">
      <c r="A103296" s="2">
        <v>42825</v>
      </c>
      <c r="B103296" t="s">
        <v>852</v>
      </c>
      <c r="C103296">
        <v>59621.919999999998</v>
      </c>
    </row>
    <row r="103297" spans="1:3" x14ac:dyDescent="0.35">
      <c r="A103297" s="2">
        <v>42855</v>
      </c>
      <c r="B103297" t="s">
        <v>852</v>
      </c>
      <c r="C103297">
        <v>57698.64</v>
      </c>
    </row>
    <row r="103298" spans="1:3" x14ac:dyDescent="0.35">
      <c r="A103298" s="2">
        <v>42886</v>
      </c>
      <c r="B103298" t="s">
        <v>852</v>
      </c>
      <c r="C103298">
        <v>59621.919999999998</v>
      </c>
    </row>
    <row r="103299" spans="1:3" x14ac:dyDescent="0.35">
      <c r="A103299" s="2">
        <v>42916</v>
      </c>
      <c r="B103299" t="s">
        <v>852</v>
      </c>
      <c r="C103299">
        <v>57698.64</v>
      </c>
    </row>
    <row r="103300" spans="1:3" x14ac:dyDescent="0.35">
      <c r="A103300" s="2">
        <v>42947</v>
      </c>
      <c r="B103300" t="s">
        <v>852</v>
      </c>
      <c r="C103300">
        <v>59621.919999999998</v>
      </c>
    </row>
    <row r="103301" spans="1:3" x14ac:dyDescent="0.35">
      <c r="A103301" s="2">
        <v>42978</v>
      </c>
      <c r="B103301" t="s">
        <v>852</v>
      </c>
      <c r="C103301">
        <v>59621.919999999998</v>
      </c>
    </row>
    <row r="103302" spans="1:3" x14ac:dyDescent="0.35">
      <c r="A103302" s="2">
        <v>43008</v>
      </c>
      <c r="B103302" t="s">
        <v>852</v>
      </c>
      <c r="C103302">
        <v>57698.64</v>
      </c>
    </row>
    <row r="103303" spans="1:3" x14ac:dyDescent="0.35">
      <c r="A103303" s="2">
        <v>43039</v>
      </c>
      <c r="B103303" t="s">
        <v>852</v>
      </c>
      <c r="C103303">
        <v>59621.919999999998</v>
      </c>
    </row>
    <row r="103304" spans="1:3" x14ac:dyDescent="0.35">
      <c r="A103304" s="2">
        <v>43069</v>
      </c>
      <c r="B103304" t="s">
        <v>852</v>
      </c>
      <c r="C103304">
        <v>57698.64</v>
      </c>
    </row>
    <row r="103305" spans="1:3" x14ac:dyDescent="0.35">
      <c r="A103305" s="2">
        <v>43100</v>
      </c>
      <c r="B103305" t="s">
        <v>852</v>
      </c>
      <c r="C103305">
        <v>59621.919999999998</v>
      </c>
    </row>
    <row r="103306" spans="1:3" x14ac:dyDescent="0.35">
      <c r="A103306" s="2">
        <v>43131</v>
      </c>
      <c r="B103306" t="s">
        <v>852</v>
      </c>
      <c r="C103306">
        <v>59621.919999999998</v>
      </c>
    </row>
    <row r="103307" spans="1:3" x14ac:dyDescent="0.35">
      <c r="A103307" s="2">
        <v>43151</v>
      </c>
      <c r="B103307" t="s">
        <v>852</v>
      </c>
      <c r="C103307">
        <v>171842</v>
      </c>
    </row>
    <row r="103308" spans="1:3" x14ac:dyDescent="0.35">
      <c r="A103308" s="2">
        <v>43151</v>
      </c>
      <c r="B103308" t="s">
        <v>852</v>
      </c>
      <c r="C103308">
        <v>-750000</v>
      </c>
    </row>
    <row r="103309" spans="1:3" x14ac:dyDescent="0.35">
      <c r="A103309" s="2">
        <v>43151</v>
      </c>
      <c r="B103309" t="s">
        <v>852</v>
      </c>
      <c r="C103309">
        <v>10000</v>
      </c>
    </row>
    <row r="103310" spans="1:3" x14ac:dyDescent="0.35">
      <c r="A103310" s="2">
        <v>43159</v>
      </c>
      <c r="B103310" t="s">
        <v>852</v>
      </c>
      <c r="C103310">
        <v>53852.06</v>
      </c>
    </row>
    <row r="103311" spans="1:3" x14ac:dyDescent="0.35">
      <c r="A103311" s="2">
        <v>43190</v>
      </c>
      <c r="B103311" t="s">
        <v>852</v>
      </c>
      <c r="C103311">
        <v>59621.919999999998</v>
      </c>
    </row>
    <row r="103312" spans="1:3" x14ac:dyDescent="0.35">
      <c r="A103312" s="2">
        <v>43220</v>
      </c>
      <c r="B103312" t="s">
        <v>852</v>
      </c>
      <c r="C103312">
        <v>57698.64</v>
      </c>
    </row>
    <row r="103313" spans="1:3" x14ac:dyDescent="0.35">
      <c r="A103313" s="2">
        <v>43251</v>
      </c>
      <c r="B103313" t="s">
        <v>852</v>
      </c>
      <c r="C103313">
        <v>59621.919999999998</v>
      </c>
    </row>
    <row r="103314" spans="1:3" x14ac:dyDescent="0.35">
      <c r="A103314" s="2">
        <v>43281</v>
      </c>
      <c r="B103314" t="s">
        <v>852</v>
      </c>
      <c r="C103314">
        <v>57698.64</v>
      </c>
    </row>
    <row r="103315" spans="1:3" x14ac:dyDescent="0.35">
      <c r="A103315" s="2">
        <v>43312</v>
      </c>
      <c r="B103315" t="s">
        <v>852</v>
      </c>
      <c r="C103315">
        <v>59621.919999999998</v>
      </c>
    </row>
    <row r="103316" spans="1:3" x14ac:dyDescent="0.35">
      <c r="A103316" s="2">
        <v>43343</v>
      </c>
      <c r="B103316" t="s">
        <v>852</v>
      </c>
      <c r="C103316">
        <v>59621.919999999998</v>
      </c>
    </row>
    <row r="103317" spans="1:3" x14ac:dyDescent="0.35">
      <c r="A103317" s="2">
        <v>43373</v>
      </c>
      <c r="B103317" t="s">
        <v>852</v>
      </c>
      <c r="C103317">
        <v>57698.64</v>
      </c>
    </row>
    <row r="103318" spans="1:3" x14ac:dyDescent="0.35">
      <c r="A103318" s="2">
        <v>43404</v>
      </c>
      <c r="B103318" t="s">
        <v>852</v>
      </c>
      <c r="C103318">
        <v>59621.919999999998</v>
      </c>
    </row>
    <row r="103319" spans="1:3" x14ac:dyDescent="0.35">
      <c r="A103319" s="2">
        <v>43434</v>
      </c>
      <c r="B103319" t="s">
        <v>852</v>
      </c>
      <c r="C103319">
        <v>57698.64</v>
      </c>
    </row>
    <row r="103320" spans="1:3" x14ac:dyDescent="0.35">
      <c r="A103320" s="2">
        <v>43465</v>
      </c>
      <c r="B103320" t="s">
        <v>852</v>
      </c>
      <c r="C103320">
        <v>59621.919999999998</v>
      </c>
    </row>
    <row r="103321" spans="1:3" x14ac:dyDescent="0.35">
      <c r="A103321" s="2">
        <v>43496</v>
      </c>
      <c r="B103321" t="s">
        <v>852</v>
      </c>
      <c r="C103321">
        <v>59621.919999999998</v>
      </c>
    </row>
    <row r="103322" spans="1:3" x14ac:dyDescent="0.35">
      <c r="A103322" s="2">
        <v>43524</v>
      </c>
      <c r="B103322" t="s">
        <v>852</v>
      </c>
      <c r="C103322">
        <v>53852.06</v>
      </c>
    </row>
    <row r="103323" spans="1:3" x14ac:dyDescent="0.35">
      <c r="A103323" s="2">
        <v>43555</v>
      </c>
      <c r="B103323" t="s">
        <v>852</v>
      </c>
      <c r="C103323">
        <v>59621.919999999998</v>
      </c>
    </row>
    <row r="103324" spans="1:3" x14ac:dyDescent="0.35">
      <c r="A103324" s="2">
        <v>43585</v>
      </c>
      <c r="B103324" t="s">
        <v>852</v>
      </c>
      <c r="C103324">
        <v>57698.64</v>
      </c>
    </row>
    <row r="103325" spans="1:3" x14ac:dyDescent="0.35">
      <c r="A103325" s="2">
        <v>43616</v>
      </c>
      <c r="B103325" t="s">
        <v>852</v>
      </c>
      <c r="C103325">
        <v>59621.919999999998</v>
      </c>
    </row>
    <row r="103326" spans="1:3" x14ac:dyDescent="0.35">
      <c r="A103326" s="2">
        <v>43641</v>
      </c>
      <c r="B103326" t="s">
        <v>852</v>
      </c>
      <c r="C103326">
        <v>-1000000</v>
      </c>
    </row>
    <row r="103327" spans="1:3" x14ac:dyDescent="0.35">
      <c r="A103327" s="2">
        <v>43646</v>
      </c>
      <c r="B103327" t="s">
        <v>852</v>
      </c>
      <c r="C103327">
        <v>57698.64</v>
      </c>
    </row>
    <row r="103328" spans="1:3" x14ac:dyDescent="0.35">
      <c r="A103328" s="2">
        <v>43677</v>
      </c>
      <c r="B103328" t="s">
        <v>852</v>
      </c>
      <c r="C103328">
        <v>59621.919999999998</v>
      </c>
    </row>
    <row r="103329" spans="1:3" x14ac:dyDescent="0.35">
      <c r="A103329" s="2">
        <v>43708</v>
      </c>
      <c r="B103329" t="s">
        <v>852</v>
      </c>
      <c r="C103329">
        <v>59621.919999999998</v>
      </c>
    </row>
    <row r="103330" spans="1:3" x14ac:dyDescent="0.35">
      <c r="A103330" s="2">
        <v>43738</v>
      </c>
      <c r="B103330" t="s">
        <v>852</v>
      </c>
      <c r="C103330">
        <v>57698.64</v>
      </c>
    </row>
    <row r="103331" spans="1:3" x14ac:dyDescent="0.35">
      <c r="A103331" s="2">
        <v>43769</v>
      </c>
      <c r="B103331" t="s">
        <v>852</v>
      </c>
      <c r="C103331">
        <v>59621.919999999998</v>
      </c>
    </row>
    <row r="103332" spans="1:3" x14ac:dyDescent="0.35">
      <c r="A103332" s="2">
        <v>43794</v>
      </c>
      <c r="B103332" t="s">
        <v>852</v>
      </c>
      <c r="C103332">
        <v>-400000</v>
      </c>
    </row>
    <row r="103333" spans="1:3" x14ac:dyDescent="0.35">
      <c r="A103333" s="2">
        <v>45261</v>
      </c>
      <c r="B103333" t="s">
        <v>861</v>
      </c>
      <c r="C103333">
        <v>100000</v>
      </c>
    </row>
    <row r="103334" spans="1:3" x14ac:dyDescent="0.35">
      <c r="A103334" s="2">
        <v>45261</v>
      </c>
      <c r="B103334" t="s">
        <v>861</v>
      </c>
      <c r="C103334">
        <v>-5000000</v>
      </c>
    </row>
    <row r="103335" spans="1:3" x14ac:dyDescent="0.35">
      <c r="A103335" s="2">
        <v>45261</v>
      </c>
      <c r="B103335" t="s">
        <v>862</v>
      </c>
      <c r="C103335">
        <v>-1500000</v>
      </c>
    </row>
    <row r="103336" spans="1:3" x14ac:dyDescent="0.35">
      <c r="A103336" s="2">
        <v>45291</v>
      </c>
      <c r="B103336" t="s">
        <v>861</v>
      </c>
      <c r="C103336">
        <v>60824.959999999999</v>
      </c>
    </row>
    <row r="103337" spans="1:3" x14ac:dyDescent="0.35">
      <c r="A103337" s="2">
        <v>45322</v>
      </c>
      <c r="B103337" t="s">
        <v>861</v>
      </c>
      <c r="C103337">
        <v>60622.91</v>
      </c>
    </row>
    <row r="103338" spans="1:3" x14ac:dyDescent="0.35">
      <c r="A103338" s="2">
        <v>45351</v>
      </c>
      <c r="B103338" t="s">
        <v>861</v>
      </c>
      <c r="C103338">
        <v>56616.18</v>
      </c>
    </row>
    <row r="103339" spans="1:3" x14ac:dyDescent="0.35">
      <c r="A103339" s="2">
        <v>45382</v>
      </c>
      <c r="B103339" t="s">
        <v>861</v>
      </c>
      <c r="C103339">
        <v>60670.66</v>
      </c>
    </row>
    <row r="103340" spans="1:3" x14ac:dyDescent="0.35">
      <c r="A103340" s="2">
        <v>45473</v>
      </c>
      <c r="B103340" t="s">
        <v>861</v>
      </c>
      <c r="C103340">
        <v>177876.43</v>
      </c>
    </row>
    <row r="103341" spans="1:3" x14ac:dyDescent="0.35">
      <c r="A103341" s="2">
        <v>45504</v>
      </c>
      <c r="B103341" t="s">
        <v>861</v>
      </c>
      <c r="C103341">
        <v>60617.279999999999</v>
      </c>
    </row>
    <row r="103342" spans="1:3" x14ac:dyDescent="0.35">
      <c r="A103342" s="2">
        <v>45535</v>
      </c>
      <c r="B103342" t="s">
        <v>861</v>
      </c>
      <c r="C103342">
        <v>60235.56</v>
      </c>
    </row>
    <row r="103343" spans="1:3" x14ac:dyDescent="0.35">
      <c r="A103343" s="2">
        <v>45565</v>
      </c>
      <c r="B103343" t="s">
        <v>861</v>
      </c>
      <c r="C103343">
        <v>57298.38</v>
      </c>
    </row>
    <row r="103344" spans="1:3" x14ac:dyDescent="0.35">
      <c r="A103344" s="2">
        <v>45596</v>
      </c>
      <c r="B103344" t="s">
        <v>861</v>
      </c>
      <c r="C103344">
        <v>57447.45</v>
      </c>
    </row>
    <row r="103345" spans="1:3" x14ac:dyDescent="0.35">
      <c r="A103345" s="2">
        <v>45626</v>
      </c>
      <c r="B103345" t="s">
        <v>861</v>
      </c>
      <c r="C103345">
        <v>55494.45</v>
      </c>
    </row>
    <row r="103346" spans="1:3" x14ac:dyDescent="0.35">
      <c r="A103346" s="2">
        <v>45657</v>
      </c>
      <c r="B103346" t="s">
        <v>861</v>
      </c>
      <c r="C103346">
        <v>57019.68</v>
      </c>
    </row>
    <row r="103347" spans="1:3" x14ac:dyDescent="0.35">
      <c r="A103347" s="2">
        <v>45688</v>
      </c>
      <c r="B103347" t="s">
        <v>861</v>
      </c>
      <c r="C103347">
        <v>56229.7</v>
      </c>
    </row>
    <row r="103348" spans="1:3" x14ac:dyDescent="0.35">
      <c r="A103348" s="2">
        <v>45716</v>
      </c>
      <c r="B103348" t="s">
        <v>861</v>
      </c>
      <c r="C103348">
        <v>50717.73</v>
      </c>
    </row>
    <row r="103349" spans="1:3" x14ac:dyDescent="0.35">
      <c r="A103349" s="2">
        <v>45747</v>
      </c>
      <c r="B103349" t="s">
        <v>861</v>
      </c>
      <c r="C103349">
        <v>56264.28</v>
      </c>
    </row>
    <row r="103350" spans="1:3" x14ac:dyDescent="0.35">
      <c r="A103350" s="2">
        <v>45777</v>
      </c>
      <c r="B103350" t="s">
        <v>1084</v>
      </c>
      <c r="C103350">
        <v>54362.02</v>
      </c>
    </row>
    <row r="103351" spans="1:3" x14ac:dyDescent="0.35">
      <c r="A103351" s="2">
        <v>45808</v>
      </c>
      <c r="B103351" t="s">
        <v>1084</v>
      </c>
      <c r="C103351">
        <v>56091.31</v>
      </c>
    </row>
    <row r="103352" spans="1:3" x14ac:dyDescent="0.35">
      <c r="A103352" s="2">
        <v>45838</v>
      </c>
      <c r="B103352" t="s">
        <v>1084</v>
      </c>
      <c r="C103352">
        <v>48940</v>
      </c>
    </row>
    <row r="103353" spans="1:3" x14ac:dyDescent="0.35">
      <c r="A103353" s="2">
        <v>45838</v>
      </c>
      <c r="B103353" t="s">
        <v>1084</v>
      </c>
      <c r="C103353">
        <v>-25002</v>
      </c>
    </row>
    <row r="103354" spans="1:3" x14ac:dyDescent="0.35">
      <c r="A103354" s="2">
        <v>45838</v>
      </c>
      <c r="B103354" t="s">
        <v>862</v>
      </c>
      <c r="C103354">
        <v>1618110.72</v>
      </c>
    </row>
    <row r="103355" spans="1:3" x14ac:dyDescent="0.35">
      <c r="A103355" s="2">
        <v>45838</v>
      </c>
      <c r="B103355" t="s">
        <v>861</v>
      </c>
      <c r="C103355">
        <v>5050000</v>
      </c>
    </row>
    <row r="103356" spans="1:3" x14ac:dyDescent="0.35">
      <c r="A103356" s="2">
        <v>45838</v>
      </c>
      <c r="B103356" t="s">
        <v>1084</v>
      </c>
      <c r="C103356">
        <v>54493.85</v>
      </c>
    </row>
    <row r="103357" spans="1:3" x14ac:dyDescent="0.35">
      <c r="A103357" s="2">
        <v>44509</v>
      </c>
      <c r="B103357" t="s">
        <v>859</v>
      </c>
      <c r="C103357">
        <v>-473000</v>
      </c>
    </row>
    <row r="103358" spans="1:3" x14ac:dyDescent="0.35">
      <c r="A103358" s="2">
        <v>44509</v>
      </c>
      <c r="B103358" t="s">
        <v>858</v>
      </c>
      <c r="C103358">
        <v>-10000000</v>
      </c>
    </row>
    <row r="103359" spans="1:3" x14ac:dyDescent="0.35">
      <c r="A103359" s="2">
        <v>44509</v>
      </c>
      <c r="B103359" t="s">
        <v>858</v>
      </c>
      <c r="C103359">
        <v>200000</v>
      </c>
    </row>
    <row r="103360" spans="1:3" x14ac:dyDescent="0.35">
      <c r="A103360" s="2">
        <v>44530</v>
      </c>
      <c r="B103360" t="s">
        <v>858</v>
      </c>
      <c r="C103360">
        <v>79444.45</v>
      </c>
    </row>
    <row r="103361" spans="1:3" x14ac:dyDescent="0.35">
      <c r="A103361" s="2">
        <v>44561</v>
      </c>
      <c r="B103361" t="s">
        <v>858</v>
      </c>
      <c r="C103361">
        <v>111944.45</v>
      </c>
    </row>
    <row r="103362" spans="1:3" x14ac:dyDescent="0.35">
      <c r="A103362" s="2">
        <v>44592</v>
      </c>
      <c r="B103362" t="s">
        <v>858</v>
      </c>
      <c r="C103362">
        <v>111944.45</v>
      </c>
    </row>
    <row r="103363" spans="1:3" x14ac:dyDescent="0.35">
      <c r="A103363" s="2">
        <v>44620</v>
      </c>
      <c r="B103363" t="s">
        <v>858</v>
      </c>
      <c r="C103363">
        <v>101111.11</v>
      </c>
    </row>
    <row r="103364" spans="1:3" x14ac:dyDescent="0.35">
      <c r="A103364" s="2">
        <v>44651</v>
      </c>
      <c r="B103364" t="s">
        <v>858</v>
      </c>
      <c r="C103364">
        <v>111944.45</v>
      </c>
    </row>
    <row r="103365" spans="1:3" x14ac:dyDescent="0.35">
      <c r="A103365" s="2">
        <v>44681</v>
      </c>
      <c r="B103365" t="s">
        <v>858</v>
      </c>
      <c r="C103365">
        <v>108333.33</v>
      </c>
    </row>
    <row r="103366" spans="1:3" x14ac:dyDescent="0.35">
      <c r="A103366" s="2">
        <v>44712</v>
      </c>
      <c r="B103366" t="s">
        <v>858</v>
      </c>
      <c r="C103366">
        <v>111944.45</v>
      </c>
    </row>
    <row r="103367" spans="1:3" x14ac:dyDescent="0.35">
      <c r="A103367" s="2">
        <v>44742</v>
      </c>
      <c r="B103367" t="s">
        <v>858</v>
      </c>
      <c r="C103367">
        <v>108333.33</v>
      </c>
    </row>
    <row r="103368" spans="1:3" x14ac:dyDescent="0.35">
      <c r="A103368" s="2">
        <v>44773</v>
      </c>
      <c r="B103368" t="s">
        <v>858</v>
      </c>
      <c r="C103368">
        <v>111944.45</v>
      </c>
    </row>
    <row r="103369" spans="1:3" x14ac:dyDescent="0.35">
      <c r="A103369" s="2">
        <v>44804</v>
      </c>
      <c r="B103369" t="s">
        <v>858</v>
      </c>
      <c r="C103369">
        <v>111944.45</v>
      </c>
    </row>
    <row r="103370" spans="1:3" x14ac:dyDescent="0.35">
      <c r="A103370" s="2">
        <v>44834</v>
      </c>
      <c r="B103370" t="s">
        <v>858</v>
      </c>
      <c r="C103370">
        <v>108333.31</v>
      </c>
    </row>
    <row r="103371" spans="1:3" x14ac:dyDescent="0.35">
      <c r="A103371" s="2">
        <v>44865</v>
      </c>
      <c r="B103371" t="s">
        <v>858</v>
      </c>
      <c r="C103371">
        <v>111944.45</v>
      </c>
    </row>
    <row r="103372" spans="1:3" x14ac:dyDescent="0.35">
      <c r="A103372" s="2">
        <v>44895</v>
      </c>
      <c r="B103372" t="s">
        <v>858</v>
      </c>
      <c r="C103372">
        <v>108333.33</v>
      </c>
    </row>
    <row r="103373" spans="1:3" x14ac:dyDescent="0.35">
      <c r="A103373" s="2">
        <v>44926</v>
      </c>
      <c r="B103373" t="s">
        <v>858</v>
      </c>
      <c r="C103373">
        <v>111944.45</v>
      </c>
    </row>
    <row r="103374" spans="1:3" x14ac:dyDescent="0.35">
      <c r="A103374" s="2">
        <v>44957</v>
      </c>
      <c r="B103374" t="s">
        <v>858</v>
      </c>
      <c r="C103374">
        <v>111944.45</v>
      </c>
    </row>
    <row r="103375" spans="1:3" x14ac:dyDescent="0.35">
      <c r="A103375" s="2">
        <v>44985</v>
      </c>
      <c r="B103375" t="s">
        <v>858</v>
      </c>
      <c r="C103375">
        <v>93333.33</v>
      </c>
    </row>
    <row r="103376" spans="1:3" x14ac:dyDescent="0.35">
      <c r="A103376" s="2">
        <v>44986</v>
      </c>
      <c r="B103376" t="s">
        <v>858</v>
      </c>
      <c r="C103376">
        <v>-3000000</v>
      </c>
    </row>
    <row r="103377" spans="1:3" x14ac:dyDescent="0.35">
      <c r="A103377" s="2">
        <v>44986</v>
      </c>
      <c r="B103377" t="s">
        <v>858</v>
      </c>
      <c r="C103377">
        <v>60000</v>
      </c>
    </row>
    <row r="103378" spans="1:3" x14ac:dyDescent="0.35">
      <c r="A103378" s="2">
        <v>45009</v>
      </c>
      <c r="B103378" t="s">
        <v>859</v>
      </c>
      <c r="C103378">
        <v>-280000</v>
      </c>
    </row>
    <row r="103379" spans="1:3" x14ac:dyDescent="0.35">
      <c r="A103379" s="2">
        <v>45016</v>
      </c>
      <c r="B103379" t="s">
        <v>858</v>
      </c>
      <c r="C103379">
        <v>134333.32999999999</v>
      </c>
    </row>
    <row r="103380" spans="1:3" x14ac:dyDescent="0.35">
      <c r="A103380" s="2">
        <v>45041</v>
      </c>
      <c r="B103380" t="s">
        <v>861</v>
      </c>
      <c r="C103380">
        <v>-13000000</v>
      </c>
    </row>
    <row r="103381" spans="1:3" x14ac:dyDescent="0.35">
      <c r="A103381" s="2">
        <v>45041</v>
      </c>
      <c r="B103381" t="s">
        <v>861</v>
      </c>
      <c r="C103381">
        <v>260000</v>
      </c>
    </row>
    <row r="103382" spans="1:3" x14ac:dyDescent="0.35">
      <c r="A103382" s="2">
        <v>45046</v>
      </c>
      <c r="B103382" t="s">
        <v>858</v>
      </c>
      <c r="C103382">
        <v>130000</v>
      </c>
    </row>
    <row r="103383" spans="1:3" x14ac:dyDescent="0.35">
      <c r="A103383" s="2">
        <v>45046</v>
      </c>
      <c r="B103383" t="s">
        <v>861</v>
      </c>
      <c r="C103383">
        <v>28117.79</v>
      </c>
    </row>
    <row r="103384" spans="1:3" x14ac:dyDescent="0.35">
      <c r="A103384" s="2">
        <v>45077</v>
      </c>
      <c r="B103384" t="s">
        <v>861</v>
      </c>
      <c r="C103384">
        <v>145451.76</v>
      </c>
    </row>
    <row r="103385" spans="1:3" x14ac:dyDescent="0.35">
      <c r="A103385" s="2">
        <v>45077</v>
      </c>
      <c r="B103385" t="s">
        <v>858</v>
      </c>
      <c r="C103385">
        <v>134333.32999999999</v>
      </c>
    </row>
    <row r="103386" spans="1:3" x14ac:dyDescent="0.35">
      <c r="A103386" s="2">
        <v>45107</v>
      </c>
      <c r="B103386" t="s">
        <v>858</v>
      </c>
      <c r="C103386">
        <v>130000</v>
      </c>
    </row>
    <row r="103387" spans="1:3" x14ac:dyDescent="0.35">
      <c r="A103387" s="2">
        <v>45107</v>
      </c>
      <c r="B103387" t="s">
        <v>861</v>
      </c>
      <c r="C103387">
        <v>142569.48000000001</v>
      </c>
    </row>
    <row r="103388" spans="1:3" x14ac:dyDescent="0.35">
      <c r="A103388" s="2">
        <v>45138</v>
      </c>
      <c r="B103388" t="s">
        <v>858</v>
      </c>
      <c r="C103388">
        <v>134333.32999999999</v>
      </c>
    </row>
    <row r="103389" spans="1:3" x14ac:dyDescent="0.35">
      <c r="A103389" s="2">
        <v>45138</v>
      </c>
      <c r="B103389" t="s">
        <v>861</v>
      </c>
      <c r="C103389">
        <v>146792.75</v>
      </c>
    </row>
    <row r="103390" spans="1:3" x14ac:dyDescent="0.35">
      <c r="A103390" s="2">
        <v>45169</v>
      </c>
      <c r="B103390" t="s">
        <v>861</v>
      </c>
      <c r="C103390">
        <v>143491.51</v>
      </c>
    </row>
    <row r="103391" spans="1:3" x14ac:dyDescent="0.35">
      <c r="A103391" s="2">
        <v>45169</v>
      </c>
      <c r="B103391" t="s">
        <v>858</v>
      </c>
      <c r="C103391">
        <v>108254.2</v>
      </c>
    </row>
    <row r="103392" spans="1:3" x14ac:dyDescent="0.35">
      <c r="A103392" s="2">
        <v>45199</v>
      </c>
      <c r="B103392" t="s">
        <v>858</v>
      </c>
      <c r="C103392">
        <v>124583.34</v>
      </c>
    </row>
    <row r="103393" spans="1:3" x14ac:dyDescent="0.35">
      <c r="A103393" s="2">
        <v>45199</v>
      </c>
      <c r="B103393" t="s">
        <v>861</v>
      </c>
      <c r="C103393">
        <v>138988.20000000001</v>
      </c>
    </row>
    <row r="103394" spans="1:3" x14ac:dyDescent="0.35">
      <c r="A103394" s="2">
        <v>45230</v>
      </c>
      <c r="B103394" t="s">
        <v>861</v>
      </c>
      <c r="C103394">
        <v>143452.21</v>
      </c>
    </row>
    <row r="103395" spans="1:3" x14ac:dyDescent="0.35">
      <c r="A103395" s="2">
        <v>45230</v>
      </c>
      <c r="B103395" t="s">
        <v>858</v>
      </c>
      <c r="C103395">
        <v>128736.12</v>
      </c>
    </row>
    <row r="103396" spans="1:3" x14ac:dyDescent="0.35">
      <c r="A103396" s="2">
        <v>45231</v>
      </c>
      <c r="B103396" t="s">
        <v>861</v>
      </c>
      <c r="C103396">
        <v>-800000</v>
      </c>
    </row>
    <row r="103397" spans="1:3" x14ac:dyDescent="0.35">
      <c r="A103397" s="2">
        <v>45231</v>
      </c>
      <c r="B103397" t="s">
        <v>858</v>
      </c>
      <c r="C103397">
        <v>-800000</v>
      </c>
    </row>
    <row r="103398" spans="1:3" x14ac:dyDescent="0.35">
      <c r="A103398" s="2">
        <v>45231</v>
      </c>
      <c r="B103398" t="s">
        <v>858</v>
      </c>
      <c r="C103398">
        <v>16000</v>
      </c>
    </row>
    <row r="103399" spans="1:3" x14ac:dyDescent="0.35">
      <c r="A103399" s="2">
        <v>45231</v>
      </c>
      <c r="B103399" t="s">
        <v>861</v>
      </c>
      <c r="C103399">
        <v>16000</v>
      </c>
    </row>
    <row r="103400" spans="1:3" x14ac:dyDescent="0.35">
      <c r="A103400" s="2">
        <v>45260</v>
      </c>
      <c r="B103400" t="s">
        <v>861</v>
      </c>
      <c r="C103400">
        <v>147430.6</v>
      </c>
    </row>
    <row r="103401" spans="1:3" x14ac:dyDescent="0.35">
      <c r="A103401" s="2">
        <v>45260</v>
      </c>
      <c r="B103401" t="s">
        <v>858</v>
      </c>
      <c r="C103401">
        <v>129920.11</v>
      </c>
    </row>
    <row r="103402" spans="1:3" x14ac:dyDescent="0.35">
      <c r="A103402" s="2">
        <v>45291</v>
      </c>
      <c r="B103402" t="s">
        <v>858</v>
      </c>
      <c r="C103402">
        <v>136658.35</v>
      </c>
    </row>
    <row r="103403" spans="1:3" x14ac:dyDescent="0.35">
      <c r="A103403" s="2">
        <v>45291</v>
      </c>
      <c r="B103403" t="s">
        <v>861</v>
      </c>
      <c r="C103403">
        <v>152615.38</v>
      </c>
    </row>
    <row r="103404" spans="1:3" x14ac:dyDescent="0.35">
      <c r="A103404" s="2">
        <v>45322</v>
      </c>
      <c r="B103404" t="s">
        <v>861</v>
      </c>
      <c r="C103404">
        <v>152732.92000000001</v>
      </c>
    </row>
    <row r="103405" spans="1:3" x14ac:dyDescent="0.35">
      <c r="A103405" s="2">
        <v>45322</v>
      </c>
      <c r="B103405" t="s">
        <v>858</v>
      </c>
      <c r="C103405">
        <v>136658.35</v>
      </c>
    </row>
    <row r="103406" spans="1:3" x14ac:dyDescent="0.35">
      <c r="A103406" s="2">
        <v>45351</v>
      </c>
      <c r="B103406" t="s">
        <v>861</v>
      </c>
      <c r="C103406">
        <v>148166.71</v>
      </c>
    </row>
    <row r="103407" spans="1:3" x14ac:dyDescent="0.35">
      <c r="A103407" s="2">
        <v>45351</v>
      </c>
      <c r="B103407" t="s">
        <v>858</v>
      </c>
      <c r="C103407">
        <v>133400</v>
      </c>
    </row>
    <row r="103408" spans="1:3" x14ac:dyDescent="0.35">
      <c r="A103408" s="2">
        <v>45382</v>
      </c>
      <c r="B103408" t="s">
        <v>858</v>
      </c>
      <c r="C103408">
        <v>142600</v>
      </c>
    </row>
    <row r="103409" spans="1:3" x14ac:dyDescent="0.35">
      <c r="A103409" s="2">
        <v>45382</v>
      </c>
      <c r="B103409" t="s">
        <v>861</v>
      </c>
      <c r="C103409">
        <v>158352.42000000001</v>
      </c>
    </row>
    <row r="103410" spans="1:3" x14ac:dyDescent="0.35">
      <c r="A103410" s="2">
        <v>45448</v>
      </c>
      <c r="B103410" t="s">
        <v>861</v>
      </c>
      <c r="C103410">
        <v>117624.42</v>
      </c>
    </row>
    <row r="103411" spans="1:3" x14ac:dyDescent="0.35">
      <c r="A103411" s="2">
        <v>45448</v>
      </c>
      <c r="B103411" t="s">
        <v>861</v>
      </c>
      <c r="C103411">
        <v>-6500000</v>
      </c>
    </row>
    <row r="103412" spans="1:3" x14ac:dyDescent="0.35">
      <c r="A103412" s="2">
        <v>45473</v>
      </c>
      <c r="B103412" t="s">
        <v>858</v>
      </c>
      <c r="C103412">
        <v>418599.99</v>
      </c>
    </row>
    <row r="103413" spans="1:3" x14ac:dyDescent="0.35">
      <c r="A103413" s="2">
        <v>45473</v>
      </c>
      <c r="B103413" t="s">
        <v>861</v>
      </c>
      <c r="C103413">
        <v>527450.1</v>
      </c>
    </row>
    <row r="103414" spans="1:3" x14ac:dyDescent="0.35">
      <c r="A103414" s="2">
        <v>45504</v>
      </c>
      <c r="B103414" t="s">
        <v>858</v>
      </c>
      <c r="C103414">
        <v>142983.32999999999</v>
      </c>
    </row>
    <row r="103415" spans="1:3" x14ac:dyDescent="0.35">
      <c r="A103415" s="2">
        <v>45504</v>
      </c>
      <c r="B103415" t="s">
        <v>861</v>
      </c>
      <c r="C103415">
        <v>233626.82</v>
      </c>
    </row>
    <row r="103416" spans="1:3" x14ac:dyDescent="0.35">
      <c r="A103416" s="2">
        <v>45535</v>
      </c>
      <c r="B103416" t="s">
        <v>861</v>
      </c>
      <c r="C103416">
        <v>250657.55</v>
      </c>
    </row>
    <row r="103417" spans="1:3" x14ac:dyDescent="0.35">
      <c r="A103417" s="2">
        <v>45535</v>
      </c>
      <c r="B103417" t="s">
        <v>858</v>
      </c>
      <c r="C103417">
        <v>154483.32999999999</v>
      </c>
    </row>
    <row r="103418" spans="1:3" x14ac:dyDescent="0.35">
      <c r="A103418" s="2">
        <v>45565</v>
      </c>
      <c r="B103418" t="s">
        <v>858</v>
      </c>
      <c r="C103418">
        <v>149499.99</v>
      </c>
    </row>
    <row r="103419" spans="1:3" x14ac:dyDescent="0.35">
      <c r="A103419" s="2">
        <v>45565</v>
      </c>
      <c r="B103419" t="s">
        <v>861</v>
      </c>
      <c r="C103419">
        <v>239650.3</v>
      </c>
    </row>
    <row r="103420" spans="1:3" x14ac:dyDescent="0.35">
      <c r="A103420" s="2">
        <v>45596</v>
      </c>
      <c r="B103420" t="s">
        <v>858</v>
      </c>
      <c r="C103420">
        <v>154100</v>
      </c>
    </row>
    <row r="103421" spans="1:3" x14ac:dyDescent="0.35">
      <c r="A103421" s="2">
        <v>45596</v>
      </c>
      <c r="B103421" t="s">
        <v>861</v>
      </c>
      <c r="C103421">
        <v>241553.13</v>
      </c>
    </row>
    <row r="103422" spans="1:3" x14ac:dyDescent="0.35">
      <c r="A103422" s="2">
        <v>45626</v>
      </c>
      <c r="B103422" t="s">
        <v>861</v>
      </c>
      <c r="C103422">
        <v>214317.44</v>
      </c>
    </row>
    <row r="103423" spans="1:3" x14ac:dyDescent="0.35">
      <c r="A103423" s="2">
        <v>45626</v>
      </c>
      <c r="B103423" t="s">
        <v>858</v>
      </c>
      <c r="C103423">
        <v>138000</v>
      </c>
    </row>
    <row r="103424" spans="1:3" x14ac:dyDescent="0.35">
      <c r="A103424" s="2">
        <v>45657</v>
      </c>
      <c r="B103424" t="s">
        <v>858</v>
      </c>
      <c r="C103424">
        <v>151211.12</v>
      </c>
    </row>
    <row r="103425" spans="1:3" x14ac:dyDescent="0.35">
      <c r="A103425" s="2">
        <v>45657</v>
      </c>
      <c r="B103425" t="s">
        <v>861</v>
      </c>
      <c r="C103425">
        <v>220065.78</v>
      </c>
    </row>
    <row r="103426" spans="1:3" x14ac:dyDescent="0.35">
      <c r="A103426" s="2">
        <v>45688</v>
      </c>
      <c r="B103426" t="s">
        <v>858</v>
      </c>
      <c r="C103426">
        <v>20235</v>
      </c>
    </row>
    <row r="103427" spans="1:3" x14ac:dyDescent="0.35">
      <c r="A103427" s="2">
        <v>45688</v>
      </c>
      <c r="B103427" t="s">
        <v>858</v>
      </c>
      <c r="C103427">
        <v>142937.25</v>
      </c>
    </row>
    <row r="103428" spans="1:3" x14ac:dyDescent="0.35">
      <c r="A103428" s="2">
        <v>45688</v>
      </c>
      <c r="B103428" t="s">
        <v>861</v>
      </c>
      <c r="C103428">
        <v>-1488269.79</v>
      </c>
    </row>
    <row r="103429" spans="1:3" x14ac:dyDescent="0.35">
      <c r="A103429" s="2">
        <v>45688</v>
      </c>
      <c r="B103429" t="s">
        <v>858</v>
      </c>
      <c r="C103429">
        <v>-1011730.21</v>
      </c>
    </row>
    <row r="103430" spans="1:3" x14ac:dyDescent="0.35">
      <c r="A103430" s="2">
        <v>45688</v>
      </c>
      <c r="B103430" t="s">
        <v>861</v>
      </c>
      <c r="C103430">
        <v>216156.26</v>
      </c>
    </row>
    <row r="103431" spans="1:3" x14ac:dyDescent="0.35">
      <c r="A103431" s="2">
        <v>45688</v>
      </c>
      <c r="B103431" t="s">
        <v>861</v>
      </c>
      <c r="C103431">
        <v>26932</v>
      </c>
    </row>
    <row r="103432" spans="1:3" x14ac:dyDescent="0.35">
      <c r="A103432" s="2">
        <v>45688</v>
      </c>
      <c r="B103432" t="s">
        <v>859</v>
      </c>
      <c r="C103432">
        <v>-216250.99</v>
      </c>
    </row>
    <row r="103433" spans="1:3" x14ac:dyDescent="0.35">
      <c r="A103433" s="2">
        <v>45716</v>
      </c>
      <c r="B103433" t="s">
        <v>861</v>
      </c>
      <c r="C103433">
        <v>209101.84</v>
      </c>
    </row>
    <row r="103434" spans="1:3" x14ac:dyDescent="0.35">
      <c r="A103434" s="2">
        <v>45716</v>
      </c>
      <c r="B103434" t="s">
        <v>858</v>
      </c>
      <c r="C103434">
        <v>138580.04</v>
      </c>
    </row>
    <row r="103435" spans="1:3" x14ac:dyDescent="0.35">
      <c r="A103435" s="2">
        <v>45747</v>
      </c>
      <c r="B103435" t="s">
        <v>861</v>
      </c>
      <c r="C103435">
        <v>230690.39</v>
      </c>
    </row>
    <row r="103436" spans="1:3" x14ac:dyDescent="0.35">
      <c r="A103436" s="2">
        <v>45747</v>
      </c>
      <c r="B103436" t="s">
        <v>858</v>
      </c>
      <c r="C103436">
        <v>152717.29999999999</v>
      </c>
    </row>
    <row r="103437" spans="1:3" x14ac:dyDescent="0.35">
      <c r="A103437" s="2">
        <v>45777</v>
      </c>
      <c r="B103437" t="s">
        <v>1083</v>
      </c>
      <c r="C103437">
        <v>148117.31</v>
      </c>
    </row>
    <row r="103438" spans="1:3" x14ac:dyDescent="0.35">
      <c r="A103438" s="2">
        <v>45777</v>
      </c>
      <c r="B103438" t="s">
        <v>1084</v>
      </c>
      <c r="C103438">
        <v>223677.22</v>
      </c>
    </row>
    <row r="103439" spans="1:3" x14ac:dyDescent="0.35">
      <c r="A103439" s="2">
        <v>45808</v>
      </c>
      <c r="B103439" t="s">
        <v>1084</v>
      </c>
      <c r="C103439">
        <v>231228.44</v>
      </c>
    </row>
    <row r="103440" spans="1:3" x14ac:dyDescent="0.35">
      <c r="A103440" s="2">
        <v>45808</v>
      </c>
      <c r="B103440" t="s">
        <v>1083</v>
      </c>
      <c r="C103440">
        <v>153054.54999999999</v>
      </c>
    </row>
    <row r="103441" spans="1:3" x14ac:dyDescent="0.35">
      <c r="A103441" s="2">
        <v>45838</v>
      </c>
      <c r="B103441" t="s">
        <v>1083</v>
      </c>
      <c r="C103441">
        <v>148117.31</v>
      </c>
    </row>
    <row r="103442" spans="1:3" x14ac:dyDescent="0.35">
      <c r="A103442" s="2">
        <v>45838</v>
      </c>
      <c r="B103442" t="s">
        <v>1083</v>
      </c>
      <c r="C103442">
        <v>-166321.98000000001</v>
      </c>
    </row>
    <row r="103443" spans="1:3" x14ac:dyDescent="0.35">
      <c r="A103443" s="2">
        <v>45838</v>
      </c>
      <c r="B103443" t="s">
        <v>858</v>
      </c>
      <c r="C103443">
        <v>15241270.35</v>
      </c>
    </row>
    <row r="103444" spans="1:3" x14ac:dyDescent="0.35">
      <c r="A103444" s="2">
        <v>45838</v>
      </c>
      <c r="B103444" t="s">
        <v>1084</v>
      </c>
      <c r="C103444">
        <v>-174308</v>
      </c>
    </row>
    <row r="103445" spans="1:3" x14ac:dyDescent="0.35">
      <c r="A103445" s="2">
        <v>45838</v>
      </c>
      <c r="B103445" t="s">
        <v>859</v>
      </c>
      <c r="C103445">
        <v>1874511.49</v>
      </c>
    </row>
    <row r="103446" spans="1:3" x14ac:dyDescent="0.35">
      <c r="A103446" s="2">
        <v>45838</v>
      </c>
      <c r="B103446" t="s">
        <v>861</v>
      </c>
      <c r="C103446">
        <v>22420129.609999999</v>
      </c>
    </row>
    <row r="103447" spans="1:3" x14ac:dyDescent="0.35">
      <c r="A103447" s="2">
        <v>45838</v>
      </c>
      <c r="B103447" t="s">
        <v>1083</v>
      </c>
      <c r="C103447">
        <v>-144491.46</v>
      </c>
    </row>
    <row r="103448" spans="1:3" x14ac:dyDescent="0.35">
      <c r="A103448" s="2">
        <v>45838</v>
      </c>
      <c r="B103448" t="s">
        <v>1084</v>
      </c>
      <c r="C103448">
        <v>223770.79</v>
      </c>
    </row>
    <row r="103449" spans="1:3" x14ac:dyDescent="0.35">
      <c r="A103449" s="2">
        <v>38793</v>
      </c>
      <c r="B103449" t="s">
        <v>846</v>
      </c>
      <c r="C103449">
        <v>25000</v>
      </c>
    </row>
    <row r="103450" spans="1:3" x14ac:dyDescent="0.35">
      <c r="A103450" s="2">
        <v>38793</v>
      </c>
      <c r="B103450" t="s">
        <v>846</v>
      </c>
      <c r="C103450">
        <v>-3000000</v>
      </c>
    </row>
    <row r="103451" spans="1:3" x14ac:dyDescent="0.35">
      <c r="A103451" s="2">
        <v>38793</v>
      </c>
      <c r="B103451" t="s">
        <v>846</v>
      </c>
      <c r="C103451">
        <v>35000</v>
      </c>
    </row>
    <row r="103452" spans="1:3" x14ac:dyDescent="0.35">
      <c r="A103452" s="2">
        <v>38807</v>
      </c>
      <c r="B103452" t="s">
        <v>846</v>
      </c>
      <c r="C103452">
        <v>16250</v>
      </c>
    </row>
    <row r="103453" spans="1:3" x14ac:dyDescent="0.35">
      <c r="A103453" s="2">
        <v>38837</v>
      </c>
      <c r="B103453" t="s">
        <v>846</v>
      </c>
      <c r="C103453">
        <v>32500</v>
      </c>
    </row>
    <row r="103454" spans="1:3" x14ac:dyDescent="0.35">
      <c r="A103454" s="2">
        <v>38868</v>
      </c>
      <c r="B103454" t="s">
        <v>846</v>
      </c>
      <c r="C103454">
        <v>32500</v>
      </c>
    </row>
    <row r="103455" spans="1:3" x14ac:dyDescent="0.35">
      <c r="A103455" s="2">
        <v>38898</v>
      </c>
      <c r="B103455" t="s">
        <v>846</v>
      </c>
      <c r="C103455">
        <v>32500</v>
      </c>
    </row>
    <row r="103456" spans="1:3" x14ac:dyDescent="0.35">
      <c r="A103456" s="2">
        <v>38919</v>
      </c>
      <c r="B103456" t="s">
        <v>846</v>
      </c>
      <c r="C103456">
        <v>996666.67</v>
      </c>
    </row>
    <row r="103457" spans="1:3" x14ac:dyDescent="0.35">
      <c r="A103457" s="2">
        <v>38919</v>
      </c>
      <c r="B103457" t="s">
        <v>846</v>
      </c>
      <c r="C103457">
        <v>3085.66</v>
      </c>
    </row>
    <row r="103458" spans="1:3" x14ac:dyDescent="0.35">
      <c r="A103458" s="2">
        <v>38919</v>
      </c>
      <c r="B103458" t="s">
        <v>846</v>
      </c>
      <c r="C103458">
        <v>-20000</v>
      </c>
    </row>
    <row r="103459" spans="1:3" x14ac:dyDescent="0.35">
      <c r="A103459" s="2">
        <v>38919</v>
      </c>
      <c r="B103459" t="s">
        <v>846</v>
      </c>
      <c r="C103459">
        <v>247.67</v>
      </c>
    </row>
    <row r="103460" spans="1:3" x14ac:dyDescent="0.35">
      <c r="A103460" s="2">
        <v>38929</v>
      </c>
      <c r="B103460" t="s">
        <v>846</v>
      </c>
      <c r="C103460">
        <v>28306</v>
      </c>
    </row>
    <row r="103461" spans="1:3" x14ac:dyDescent="0.35">
      <c r="A103461" s="2">
        <v>38960</v>
      </c>
      <c r="B103461" t="s">
        <v>846</v>
      </c>
      <c r="C103461">
        <v>21666</v>
      </c>
    </row>
    <row r="103462" spans="1:3" x14ac:dyDescent="0.35">
      <c r="A103462" s="2">
        <v>38990</v>
      </c>
      <c r="B103462" t="s">
        <v>846</v>
      </c>
      <c r="C103462">
        <v>21666</v>
      </c>
    </row>
    <row r="103463" spans="1:3" x14ac:dyDescent="0.35">
      <c r="A103463" s="2">
        <v>39021</v>
      </c>
      <c r="B103463" t="s">
        <v>846</v>
      </c>
      <c r="C103463">
        <v>21666</v>
      </c>
    </row>
    <row r="103464" spans="1:3" x14ac:dyDescent="0.35">
      <c r="A103464" s="2">
        <v>39022</v>
      </c>
      <c r="B103464" t="s">
        <v>847</v>
      </c>
      <c r="C103464">
        <v>-60000</v>
      </c>
    </row>
    <row r="103465" spans="1:3" x14ac:dyDescent="0.35">
      <c r="A103465" s="2">
        <v>39051</v>
      </c>
      <c r="B103465" t="s">
        <v>846</v>
      </c>
      <c r="C103465">
        <v>5000</v>
      </c>
    </row>
    <row r="103466" spans="1:3" x14ac:dyDescent="0.35">
      <c r="A103466" s="2">
        <v>39051</v>
      </c>
      <c r="B103466" t="s">
        <v>846</v>
      </c>
      <c r="C103466">
        <v>21666</v>
      </c>
    </row>
    <row r="103467" spans="1:3" x14ac:dyDescent="0.35">
      <c r="A103467" s="2">
        <v>39082</v>
      </c>
      <c r="B103467" t="s">
        <v>846</v>
      </c>
      <c r="C103467">
        <v>21666</v>
      </c>
    </row>
    <row r="103468" spans="1:3" x14ac:dyDescent="0.35">
      <c r="A103468" s="2">
        <v>39113</v>
      </c>
      <c r="B103468" t="s">
        <v>846</v>
      </c>
      <c r="C103468">
        <v>21666</v>
      </c>
    </row>
    <row r="103469" spans="1:3" x14ac:dyDescent="0.35">
      <c r="A103469" s="2">
        <v>39141</v>
      </c>
      <c r="B103469" t="s">
        <v>846</v>
      </c>
      <c r="C103469">
        <v>21666</v>
      </c>
    </row>
    <row r="103470" spans="1:3" x14ac:dyDescent="0.35">
      <c r="A103470" s="2">
        <v>39172</v>
      </c>
      <c r="B103470" t="s">
        <v>846</v>
      </c>
      <c r="C103470">
        <v>21666</v>
      </c>
    </row>
    <row r="103471" spans="1:3" x14ac:dyDescent="0.35">
      <c r="A103471" s="2">
        <v>39202</v>
      </c>
      <c r="B103471" t="s">
        <v>846</v>
      </c>
      <c r="C103471">
        <v>21666</v>
      </c>
    </row>
    <row r="103472" spans="1:3" x14ac:dyDescent="0.35">
      <c r="A103472" s="2">
        <v>39233</v>
      </c>
      <c r="B103472" t="s">
        <v>846</v>
      </c>
      <c r="C103472">
        <v>21666</v>
      </c>
    </row>
    <row r="103473" spans="1:3" x14ac:dyDescent="0.35">
      <c r="A103473" s="2">
        <v>39263</v>
      </c>
      <c r="B103473" t="s">
        <v>846</v>
      </c>
      <c r="C103473">
        <v>21666</v>
      </c>
    </row>
    <row r="103474" spans="1:3" x14ac:dyDescent="0.35">
      <c r="A103474" s="2">
        <v>39294</v>
      </c>
      <c r="B103474" t="s">
        <v>846</v>
      </c>
      <c r="C103474">
        <v>21666</v>
      </c>
    </row>
    <row r="103475" spans="1:3" x14ac:dyDescent="0.35">
      <c r="A103475" s="2">
        <v>39325</v>
      </c>
      <c r="B103475" t="s">
        <v>846</v>
      </c>
      <c r="C103475">
        <v>21666</v>
      </c>
    </row>
    <row r="103476" spans="1:3" x14ac:dyDescent="0.35">
      <c r="A103476" s="2">
        <v>39355</v>
      </c>
      <c r="B103476" t="s">
        <v>846</v>
      </c>
      <c r="C103476">
        <v>21666</v>
      </c>
    </row>
    <row r="103477" spans="1:3" x14ac:dyDescent="0.35">
      <c r="A103477" s="2">
        <v>39386</v>
      </c>
      <c r="B103477" t="s">
        <v>846</v>
      </c>
      <c r="C103477">
        <v>21666</v>
      </c>
    </row>
    <row r="103478" spans="1:3" x14ac:dyDescent="0.35">
      <c r="A103478" s="2">
        <v>39416</v>
      </c>
      <c r="B103478" t="s">
        <v>846</v>
      </c>
      <c r="C103478">
        <v>21666</v>
      </c>
    </row>
    <row r="103479" spans="1:3" x14ac:dyDescent="0.35">
      <c r="A103479" s="2">
        <v>39447</v>
      </c>
      <c r="B103479" t="s">
        <v>846</v>
      </c>
      <c r="C103479">
        <v>21666</v>
      </c>
    </row>
    <row r="103480" spans="1:3" x14ac:dyDescent="0.35">
      <c r="A103480" s="2">
        <v>39478</v>
      </c>
      <c r="B103480" t="s">
        <v>846</v>
      </c>
      <c r="C103480">
        <v>21666</v>
      </c>
    </row>
    <row r="103481" spans="1:3" x14ac:dyDescent="0.35">
      <c r="A103481" s="2">
        <v>39507</v>
      </c>
      <c r="B103481" t="s">
        <v>846</v>
      </c>
      <c r="C103481">
        <v>21666</v>
      </c>
    </row>
    <row r="103482" spans="1:3" x14ac:dyDescent="0.35">
      <c r="A103482" s="2">
        <v>39538</v>
      </c>
      <c r="B103482" t="s">
        <v>846</v>
      </c>
      <c r="C103482">
        <v>21666</v>
      </c>
    </row>
    <row r="103483" spans="1:3" x14ac:dyDescent="0.35">
      <c r="A103483" s="2">
        <v>39568</v>
      </c>
      <c r="B103483" t="s">
        <v>846</v>
      </c>
      <c r="C103483">
        <v>21666</v>
      </c>
    </row>
    <row r="103484" spans="1:3" x14ac:dyDescent="0.35">
      <c r="A103484" s="2">
        <v>39599</v>
      </c>
      <c r="B103484" t="s">
        <v>846</v>
      </c>
      <c r="C103484">
        <v>21666</v>
      </c>
    </row>
    <row r="103485" spans="1:3" x14ac:dyDescent="0.35">
      <c r="A103485" s="2">
        <v>39629</v>
      </c>
      <c r="B103485" t="s">
        <v>846</v>
      </c>
      <c r="C103485">
        <v>21666</v>
      </c>
    </row>
    <row r="103486" spans="1:3" x14ac:dyDescent="0.35">
      <c r="A103486" s="2">
        <v>39660</v>
      </c>
      <c r="B103486" t="s">
        <v>846</v>
      </c>
      <c r="C103486">
        <v>21666</v>
      </c>
    </row>
    <row r="103487" spans="1:3" x14ac:dyDescent="0.35">
      <c r="A103487" s="2">
        <v>39679</v>
      </c>
      <c r="B103487" t="s">
        <v>846</v>
      </c>
      <c r="C103487">
        <v>-1000000</v>
      </c>
    </row>
    <row r="103488" spans="1:3" x14ac:dyDescent="0.35">
      <c r="A103488" s="2">
        <v>39679</v>
      </c>
      <c r="B103488" t="s">
        <v>847</v>
      </c>
      <c r="C103488">
        <v>-29825</v>
      </c>
    </row>
    <row r="103489" spans="1:3" x14ac:dyDescent="0.35">
      <c r="A103489" s="2">
        <v>39691</v>
      </c>
      <c r="B103489" t="s">
        <v>846</v>
      </c>
      <c r="C103489">
        <v>21666</v>
      </c>
    </row>
    <row r="103490" spans="1:3" x14ac:dyDescent="0.35">
      <c r="A103490" s="2">
        <v>39721</v>
      </c>
      <c r="B103490" t="s">
        <v>846</v>
      </c>
      <c r="C103490">
        <v>32500</v>
      </c>
    </row>
    <row r="103491" spans="1:3" x14ac:dyDescent="0.35">
      <c r="A103491" s="2">
        <v>39752</v>
      </c>
      <c r="B103491" t="s">
        <v>846</v>
      </c>
      <c r="C103491">
        <v>32500</v>
      </c>
    </row>
    <row r="103492" spans="1:3" x14ac:dyDescent="0.35">
      <c r="A103492" s="2">
        <v>39782</v>
      </c>
      <c r="B103492" t="s">
        <v>846</v>
      </c>
      <c r="C103492">
        <v>32500</v>
      </c>
    </row>
    <row r="103493" spans="1:3" x14ac:dyDescent="0.35">
      <c r="A103493" s="2">
        <v>39813</v>
      </c>
      <c r="B103493" t="s">
        <v>846</v>
      </c>
      <c r="C103493">
        <v>32500</v>
      </c>
    </row>
    <row r="103494" spans="1:3" x14ac:dyDescent="0.35">
      <c r="A103494" s="2">
        <v>39844</v>
      </c>
      <c r="B103494" t="s">
        <v>846</v>
      </c>
      <c r="C103494">
        <v>32500</v>
      </c>
    </row>
    <row r="103495" spans="1:3" x14ac:dyDescent="0.35">
      <c r="A103495" s="2">
        <v>39872</v>
      </c>
      <c r="B103495" t="s">
        <v>846</v>
      </c>
      <c r="C103495">
        <v>32500</v>
      </c>
    </row>
    <row r="103496" spans="1:3" x14ac:dyDescent="0.35">
      <c r="A103496" s="2">
        <v>39903</v>
      </c>
      <c r="B103496" t="s">
        <v>846</v>
      </c>
      <c r="C103496">
        <v>32500</v>
      </c>
    </row>
    <row r="103497" spans="1:3" x14ac:dyDescent="0.35">
      <c r="A103497" s="2">
        <v>39933</v>
      </c>
      <c r="B103497" t="s">
        <v>846</v>
      </c>
      <c r="C103497">
        <v>32500</v>
      </c>
    </row>
    <row r="103498" spans="1:3" x14ac:dyDescent="0.35">
      <c r="A103498" s="2">
        <v>39964</v>
      </c>
      <c r="B103498" t="s">
        <v>846</v>
      </c>
      <c r="C103498">
        <v>32500</v>
      </c>
    </row>
    <row r="103499" spans="1:3" x14ac:dyDescent="0.35">
      <c r="A103499" s="2">
        <v>39994</v>
      </c>
      <c r="B103499" t="s">
        <v>846</v>
      </c>
      <c r="C103499">
        <v>32500</v>
      </c>
    </row>
    <row r="103500" spans="1:3" x14ac:dyDescent="0.35">
      <c r="A103500" s="2">
        <v>40025</v>
      </c>
      <c r="B103500" t="s">
        <v>846</v>
      </c>
      <c r="C103500">
        <v>32500</v>
      </c>
    </row>
    <row r="103501" spans="1:3" x14ac:dyDescent="0.35">
      <c r="A103501" s="2">
        <v>40056</v>
      </c>
      <c r="B103501" t="s">
        <v>846</v>
      </c>
      <c r="C103501">
        <v>32500</v>
      </c>
    </row>
    <row r="103502" spans="1:3" x14ac:dyDescent="0.35">
      <c r="A103502" s="2">
        <v>40086</v>
      </c>
      <c r="B103502" t="s">
        <v>846</v>
      </c>
      <c r="C103502">
        <v>32500</v>
      </c>
    </row>
    <row r="103503" spans="1:3" x14ac:dyDescent="0.35">
      <c r="A103503" s="2">
        <v>40117</v>
      </c>
      <c r="B103503" t="s">
        <v>846</v>
      </c>
      <c r="C103503">
        <v>32500</v>
      </c>
    </row>
    <row r="103504" spans="1:3" x14ac:dyDescent="0.35">
      <c r="A103504" s="2">
        <v>40147</v>
      </c>
      <c r="B103504" t="s">
        <v>846</v>
      </c>
      <c r="C103504">
        <v>32500</v>
      </c>
    </row>
    <row r="103505" spans="1:3" x14ac:dyDescent="0.35">
      <c r="A103505" s="2">
        <v>40178</v>
      </c>
      <c r="B103505" t="s">
        <v>846</v>
      </c>
      <c r="C103505">
        <v>32500</v>
      </c>
    </row>
    <row r="103506" spans="1:3" x14ac:dyDescent="0.35">
      <c r="A103506" s="2">
        <v>40209</v>
      </c>
      <c r="B103506" t="s">
        <v>846</v>
      </c>
      <c r="C103506">
        <v>32500</v>
      </c>
    </row>
    <row r="103507" spans="1:3" x14ac:dyDescent="0.35">
      <c r="A103507" s="2">
        <v>40237</v>
      </c>
      <c r="B103507" t="s">
        <v>846</v>
      </c>
      <c r="C103507">
        <v>32500</v>
      </c>
    </row>
    <row r="103508" spans="1:3" x14ac:dyDescent="0.35">
      <c r="A103508" s="2">
        <v>40268</v>
      </c>
      <c r="B103508" t="s">
        <v>846</v>
      </c>
      <c r="C103508">
        <v>32500</v>
      </c>
    </row>
    <row r="103509" spans="1:3" x14ac:dyDescent="0.35">
      <c r="A103509" s="2">
        <v>40298</v>
      </c>
      <c r="B103509" t="s">
        <v>846</v>
      </c>
      <c r="C103509">
        <v>32500</v>
      </c>
    </row>
    <row r="103510" spans="1:3" x14ac:dyDescent="0.35">
      <c r="A103510" s="2">
        <v>40329</v>
      </c>
      <c r="B103510" t="s">
        <v>846</v>
      </c>
      <c r="C103510">
        <v>29575</v>
      </c>
    </row>
    <row r="103511" spans="1:3" x14ac:dyDescent="0.35">
      <c r="A103511" s="2">
        <v>40359</v>
      </c>
      <c r="B103511" t="s">
        <v>846</v>
      </c>
      <c r="C103511">
        <v>29250</v>
      </c>
    </row>
    <row r="103512" spans="1:3" x14ac:dyDescent="0.35">
      <c r="A103512" s="2">
        <v>40390</v>
      </c>
      <c r="B103512" t="s">
        <v>846</v>
      </c>
      <c r="C103512">
        <v>29250</v>
      </c>
    </row>
    <row r="103513" spans="1:3" x14ac:dyDescent="0.35">
      <c r="A103513" s="2">
        <v>40421</v>
      </c>
      <c r="B103513" t="s">
        <v>846</v>
      </c>
      <c r="C103513">
        <v>29250</v>
      </c>
    </row>
    <row r="103514" spans="1:3" x14ac:dyDescent="0.35">
      <c r="A103514" s="2">
        <v>40423</v>
      </c>
      <c r="B103514" t="s">
        <v>846</v>
      </c>
      <c r="C103514">
        <v>299000</v>
      </c>
    </row>
    <row r="103515" spans="1:3" x14ac:dyDescent="0.35">
      <c r="A103515" s="2">
        <v>40423</v>
      </c>
      <c r="B103515" t="s">
        <v>846</v>
      </c>
      <c r="C103515">
        <v>834.64</v>
      </c>
    </row>
    <row r="103516" spans="1:3" x14ac:dyDescent="0.35">
      <c r="A103516" s="2">
        <v>40423</v>
      </c>
      <c r="B103516" t="s">
        <v>846</v>
      </c>
      <c r="C103516">
        <v>165.36</v>
      </c>
    </row>
    <row r="103517" spans="1:3" x14ac:dyDescent="0.35">
      <c r="A103517" s="2">
        <v>40451</v>
      </c>
      <c r="B103517" t="s">
        <v>846</v>
      </c>
      <c r="C103517">
        <v>25422.22</v>
      </c>
    </row>
    <row r="103518" spans="1:3" x14ac:dyDescent="0.35">
      <c r="A103518" s="2">
        <v>40476</v>
      </c>
      <c r="B103518" t="s">
        <v>846</v>
      </c>
      <c r="C103518">
        <v>398666.67</v>
      </c>
    </row>
    <row r="103519" spans="1:3" x14ac:dyDescent="0.35">
      <c r="A103519" s="2">
        <v>40476</v>
      </c>
      <c r="B103519" t="s">
        <v>846</v>
      </c>
      <c r="C103519">
        <v>917.85</v>
      </c>
    </row>
    <row r="103520" spans="1:3" x14ac:dyDescent="0.35">
      <c r="A103520" s="2">
        <v>40476</v>
      </c>
      <c r="B103520" t="s">
        <v>846</v>
      </c>
      <c r="C103520">
        <v>299000</v>
      </c>
    </row>
    <row r="103521" spans="1:3" x14ac:dyDescent="0.35">
      <c r="A103521" s="2">
        <v>40476</v>
      </c>
      <c r="B103521" t="s">
        <v>846</v>
      </c>
      <c r="C103521">
        <v>1201.32</v>
      </c>
    </row>
    <row r="103522" spans="1:3" x14ac:dyDescent="0.35">
      <c r="A103522" s="2">
        <v>40476</v>
      </c>
      <c r="B103522" t="s">
        <v>846</v>
      </c>
      <c r="C103522">
        <v>132.01</v>
      </c>
    </row>
    <row r="103523" spans="1:3" x14ac:dyDescent="0.35">
      <c r="A103523" s="2">
        <v>40482</v>
      </c>
      <c r="B103523" t="s">
        <v>846</v>
      </c>
      <c r="C103523">
        <v>24375</v>
      </c>
    </row>
    <row r="103524" spans="1:3" x14ac:dyDescent="0.35">
      <c r="A103524" s="2">
        <v>40482</v>
      </c>
      <c r="B103524" t="s">
        <v>846</v>
      </c>
      <c r="C103524">
        <v>82.75</v>
      </c>
    </row>
    <row r="103525" spans="1:3" x14ac:dyDescent="0.35">
      <c r="A103525" s="2">
        <v>40512</v>
      </c>
      <c r="B103525" t="s">
        <v>846</v>
      </c>
      <c r="C103525">
        <v>21667</v>
      </c>
    </row>
    <row r="103526" spans="1:3" x14ac:dyDescent="0.35">
      <c r="A103526" s="2">
        <v>40543</v>
      </c>
      <c r="B103526" t="s">
        <v>846</v>
      </c>
      <c r="C103526">
        <v>21667</v>
      </c>
    </row>
    <row r="103527" spans="1:3" x14ac:dyDescent="0.35">
      <c r="A103527" s="2">
        <v>40574</v>
      </c>
      <c r="B103527" t="s">
        <v>846</v>
      </c>
      <c r="C103527">
        <v>21667</v>
      </c>
    </row>
    <row r="103528" spans="1:3" x14ac:dyDescent="0.35">
      <c r="A103528" s="2">
        <v>40602</v>
      </c>
      <c r="B103528" t="s">
        <v>846</v>
      </c>
      <c r="C103528">
        <v>21667</v>
      </c>
    </row>
    <row r="103529" spans="1:3" x14ac:dyDescent="0.35">
      <c r="A103529" s="2">
        <v>40633</v>
      </c>
      <c r="B103529" t="s">
        <v>846</v>
      </c>
      <c r="C103529">
        <v>21667</v>
      </c>
    </row>
    <row r="103530" spans="1:3" x14ac:dyDescent="0.35">
      <c r="A103530" s="2">
        <v>40663</v>
      </c>
      <c r="B103530" t="s">
        <v>846</v>
      </c>
      <c r="C103530">
        <v>21666.67</v>
      </c>
    </row>
    <row r="103531" spans="1:3" x14ac:dyDescent="0.35">
      <c r="A103531" s="2">
        <v>40665</v>
      </c>
      <c r="B103531" t="s">
        <v>846</v>
      </c>
      <c r="C103531">
        <v>3333.33</v>
      </c>
    </row>
    <row r="103532" spans="1:3" x14ac:dyDescent="0.35">
      <c r="A103532" s="2">
        <v>40665</v>
      </c>
      <c r="B103532" t="s">
        <v>846</v>
      </c>
      <c r="C103532">
        <v>1996666.07</v>
      </c>
    </row>
    <row r="103533" spans="1:3" x14ac:dyDescent="0.35">
      <c r="A103533" s="2">
        <v>40665</v>
      </c>
      <c r="B103533" t="s">
        <v>846</v>
      </c>
      <c r="C103533">
        <v>1039612.92</v>
      </c>
    </row>
    <row r="103534" spans="1:3" x14ac:dyDescent="0.35">
      <c r="A103534" s="2">
        <v>40665</v>
      </c>
      <c r="B103534" t="s">
        <v>847</v>
      </c>
      <c r="C103534">
        <v>89825</v>
      </c>
    </row>
    <row r="103535" spans="1:3" x14ac:dyDescent="0.35">
      <c r="A103535" s="2">
        <v>40665</v>
      </c>
      <c r="B103535" t="s">
        <v>846</v>
      </c>
      <c r="C103535">
        <v>76841.66</v>
      </c>
    </row>
    <row r="103536" spans="1:3" x14ac:dyDescent="0.35">
      <c r="A103536" s="2">
        <v>40665</v>
      </c>
      <c r="B103536" t="s">
        <v>847</v>
      </c>
      <c r="C103536">
        <v>366906.77</v>
      </c>
    </row>
    <row r="103537" spans="1:3" x14ac:dyDescent="0.35">
      <c r="A103537" s="2">
        <v>40665</v>
      </c>
      <c r="B103537" t="s">
        <v>846</v>
      </c>
      <c r="C103537">
        <v>31980.68</v>
      </c>
    </row>
    <row r="103538" spans="1:3" x14ac:dyDescent="0.35">
      <c r="A103538" s="2">
        <v>40665</v>
      </c>
      <c r="B103538" t="s">
        <v>847</v>
      </c>
      <c r="C103538">
        <v>851546.1</v>
      </c>
    </row>
    <row r="103539" spans="1:3" x14ac:dyDescent="0.35">
      <c r="A103539" s="2">
        <v>40694</v>
      </c>
      <c r="B103539" t="s">
        <v>846</v>
      </c>
      <c r="C103539">
        <v>1444.44</v>
      </c>
    </row>
    <row r="103540" spans="1:3" x14ac:dyDescent="0.35">
      <c r="A103540" s="2">
        <v>43280</v>
      </c>
      <c r="B103540" t="s">
        <v>855</v>
      </c>
      <c r="C103540">
        <v>-5000000</v>
      </c>
    </row>
    <row r="103541" spans="1:3" x14ac:dyDescent="0.35">
      <c r="A103541" s="2">
        <v>43280</v>
      </c>
      <c r="B103541" t="s">
        <v>855</v>
      </c>
      <c r="C103541">
        <v>100000</v>
      </c>
    </row>
    <row r="103542" spans="1:3" x14ac:dyDescent="0.35">
      <c r="A103542" s="2">
        <v>43312</v>
      </c>
      <c r="B103542" t="s">
        <v>855</v>
      </c>
      <c r="C103542">
        <v>3194.44</v>
      </c>
    </row>
    <row r="103543" spans="1:3" x14ac:dyDescent="0.35">
      <c r="A103543" s="2">
        <v>43312</v>
      </c>
      <c r="B103543" t="s">
        <v>855</v>
      </c>
      <c r="C103543">
        <v>49513.89</v>
      </c>
    </row>
    <row r="103544" spans="1:3" x14ac:dyDescent="0.35">
      <c r="A103544" s="2">
        <v>43343</v>
      </c>
      <c r="B103544" t="s">
        <v>855</v>
      </c>
      <c r="C103544">
        <v>49513.89</v>
      </c>
    </row>
    <row r="103545" spans="1:3" x14ac:dyDescent="0.35">
      <c r="A103545" s="2">
        <v>43373</v>
      </c>
      <c r="B103545" t="s">
        <v>855</v>
      </c>
      <c r="C103545">
        <v>47916.67</v>
      </c>
    </row>
    <row r="103546" spans="1:3" x14ac:dyDescent="0.35">
      <c r="A103546" s="2">
        <v>43404</v>
      </c>
      <c r="B103546" t="s">
        <v>855</v>
      </c>
      <c r="C103546">
        <v>49513.89</v>
      </c>
    </row>
    <row r="103547" spans="1:3" x14ac:dyDescent="0.35">
      <c r="A103547" s="2">
        <v>43434</v>
      </c>
      <c r="B103547" t="s">
        <v>855</v>
      </c>
      <c r="C103547">
        <v>47916.67</v>
      </c>
    </row>
    <row r="103548" spans="1:3" x14ac:dyDescent="0.35">
      <c r="A103548" s="2">
        <v>43465</v>
      </c>
      <c r="B103548" t="s">
        <v>855</v>
      </c>
      <c r="C103548">
        <v>49513.89</v>
      </c>
    </row>
    <row r="103549" spans="1:3" x14ac:dyDescent="0.35">
      <c r="A103549" s="2">
        <v>43496</v>
      </c>
      <c r="B103549" t="s">
        <v>855</v>
      </c>
      <c r="C103549">
        <v>49513.89</v>
      </c>
    </row>
    <row r="103550" spans="1:3" x14ac:dyDescent="0.35">
      <c r="A103550" s="2">
        <v>43524</v>
      </c>
      <c r="B103550" t="s">
        <v>855</v>
      </c>
      <c r="C103550">
        <v>44722.23</v>
      </c>
    </row>
    <row r="103551" spans="1:3" x14ac:dyDescent="0.35">
      <c r="A103551" s="2">
        <v>43555</v>
      </c>
      <c r="B103551" t="s">
        <v>855</v>
      </c>
      <c r="C103551">
        <v>49513.89</v>
      </c>
    </row>
    <row r="103552" spans="1:3" x14ac:dyDescent="0.35">
      <c r="A103552" s="2">
        <v>43585</v>
      </c>
      <c r="B103552" t="s">
        <v>855</v>
      </c>
      <c r="C103552">
        <v>47916.67</v>
      </c>
    </row>
    <row r="103553" spans="1:3" x14ac:dyDescent="0.35">
      <c r="A103553" s="2">
        <v>43616</v>
      </c>
      <c r="B103553" t="s">
        <v>855</v>
      </c>
      <c r="C103553">
        <v>49513.89</v>
      </c>
    </row>
    <row r="103554" spans="1:3" x14ac:dyDescent="0.35">
      <c r="A103554" s="2">
        <v>43646</v>
      </c>
      <c r="B103554" t="s">
        <v>855</v>
      </c>
      <c r="C103554">
        <v>47916.67</v>
      </c>
    </row>
    <row r="103555" spans="1:3" x14ac:dyDescent="0.35">
      <c r="A103555" s="2">
        <v>43677</v>
      </c>
      <c r="B103555" t="s">
        <v>855</v>
      </c>
      <c r="C103555">
        <v>49513.89</v>
      </c>
    </row>
    <row r="103556" spans="1:3" x14ac:dyDescent="0.35">
      <c r="A103556" s="2">
        <v>43700</v>
      </c>
      <c r="B103556" t="s">
        <v>855</v>
      </c>
      <c r="C103556">
        <v>50000</v>
      </c>
    </row>
    <row r="103557" spans="1:3" x14ac:dyDescent="0.35">
      <c r="A103557" s="2">
        <v>43700</v>
      </c>
      <c r="B103557" t="s">
        <v>855</v>
      </c>
      <c r="C103557">
        <v>5000000</v>
      </c>
    </row>
    <row r="103558" spans="1:3" x14ac:dyDescent="0.35">
      <c r="A103558" s="2">
        <v>43700</v>
      </c>
      <c r="B103558" t="s">
        <v>855</v>
      </c>
      <c r="C103558">
        <v>36736.120000000003</v>
      </c>
    </row>
    <row r="103559" spans="1:3" x14ac:dyDescent="0.35">
      <c r="A103559" s="2">
        <v>39471</v>
      </c>
      <c r="B103559" t="s">
        <v>846</v>
      </c>
      <c r="C103559">
        <v>94000</v>
      </c>
    </row>
    <row r="103560" spans="1:3" x14ac:dyDescent="0.35">
      <c r="A103560" s="2">
        <v>39471</v>
      </c>
      <c r="B103560" t="s">
        <v>846</v>
      </c>
      <c r="C103560">
        <v>-4700000</v>
      </c>
    </row>
    <row r="103561" spans="1:3" x14ac:dyDescent="0.35">
      <c r="A103561" s="2">
        <v>39478</v>
      </c>
      <c r="B103561" t="s">
        <v>846</v>
      </c>
      <c r="C103561">
        <v>12877</v>
      </c>
    </row>
    <row r="103562" spans="1:3" x14ac:dyDescent="0.35">
      <c r="A103562" s="2">
        <v>39507</v>
      </c>
      <c r="B103562" t="s">
        <v>846</v>
      </c>
      <c r="C103562">
        <v>46678</v>
      </c>
    </row>
    <row r="103563" spans="1:3" x14ac:dyDescent="0.35">
      <c r="A103563" s="2">
        <v>39538</v>
      </c>
      <c r="B103563" t="s">
        <v>846</v>
      </c>
      <c r="C103563">
        <v>49897</v>
      </c>
    </row>
    <row r="103564" spans="1:3" x14ac:dyDescent="0.35">
      <c r="A103564" s="2">
        <v>39568</v>
      </c>
      <c r="B103564" t="s">
        <v>846</v>
      </c>
      <c r="C103564">
        <v>50478</v>
      </c>
    </row>
    <row r="103565" spans="1:3" x14ac:dyDescent="0.35">
      <c r="A103565" s="2">
        <v>39599</v>
      </c>
      <c r="B103565" t="s">
        <v>846</v>
      </c>
      <c r="C103565">
        <v>50590</v>
      </c>
    </row>
    <row r="103566" spans="1:3" x14ac:dyDescent="0.35">
      <c r="A103566" s="2">
        <v>39629</v>
      </c>
      <c r="B103566" t="s">
        <v>846</v>
      </c>
      <c r="C103566">
        <v>48958</v>
      </c>
    </row>
    <row r="103567" spans="1:3" x14ac:dyDescent="0.35">
      <c r="A103567" s="2">
        <v>39660</v>
      </c>
      <c r="B103567" t="s">
        <v>846</v>
      </c>
      <c r="C103567">
        <v>50590</v>
      </c>
    </row>
    <row r="103568" spans="1:3" x14ac:dyDescent="0.35">
      <c r="A103568" s="2">
        <v>39691</v>
      </c>
      <c r="B103568" t="s">
        <v>846</v>
      </c>
      <c r="C103568">
        <v>50590</v>
      </c>
    </row>
    <row r="103569" spans="1:3" x14ac:dyDescent="0.35">
      <c r="A103569" s="2">
        <v>39721</v>
      </c>
      <c r="B103569" t="s">
        <v>846</v>
      </c>
      <c r="C103569">
        <v>48958</v>
      </c>
    </row>
    <row r="103570" spans="1:3" x14ac:dyDescent="0.35">
      <c r="A103570" s="2">
        <v>39752</v>
      </c>
      <c r="B103570" t="s">
        <v>846</v>
      </c>
      <c r="C103570">
        <v>50590</v>
      </c>
    </row>
    <row r="103571" spans="1:3" x14ac:dyDescent="0.35">
      <c r="A103571" s="2">
        <v>39782</v>
      </c>
      <c r="B103571" t="s">
        <v>846</v>
      </c>
      <c r="C103571">
        <v>48958</v>
      </c>
    </row>
    <row r="103572" spans="1:3" x14ac:dyDescent="0.35">
      <c r="A103572" s="2">
        <v>39813</v>
      </c>
      <c r="B103572" t="s">
        <v>846</v>
      </c>
      <c r="C103572">
        <v>50590</v>
      </c>
    </row>
    <row r="103573" spans="1:3" x14ac:dyDescent="0.35">
      <c r="A103573" s="2">
        <v>39844</v>
      </c>
      <c r="B103573" t="s">
        <v>846</v>
      </c>
      <c r="C103573">
        <v>50590</v>
      </c>
    </row>
    <row r="103574" spans="1:3" x14ac:dyDescent="0.35">
      <c r="A103574" s="2">
        <v>39872</v>
      </c>
      <c r="B103574" t="s">
        <v>846</v>
      </c>
      <c r="C103574">
        <v>45694</v>
      </c>
    </row>
    <row r="103575" spans="1:3" x14ac:dyDescent="0.35">
      <c r="A103575" s="2">
        <v>39903</v>
      </c>
      <c r="B103575" t="s">
        <v>846</v>
      </c>
      <c r="C103575">
        <v>50590</v>
      </c>
    </row>
    <row r="103576" spans="1:3" x14ac:dyDescent="0.35">
      <c r="A103576" s="2">
        <v>39933</v>
      </c>
      <c r="B103576" t="s">
        <v>846</v>
      </c>
      <c r="C103576">
        <v>48958</v>
      </c>
    </row>
    <row r="103577" spans="1:3" x14ac:dyDescent="0.35">
      <c r="A103577" s="2">
        <v>39964</v>
      </c>
      <c r="B103577" t="s">
        <v>846</v>
      </c>
      <c r="C103577">
        <v>50590</v>
      </c>
    </row>
    <row r="103578" spans="1:3" x14ac:dyDescent="0.35">
      <c r="A103578" s="2">
        <v>39994</v>
      </c>
      <c r="B103578" t="s">
        <v>846</v>
      </c>
      <c r="C103578">
        <v>48958</v>
      </c>
    </row>
    <row r="103579" spans="1:3" x14ac:dyDescent="0.35">
      <c r="A103579" s="2">
        <v>40025</v>
      </c>
      <c r="B103579" t="s">
        <v>846</v>
      </c>
      <c r="C103579">
        <v>50590</v>
      </c>
    </row>
    <row r="103580" spans="1:3" x14ac:dyDescent="0.35">
      <c r="A103580" s="2">
        <v>40056</v>
      </c>
      <c r="B103580" t="s">
        <v>846</v>
      </c>
      <c r="C103580">
        <v>50590</v>
      </c>
    </row>
    <row r="103581" spans="1:3" x14ac:dyDescent="0.35">
      <c r="A103581" s="2">
        <v>40086</v>
      </c>
      <c r="B103581" t="s">
        <v>846</v>
      </c>
      <c r="C103581">
        <v>48958</v>
      </c>
    </row>
    <row r="103582" spans="1:3" x14ac:dyDescent="0.35">
      <c r="A103582" s="2">
        <v>40117</v>
      </c>
      <c r="B103582" t="s">
        <v>846</v>
      </c>
      <c r="C103582">
        <v>50590</v>
      </c>
    </row>
    <row r="103583" spans="1:3" x14ac:dyDescent="0.35">
      <c r="A103583" s="2">
        <v>40147</v>
      </c>
      <c r="B103583" t="s">
        <v>846</v>
      </c>
      <c r="C103583">
        <v>48958</v>
      </c>
    </row>
    <row r="103584" spans="1:3" x14ac:dyDescent="0.35">
      <c r="A103584" s="2">
        <v>40178</v>
      </c>
      <c r="B103584" t="s">
        <v>846</v>
      </c>
      <c r="C103584">
        <v>50590</v>
      </c>
    </row>
    <row r="103585" spans="1:3" x14ac:dyDescent="0.35">
      <c r="A103585" s="2">
        <v>40209</v>
      </c>
      <c r="B103585" t="s">
        <v>846</v>
      </c>
      <c r="C103585">
        <v>50590.28</v>
      </c>
    </row>
    <row r="103586" spans="1:3" x14ac:dyDescent="0.35">
      <c r="A103586" s="2">
        <v>40237</v>
      </c>
      <c r="B103586" t="s">
        <v>846</v>
      </c>
      <c r="C103586">
        <v>45694.44</v>
      </c>
    </row>
    <row r="103587" spans="1:3" x14ac:dyDescent="0.35">
      <c r="A103587" s="2">
        <v>40268</v>
      </c>
      <c r="B103587" t="s">
        <v>846</v>
      </c>
      <c r="C103587">
        <v>50590.28</v>
      </c>
    </row>
    <row r="103588" spans="1:3" x14ac:dyDescent="0.35">
      <c r="A103588" s="2">
        <v>40298</v>
      </c>
      <c r="B103588" t="s">
        <v>846</v>
      </c>
      <c r="C103588">
        <v>48958.33</v>
      </c>
    </row>
    <row r="103589" spans="1:3" x14ac:dyDescent="0.35">
      <c r="A103589" s="2">
        <v>40329</v>
      </c>
      <c r="B103589" t="s">
        <v>846</v>
      </c>
      <c r="C103589">
        <v>50590.28</v>
      </c>
    </row>
    <row r="103590" spans="1:3" x14ac:dyDescent="0.35">
      <c r="A103590" s="2">
        <v>40359</v>
      </c>
      <c r="B103590" t="s">
        <v>846</v>
      </c>
      <c r="C103590">
        <v>48958.33</v>
      </c>
    </row>
    <row r="103591" spans="1:3" x14ac:dyDescent="0.35">
      <c r="A103591" s="2">
        <v>40390</v>
      </c>
      <c r="B103591" t="s">
        <v>846</v>
      </c>
      <c r="C103591">
        <v>50590.28</v>
      </c>
    </row>
    <row r="103592" spans="1:3" x14ac:dyDescent="0.35">
      <c r="A103592" s="2">
        <v>40421</v>
      </c>
      <c r="B103592" t="s">
        <v>846</v>
      </c>
      <c r="C103592">
        <v>50590.28</v>
      </c>
    </row>
    <row r="103593" spans="1:3" x14ac:dyDescent="0.35">
      <c r="A103593" s="2">
        <v>40451</v>
      </c>
      <c r="B103593" t="s">
        <v>846</v>
      </c>
      <c r="C103593">
        <v>48958.33</v>
      </c>
    </row>
    <row r="103594" spans="1:3" x14ac:dyDescent="0.35">
      <c r="A103594" s="2">
        <v>40482</v>
      </c>
      <c r="B103594" t="s">
        <v>846</v>
      </c>
      <c r="C103594">
        <v>50590.28</v>
      </c>
    </row>
    <row r="103595" spans="1:3" x14ac:dyDescent="0.35">
      <c r="A103595" s="2">
        <v>40512</v>
      </c>
      <c r="B103595" t="s">
        <v>846</v>
      </c>
      <c r="C103595">
        <v>48958.33</v>
      </c>
    </row>
    <row r="103596" spans="1:3" x14ac:dyDescent="0.35">
      <c r="A103596" s="2">
        <v>40543</v>
      </c>
      <c r="B103596" t="s">
        <v>846</v>
      </c>
      <c r="C103596">
        <v>50590.28</v>
      </c>
    </row>
    <row r="103597" spans="1:3" x14ac:dyDescent="0.35">
      <c r="A103597" s="2">
        <v>40574</v>
      </c>
      <c r="B103597" t="s">
        <v>846</v>
      </c>
      <c r="C103597">
        <v>50590.28</v>
      </c>
    </row>
    <row r="103598" spans="1:3" x14ac:dyDescent="0.35">
      <c r="A103598" s="2">
        <v>40602</v>
      </c>
      <c r="B103598" t="s">
        <v>846</v>
      </c>
      <c r="C103598">
        <v>45694.44</v>
      </c>
    </row>
    <row r="103599" spans="1:3" x14ac:dyDescent="0.35">
      <c r="A103599" s="2">
        <v>40633</v>
      </c>
      <c r="B103599" t="s">
        <v>846</v>
      </c>
      <c r="C103599">
        <v>50590.28</v>
      </c>
    </row>
    <row r="103600" spans="1:3" x14ac:dyDescent="0.35">
      <c r="A103600" s="2">
        <v>40663</v>
      </c>
      <c r="B103600" t="s">
        <v>846</v>
      </c>
      <c r="C103600">
        <v>48958.33</v>
      </c>
    </row>
    <row r="103601" spans="1:3" x14ac:dyDescent="0.35">
      <c r="A103601" s="2">
        <v>40694</v>
      </c>
      <c r="B103601" t="s">
        <v>846</v>
      </c>
      <c r="C103601">
        <v>50590.28</v>
      </c>
    </row>
    <row r="103602" spans="1:3" x14ac:dyDescent="0.35">
      <c r="A103602" s="2">
        <v>40724</v>
      </c>
      <c r="B103602" t="s">
        <v>846</v>
      </c>
      <c r="C103602">
        <v>48958.33</v>
      </c>
    </row>
    <row r="103603" spans="1:3" x14ac:dyDescent="0.35">
      <c r="A103603" s="2">
        <v>40755</v>
      </c>
      <c r="B103603" t="s">
        <v>846</v>
      </c>
      <c r="C103603">
        <v>50590.28</v>
      </c>
    </row>
    <row r="103604" spans="1:3" x14ac:dyDescent="0.35">
      <c r="A103604" s="2">
        <v>40786</v>
      </c>
      <c r="B103604" t="s">
        <v>846</v>
      </c>
      <c r="C103604">
        <v>50590.28</v>
      </c>
    </row>
    <row r="103605" spans="1:3" x14ac:dyDescent="0.35">
      <c r="A103605" s="2">
        <v>40816</v>
      </c>
      <c r="B103605" t="s">
        <v>846</v>
      </c>
      <c r="C103605">
        <v>48958.33</v>
      </c>
    </row>
    <row r="103606" spans="1:3" x14ac:dyDescent="0.35">
      <c r="A103606" s="2">
        <v>40847</v>
      </c>
      <c r="B103606" t="s">
        <v>846</v>
      </c>
      <c r="C103606">
        <v>50590.28</v>
      </c>
    </row>
    <row r="103607" spans="1:3" x14ac:dyDescent="0.35">
      <c r="A103607" s="2">
        <v>40877</v>
      </c>
      <c r="B103607" t="s">
        <v>846</v>
      </c>
      <c r="C103607">
        <v>48958.33</v>
      </c>
    </row>
    <row r="103608" spans="1:3" x14ac:dyDescent="0.35">
      <c r="A103608" s="2">
        <v>40908</v>
      </c>
      <c r="B103608" t="s">
        <v>846</v>
      </c>
      <c r="C103608">
        <v>50590.28</v>
      </c>
    </row>
    <row r="103609" spans="1:3" x14ac:dyDescent="0.35">
      <c r="A103609" s="2">
        <v>40939</v>
      </c>
      <c r="B103609" t="s">
        <v>846</v>
      </c>
      <c r="C103609">
        <v>50590.28</v>
      </c>
    </row>
    <row r="103610" spans="1:3" x14ac:dyDescent="0.35">
      <c r="A103610" s="2">
        <v>40968</v>
      </c>
      <c r="B103610" t="s">
        <v>846</v>
      </c>
      <c r="C103610">
        <v>47326.39</v>
      </c>
    </row>
    <row r="103611" spans="1:3" x14ac:dyDescent="0.35">
      <c r="A103611" s="2">
        <v>40999</v>
      </c>
      <c r="B103611" t="s">
        <v>846</v>
      </c>
      <c r="C103611">
        <v>50590.28</v>
      </c>
    </row>
    <row r="103612" spans="1:3" x14ac:dyDescent="0.35">
      <c r="A103612" s="2">
        <v>41029</v>
      </c>
      <c r="B103612" t="s">
        <v>846</v>
      </c>
      <c r="C103612">
        <v>48958.33</v>
      </c>
    </row>
    <row r="103613" spans="1:3" x14ac:dyDescent="0.35">
      <c r="A103613" s="2">
        <v>41060</v>
      </c>
      <c r="B103613" t="s">
        <v>846</v>
      </c>
      <c r="C103613">
        <v>50590.28</v>
      </c>
    </row>
    <row r="103614" spans="1:3" x14ac:dyDescent="0.35">
      <c r="A103614" s="2">
        <v>41090</v>
      </c>
      <c r="B103614" t="s">
        <v>846</v>
      </c>
      <c r="C103614">
        <v>48958.33</v>
      </c>
    </row>
    <row r="103615" spans="1:3" x14ac:dyDescent="0.35">
      <c r="A103615" s="2">
        <v>41121</v>
      </c>
      <c r="B103615" t="s">
        <v>846</v>
      </c>
      <c r="C103615">
        <v>50590.28</v>
      </c>
    </row>
    <row r="103616" spans="1:3" x14ac:dyDescent="0.35">
      <c r="A103616" s="2">
        <v>41152</v>
      </c>
      <c r="B103616" t="s">
        <v>846</v>
      </c>
      <c r="C103616">
        <v>50590.28</v>
      </c>
    </row>
    <row r="103617" spans="1:3" x14ac:dyDescent="0.35">
      <c r="A103617" s="2">
        <v>41182</v>
      </c>
      <c r="B103617" t="s">
        <v>846</v>
      </c>
      <c r="C103617">
        <v>48958.33</v>
      </c>
    </row>
    <row r="103618" spans="1:3" x14ac:dyDescent="0.35">
      <c r="A103618" s="2">
        <v>41213</v>
      </c>
      <c r="B103618" t="s">
        <v>846</v>
      </c>
      <c r="C103618">
        <v>50590.28</v>
      </c>
    </row>
    <row r="103619" spans="1:3" x14ac:dyDescent="0.35">
      <c r="A103619" s="2">
        <v>41243</v>
      </c>
      <c r="B103619" t="s">
        <v>846</v>
      </c>
      <c r="C103619">
        <v>48958.33</v>
      </c>
    </row>
    <row r="103620" spans="1:3" x14ac:dyDescent="0.35">
      <c r="A103620" s="2">
        <v>41271</v>
      </c>
      <c r="B103620" t="s">
        <v>846</v>
      </c>
      <c r="C103620">
        <v>116000</v>
      </c>
    </row>
    <row r="103621" spans="1:3" x14ac:dyDescent="0.35">
      <c r="A103621" s="2">
        <v>41271</v>
      </c>
      <c r="B103621" t="s">
        <v>846</v>
      </c>
      <c r="C103621">
        <v>1274000</v>
      </c>
    </row>
    <row r="103622" spans="1:3" x14ac:dyDescent="0.35">
      <c r="A103622" s="2">
        <v>41271</v>
      </c>
      <c r="B103622" t="s">
        <v>846</v>
      </c>
      <c r="C103622">
        <v>10000</v>
      </c>
    </row>
    <row r="103623" spans="1:3" x14ac:dyDescent="0.35">
      <c r="A103623" s="2">
        <v>41271</v>
      </c>
      <c r="B103623" t="s">
        <v>846</v>
      </c>
      <c r="C103623">
        <v>9831.1200000000008</v>
      </c>
    </row>
    <row r="103624" spans="1:3" x14ac:dyDescent="0.35">
      <c r="A103624" s="2">
        <v>41271</v>
      </c>
      <c r="B103624" t="s">
        <v>846</v>
      </c>
      <c r="C103624">
        <v>168.88</v>
      </c>
    </row>
    <row r="103625" spans="1:3" x14ac:dyDescent="0.35">
      <c r="A103625" s="2">
        <v>41271</v>
      </c>
      <c r="B103625" t="s">
        <v>846</v>
      </c>
      <c r="C103625">
        <v>4690000</v>
      </c>
    </row>
    <row r="103626" spans="1:3" x14ac:dyDescent="0.35">
      <c r="A103626" s="2">
        <v>41274</v>
      </c>
      <c r="B103626" t="s">
        <v>846</v>
      </c>
      <c r="C103626">
        <v>50590.28</v>
      </c>
    </row>
    <row r="103627" spans="1:3" x14ac:dyDescent="0.35">
      <c r="A103627" s="2">
        <v>41362</v>
      </c>
      <c r="B103627" t="s">
        <v>849</v>
      </c>
      <c r="C103627">
        <v>170000</v>
      </c>
    </row>
    <row r="103628" spans="1:3" x14ac:dyDescent="0.35">
      <c r="A103628" s="2">
        <v>41362</v>
      </c>
      <c r="B103628" t="s">
        <v>849</v>
      </c>
      <c r="C103628">
        <v>-8500000</v>
      </c>
    </row>
    <row r="103629" spans="1:3" x14ac:dyDescent="0.35">
      <c r="A103629" s="2">
        <v>41364</v>
      </c>
      <c r="B103629" t="s">
        <v>849</v>
      </c>
      <c r="C103629">
        <v>8500</v>
      </c>
    </row>
    <row r="103630" spans="1:3" x14ac:dyDescent="0.35">
      <c r="A103630" s="2">
        <v>41394</v>
      </c>
      <c r="B103630" t="s">
        <v>849</v>
      </c>
      <c r="C103630">
        <v>85000</v>
      </c>
    </row>
    <row r="103631" spans="1:3" x14ac:dyDescent="0.35">
      <c r="A103631" s="2">
        <v>41425</v>
      </c>
      <c r="B103631" t="s">
        <v>849</v>
      </c>
      <c r="C103631">
        <v>87833.33</v>
      </c>
    </row>
    <row r="103632" spans="1:3" x14ac:dyDescent="0.35">
      <c r="A103632" s="2">
        <v>41455</v>
      </c>
      <c r="B103632" t="s">
        <v>849</v>
      </c>
      <c r="C103632">
        <v>85000</v>
      </c>
    </row>
    <row r="103633" spans="1:3" x14ac:dyDescent="0.35">
      <c r="A103633" s="2">
        <v>41486</v>
      </c>
      <c r="B103633" t="s">
        <v>849</v>
      </c>
      <c r="C103633">
        <v>87833.33</v>
      </c>
    </row>
    <row r="103634" spans="1:3" x14ac:dyDescent="0.35">
      <c r="A103634" s="2">
        <v>41517</v>
      </c>
      <c r="B103634" t="s">
        <v>849</v>
      </c>
      <c r="C103634">
        <v>87833.33</v>
      </c>
    </row>
    <row r="103635" spans="1:3" x14ac:dyDescent="0.35">
      <c r="A103635" s="2">
        <v>41547</v>
      </c>
      <c r="B103635" t="s">
        <v>849</v>
      </c>
      <c r="C103635">
        <v>85000</v>
      </c>
    </row>
    <row r="103636" spans="1:3" x14ac:dyDescent="0.35">
      <c r="A103636" s="2">
        <v>41578</v>
      </c>
      <c r="B103636" t="s">
        <v>849</v>
      </c>
      <c r="C103636">
        <v>87833.33</v>
      </c>
    </row>
    <row r="103637" spans="1:3" x14ac:dyDescent="0.35">
      <c r="A103637" s="2">
        <v>41608</v>
      </c>
      <c r="B103637" t="s">
        <v>849</v>
      </c>
      <c r="C103637">
        <v>85000</v>
      </c>
    </row>
    <row r="103638" spans="1:3" x14ac:dyDescent="0.35">
      <c r="A103638" s="2">
        <v>41639</v>
      </c>
      <c r="B103638" t="s">
        <v>849</v>
      </c>
      <c r="C103638">
        <v>87833.33</v>
      </c>
    </row>
    <row r="103639" spans="1:3" x14ac:dyDescent="0.35">
      <c r="A103639" s="2">
        <v>41670</v>
      </c>
      <c r="B103639" t="s">
        <v>849</v>
      </c>
      <c r="C103639">
        <v>87833.33</v>
      </c>
    </row>
    <row r="103640" spans="1:3" x14ac:dyDescent="0.35">
      <c r="A103640" s="2">
        <v>41698</v>
      </c>
      <c r="B103640" t="s">
        <v>849</v>
      </c>
      <c r="C103640">
        <v>79333.33</v>
      </c>
    </row>
    <row r="103641" spans="1:3" x14ac:dyDescent="0.35">
      <c r="A103641" s="2">
        <v>41729</v>
      </c>
      <c r="B103641" t="s">
        <v>849</v>
      </c>
      <c r="C103641">
        <v>87833.33</v>
      </c>
    </row>
    <row r="103642" spans="1:3" x14ac:dyDescent="0.35">
      <c r="A103642" s="2">
        <v>41759</v>
      </c>
      <c r="B103642" t="s">
        <v>849</v>
      </c>
      <c r="C103642">
        <v>85000</v>
      </c>
    </row>
    <row r="103643" spans="1:3" x14ac:dyDescent="0.35">
      <c r="A103643" s="2">
        <v>41790</v>
      </c>
      <c r="B103643" t="s">
        <v>849</v>
      </c>
      <c r="C103643">
        <v>87833.33</v>
      </c>
    </row>
    <row r="103644" spans="1:3" x14ac:dyDescent="0.35">
      <c r="A103644" s="2">
        <v>41820</v>
      </c>
      <c r="B103644" t="s">
        <v>849</v>
      </c>
      <c r="C103644">
        <v>85000</v>
      </c>
    </row>
    <row r="103645" spans="1:3" x14ac:dyDescent="0.35">
      <c r="A103645" s="2">
        <v>41851</v>
      </c>
      <c r="B103645" t="s">
        <v>849</v>
      </c>
      <c r="C103645">
        <v>87833.33</v>
      </c>
    </row>
    <row r="103646" spans="1:3" x14ac:dyDescent="0.35">
      <c r="A103646" s="2">
        <v>41882</v>
      </c>
      <c r="B103646" t="s">
        <v>849</v>
      </c>
      <c r="C103646">
        <v>87833.33</v>
      </c>
    </row>
    <row r="103647" spans="1:3" x14ac:dyDescent="0.35">
      <c r="A103647" s="2">
        <v>41912</v>
      </c>
      <c r="B103647" t="s">
        <v>849</v>
      </c>
      <c r="C103647">
        <v>85000</v>
      </c>
    </row>
    <row r="103648" spans="1:3" x14ac:dyDescent="0.35">
      <c r="A103648" s="2">
        <v>41915</v>
      </c>
      <c r="B103648" t="s">
        <v>849</v>
      </c>
      <c r="C103648">
        <v>30000</v>
      </c>
    </row>
    <row r="103649" spans="1:3" x14ac:dyDescent="0.35">
      <c r="A103649" s="2">
        <v>41915</v>
      </c>
      <c r="B103649" t="s">
        <v>849</v>
      </c>
      <c r="C103649">
        <v>-1500000</v>
      </c>
    </row>
    <row r="103650" spans="1:3" x14ac:dyDescent="0.35">
      <c r="A103650" s="2">
        <v>41943</v>
      </c>
      <c r="B103650" t="s">
        <v>849</v>
      </c>
      <c r="C103650">
        <v>14500</v>
      </c>
    </row>
    <row r="103651" spans="1:3" x14ac:dyDescent="0.35">
      <c r="A103651" s="2">
        <v>41943</v>
      </c>
      <c r="B103651" t="s">
        <v>849</v>
      </c>
      <c r="C103651">
        <v>87833.33</v>
      </c>
    </row>
    <row r="103652" spans="1:3" x14ac:dyDescent="0.35">
      <c r="A103652" s="2">
        <v>41973</v>
      </c>
      <c r="B103652" t="s">
        <v>849</v>
      </c>
      <c r="C103652">
        <v>15000</v>
      </c>
    </row>
    <row r="103653" spans="1:3" x14ac:dyDescent="0.35">
      <c r="A103653" s="2">
        <v>41973</v>
      </c>
      <c r="B103653" t="s">
        <v>849</v>
      </c>
      <c r="C103653">
        <v>85000</v>
      </c>
    </row>
    <row r="103654" spans="1:3" x14ac:dyDescent="0.35">
      <c r="A103654" s="2">
        <v>42004</v>
      </c>
      <c r="B103654" t="s">
        <v>849</v>
      </c>
      <c r="C103654">
        <v>87833.33</v>
      </c>
    </row>
    <row r="103655" spans="1:3" x14ac:dyDescent="0.35">
      <c r="A103655" s="2">
        <v>42004</v>
      </c>
      <c r="B103655" t="s">
        <v>849</v>
      </c>
      <c r="C103655">
        <v>15500</v>
      </c>
    </row>
    <row r="103656" spans="1:3" x14ac:dyDescent="0.35">
      <c r="A103656" s="2">
        <v>42035</v>
      </c>
      <c r="B103656" t="s">
        <v>849</v>
      </c>
      <c r="C103656">
        <v>87833.33</v>
      </c>
    </row>
    <row r="103657" spans="1:3" x14ac:dyDescent="0.35">
      <c r="A103657" s="2">
        <v>42035</v>
      </c>
      <c r="B103657" t="s">
        <v>849</v>
      </c>
      <c r="C103657">
        <v>15500</v>
      </c>
    </row>
    <row r="103658" spans="1:3" x14ac:dyDescent="0.35">
      <c r="A103658" s="2">
        <v>42063</v>
      </c>
      <c r="B103658" t="s">
        <v>849</v>
      </c>
      <c r="C103658">
        <v>79333.33</v>
      </c>
    </row>
    <row r="103659" spans="1:3" x14ac:dyDescent="0.35">
      <c r="A103659" s="2">
        <v>42063</v>
      </c>
      <c r="B103659" t="s">
        <v>849</v>
      </c>
      <c r="C103659">
        <v>14000</v>
      </c>
    </row>
    <row r="103660" spans="1:3" x14ac:dyDescent="0.35">
      <c r="A103660" s="2">
        <v>42094</v>
      </c>
      <c r="B103660" t="s">
        <v>849</v>
      </c>
      <c r="C103660">
        <v>87833.33</v>
      </c>
    </row>
    <row r="103661" spans="1:3" x14ac:dyDescent="0.35">
      <c r="A103661" s="2">
        <v>42094</v>
      </c>
      <c r="B103661" t="s">
        <v>849</v>
      </c>
      <c r="C103661">
        <v>15500</v>
      </c>
    </row>
    <row r="103662" spans="1:3" x14ac:dyDescent="0.35">
      <c r="A103662" s="2">
        <v>42124</v>
      </c>
      <c r="B103662" t="s">
        <v>849</v>
      </c>
      <c r="C103662">
        <v>15000</v>
      </c>
    </row>
    <row r="103663" spans="1:3" x14ac:dyDescent="0.35">
      <c r="A103663" s="2">
        <v>42124</v>
      </c>
      <c r="B103663" t="s">
        <v>849</v>
      </c>
      <c r="C103663">
        <v>85000</v>
      </c>
    </row>
    <row r="103664" spans="1:3" x14ac:dyDescent="0.35">
      <c r="A103664" s="2">
        <v>42155</v>
      </c>
      <c r="B103664" t="s">
        <v>849</v>
      </c>
      <c r="C103664">
        <v>87833.33</v>
      </c>
    </row>
    <row r="103665" spans="1:3" x14ac:dyDescent="0.35">
      <c r="A103665" s="2">
        <v>42155</v>
      </c>
      <c r="B103665" t="s">
        <v>849</v>
      </c>
      <c r="C103665">
        <v>15500</v>
      </c>
    </row>
    <row r="103666" spans="1:3" x14ac:dyDescent="0.35">
      <c r="A103666" s="2">
        <v>42185</v>
      </c>
      <c r="B103666" t="s">
        <v>849</v>
      </c>
      <c r="C103666">
        <v>15000</v>
      </c>
    </row>
    <row r="103667" spans="1:3" x14ac:dyDescent="0.35">
      <c r="A103667" s="2">
        <v>42185</v>
      </c>
      <c r="B103667" t="s">
        <v>849</v>
      </c>
      <c r="C103667">
        <v>85000</v>
      </c>
    </row>
    <row r="103668" spans="1:3" x14ac:dyDescent="0.35">
      <c r="A103668" s="2">
        <v>42216</v>
      </c>
      <c r="B103668" t="s">
        <v>849</v>
      </c>
      <c r="C103668">
        <v>87833.33</v>
      </c>
    </row>
    <row r="103669" spans="1:3" x14ac:dyDescent="0.35">
      <c r="A103669" s="2">
        <v>42216</v>
      </c>
      <c r="B103669" t="s">
        <v>849</v>
      </c>
      <c r="C103669">
        <v>15500</v>
      </c>
    </row>
    <row r="103670" spans="1:3" x14ac:dyDescent="0.35">
      <c r="A103670" s="2">
        <v>42244</v>
      </c>
      <c r="B103670" t="s">
        <v>849</v>
      </c>
      <c r="C103670">
        <v>79333.31</v>
      </c>
    </row>
    <row r="103671" spans="1:3" x14ac:dyDescent="0.35">
      <c r="A103671" s="2">
        <v>42244</v>
      </c>
      <c r="B103671" t="s">
        <v>849</v>
      </c>
      <c r="C103671">
        <v>1500000</v>
      </c>
    </row>
    <row r="103672" spans="1:3" x14ac:dyDescent="0.35">
      <c r="A103672" s="2">
        <v>42244</v>
      </c>
      <c r="B103672" t="s">
        <v>849</v>
      </c>
      <c r="C103672">
        <v>8490000</v>
      </c>
    </row>
    <row r="103673" spans="1:3" x14ac:dyDescent="0.35">
      <c r="A103673" s="2">
        <v>42244</v>
      </c>
      <c r="B103673" t="s">
        <v>849</v>
      </c>
      <c r="C103673">
        <v>5158.37</v>
      </c>
    </row>
    <row r="103674" spans="1:3" x14ac:dyDescent="0.35">
      <c r="A103674" s="2">
        <v>42244</v>
      </c>
      <c r="B103674" t="s">
        <v>849</v>
      </c>
      <c r="C103674">
        <v>865000</v>
      </c>
    </row>
    <row r="103675" spans="1:3" x14ac:dyDescent="0.35">
      <c r="A103675" s="2">
        <v>42244</v>
      </c>
      <c r="B103675" t="s">
        <v>849</v>
      </c>
      <c r="C103675">
        <v>10000</v>
      </c>
    </row>
    <row r="103676" spans="1:3" x14ac:dyDescent="0.35">
      <c r="A103676" s="2">
        <v>42244</v>
      </c>
      <c r="B103676" t="s">
        <v>849</v>
      </c>
      <c r="C103676">
        <v>14000</v>
      </c>
    </row>
    <row r="103677" spans="1:3" x14ac:dyDescent="0.35">
      <c r="A103677" s="2">
        <v>42244</v>
      </c>
      <c r="B103677" t="s">
        <v>849</v>
      </c>
      <c r="C103677">
        <v>85000</v>
      </c>
    </row>
    <row r="103678" spans="1:3" x14ac:dyDescent="0.35">
      <c r="A103678" s="2">
        <v>42244</v>
      </c>
      <c r="B103678" t="s">
        <v>849</v>
      </c>
      <c r="C103678">
        <v>4841.63</v>
      </c>
    </row>
    <row r="103679" spans="1:3" x14ac:dyDescent="0.35">
      <c r="A103679" s="2">
        <v>42439</v>
      </c>
      <c r="B103679" t="s">
        <v>849</v>
      </c>
      <c r="C103679">
        <v>437500</v>
      </c>
    </row>
    <row r="103680" spans="1:3" x14ac:dyDescent="0.35">
      <c r="A103680" s="2">
        <v>42635</v>
      </c>
      <c r="B103680" t="s">
        <v>849</v>
      </c>
      <c r="C103680">
        <v>87500</v>
      </c>
    </row>
    <row r="103681" spans="1:3" x14ac:dyDescent="0.35">
      <c r="A103681" s="2">
        <v>42706</v>
      </c>
      <c r="B103681" t="s">
        <v>849</v>
      </c>
      <c r="C103681">
        <v>262500</v>
      </c>
    </row>
    <row r="103682" spans="1:3" x14ac:dyDescent="0.35">
      <c r="A103682" s="2">
        <v>42815</v>
      </c>
      <c r="B103682" t="s">
        <v>849</v>
      </c>
      <c r="C103682">
        <v>61250</v>
      </c>
    </row>
    <row r="103683" spans="1:3" x14ac:dyDescent="0.35">
      <c r="A103683" s="2">
        <v>43059</v>
      </c>
      <c r="B103683" t="s">
        <v>849</v>
      </c>
      <c r="C103683">
        <v>16712.5</v>
      </c>
    </row>
    <row r="103684" spans="1:3" x14ac:dyDescent="0.35">
      <c r="A103684" s="2">
        <v>39380</v>
      </c>
      <c r="B103684" t="s">
        <v>846</v>
      </c>
      <c r="C103684">
        <v>-3250000</v>
      </c>
    </row>
    <row r="103685" spans="1:3" x14ac:dyDescent="0.35">
      <c r="A103685" s="2">
        <v>39380</v>
      </c>
      <c r="B103685" t="s">
        <v>846</v>
      </c>
      <c r="C103685">
        <v>71375</v>
      </c>
    </row>
    <row r="103686" spans="1:3" x14ac:dyDescent="0.35">
      <c r="A103686" s="2">
        <v>39380</v>
      </c>
      <c r="B103686" t="s">
        <v>847</v>
      </c>
      <c r="C103686">
        <v>-9667</v>
      </c>
    </row>
    <row r="103687" spans="1:3" x14ac:dyDescent="0.35">
      <c r="A103687" s="2">
        <v>39380</v>
      </c>
      <c r="B103687" t="s">
        <v>846</v>
      </c>
      <c r="C103687">
        <v>-207667</v>
      </c>
    </row>
    <row r="103688" spans="1:3" x14ac:dyDescent="0.35">
      <c r="A103688" s="2">
        <v>39380</v>
      </c>
      <c r="B103688" t="s">
        <v>846</v>
      </c>
      <c r="C103688">
        <v>30000</v>
      </c>
    </row>
    <row r="103689" spans="1:3" x14ac:dyDescent="0.35">
      <c r="A103689" s="2">
        <v>39386</v>
      </c>
      <c r="B103689" t="s">
        <v>846</v>
      </c>
      <c r="C103689">
        <v>277</v>
      </c>
    </row>
    <row r="103690" spans="1:3" x14ac:dyDescent="0.35">
      <c r="A103690" s="2">
        <v>39386</v>
      </c>
      <c r="B103690" t="s">
        <v>846</v>
      </c>
      <c r="C103690">
        <v>6500</v>
      </c>
    </row>
    <row r="103691" spans="1:3" x14ac:dyDescent="0.35">
      <c r="A103691" s="2">
        <v>39416</v>
      </c>
      <c r="B103691" t="s">
        <v>846</v>
      </c>
      <c r="C103691">
        <v>32514</v>
      </c>
    </row>
    <row r="103692" spans="1:3" x14ac:dyDescent="0.35">
      <c r="A103692" s="2">
        <v>39416</v>
      </c>
      <c r="B103692" t="s">
        <v>846</v>
      </c>
      <c r="C103692">
        <v>1384</v>
      </c>
    </row>
    <row r="103693" spans="1:3" x14ac:dyDescent="0.35">
      <c r="A103693" s="2">
        <v>39447</v>
      </c>
      <c r="B103693" t="s">
        <v>846</v>
      </c>
      <c r="C103693">
        <v>1431</v>
      </c>
    </row>
    <row r="103694" spans="1:3" x14ac:dyDescent="0.35">
      <c r="A103694" s="2">
        <v>39447</v>
      </c>
      <c r="B103694" t="s">
        <v>846</v>
      </c>
      <c r="C103694">
        <v>33667</v>
      </c>
    </row>
    <row r="103695" spans="1:3" x14ac:dyDescent="0.35">
      <c r="A103695" s="2">
        <v>39478</v>
      </c>
      <c r="B103695" t="s">
        <v>846</v>
      </c>
      <c r="C103695">
        <v>1431</v>
      </c>
    </row>
    <row r="103696" spans="1:3" x14ac:dyDescent="0.35">
      <c r="A103696" s="2">
        <v>39478</v>
      </c>
      <c r="B103696" t="s">
        <v>846</v>
      </c>
      <c r="C103696">
        <v>33740</v>
      </c>
    </row>
    <row r="103697" spans="1:3" x14ac:dyDescent="0.35">
      <c r="A103697" s="2">
        <v>39507</v>
      </c>
      <c r="B103697" t="s">
        <v>846</v>
      </c>
      <c r="C103697">
        <v>1338</v>
      </c>
    </row>
    <row r="103698" spans="1:3" x14ac:dyDescent="0.35">
      <c r="A103698" s="2">
        <v>39507</v>
      </c>
      <c r="B103698" t="s">
        <v>846</v>
      </c>
      <c r="C103698">
        <v>31631</v>
      </c>
    </row>
    <row r="103699" spans="1:3" x14ac:dyDescent="0.35">
      <c r="A103699" s="2">
        <v>39538</v>
      </c>
      <c r="B103699" t="s">
        <v>846</v>
      </c>
      <c r="C103699">
        <v>33881</v>
      </c>
    </row>
    <row r="103700" spans="1:3" x14ac:dyDescent="0.35">
      <c r="A103700" s="2">
        <v>39538</v>
      </c>
      <c r="B103700" t="s">
        <v>846</v>
      </c>
      <c r="C103700">
        <v>1430</v>
      </c>
    </row>
    <row r="103701" spans="1:3" x14ac:dyDescent="0.35">
      <c r="A103701" s="2">
        <v>39568</v>
      </c>
      <c r="B103701" t="s">
        <v>846</v>
      </c>
      <c r="C103701">
        <v>32858</v>
      </c>
    </row>
    <row r="103702" spans="1:3" x14ac:dyDescent="0.35">
      <c r="A103702" s="2">
        <v>39568</v>
      </c>
      <c r="B103702" t="s">
        <v>846</v>
      </c>
      <c r="C103702">
        <v>1384</v>
      </c>
    </row>
    <row r="103703" spans="1:3" x14ac:dyDescent="0.35">
      <c r="A103703" s="2">
        <v>39573</v>
      </c>
      <c r="B103703" t="s">
        <v>847</v>
      </c>
      <c r="C103703">
        <v>9667</v>
      </c>
    </row>
    <row r="103704" spans="1:3" x14ac:dyDescent="0.35">
      <c r="A103704" s="2">
        <v>39573</v>
      </c>
      <c r="B103704" t="s">
        <v>847</v>
      </c>
      <c r="C103704">
        <v>42382</v>
      </c>
    </row>
    <row r="103705" spans="1:3" x14ac:dyDescent="0.35">
      <c r="A103705" s="2">
        <v>39599</v>
      </c>
      <c r="B103705" t="s">
        <v>846</v>
      </c>
      <c r="C103705">
        <v>34024</v>
      </c>
    </row>
    <row r="103706" spans="1:3" x14ac:dyDescent="0.35">
      <c r="A103706" s="2">
        <v>39599</v>
      </c>
      <c r="B103706" t="s">
        <v>846</v>
      </c>
      <c r="C103706">
        <v>1431</v>
      </c>
    </row>
    <row r="103707" spans="1:3" x14ac:dyDescent="0.35">
      <c r="A103707" s="2">
        <v>39616</v>
      </c>
      <c r="B103707" t="s">
        <v>847</v>
      </c>
      <c r="C103707">
        <v>61962</v>
      </c>
    </row>
    <row r="103708" spans="1:3" x14ac:dyDescent="0.35">
      <c r="A103708" s="2">
        <v>39629</v>
      </c>
      <c r="B103708" t="s">
        <v>846</v>
      </c>
      <c r="C103708">
        <v>1384</v>
      </c>
    </row>
    <row r="103709" spans="1:3" x14ac:dyDescent="0.35">
      <c r="A103709" s="2">
        <v>39629</v>
      </c>
      <c r="B103709" t="s">
        <v>846</v>
      </c>
      <c r="C103709">
        <v>32998</v>
      </c>
    </row>
    <row r="103710" spans="1:3" x14ac:dyDescent="0.35">
      <c r="A103710" s="2">
        <v>39660</v>
      </c>
      <c r="B103710" t="s">
        <v>846</v>
      </c>
      <c r="C103710">
        <v>34168</v>
      </c>
    </row>
    <row r="103711" spans="1:3" x14ac:dyDescent="0.35">
      <c r="A103711" s="2">
        <v>39660</v>
      </c>
      <c r="B103711" t="s">
        <v>846</v>
      </c>
      <c r="C103711">
        <v>1431</v>
      </c>
    </row>
    <row r="103712" spans="1:3" x14ac:dyDescent="0.35">
      <c r="A103712" s="2">
        <v>39691</v>
      </c>
      <c r="B103712" t="s">
        <v>846</v>
      </c>
      <c r="C103712">
        <v>1431</v>
      </c>
    </row>
    <row r="103713" spans="1:3" x14ac:dyDescent="0.35">
      <c r="A103713" s="2">
        <v>39691</v>
      </c>
      <c r="B103713" t="s">
        <v>846</v>
      </c>
      <c r="C103713">
        <v>34242</v>
      </c>
    </row>
    <row r="103714" spans="1:3" x14ac:dyDescent="0.35">
      <c r="A103714" s="2">
        <v>39706</v>
      </c>
      <c r="B103714" t="s">
        <v>847</v>
      </c>
      <c r="C103714">
        <v>68901</v>
      </c>
    </row>
    <row r="103715" spans="1:3" x14ac:dyDescent="0.35">
      <c r="A103715" s="2">
        <v>39721</v>
      </c>
      <c r="B103715" t="s">
        <v>846</v>
      </c>
      <c r="C103715">
        <v>1384</v>
      </c>
    </row>
    <row r="103716" spans="1:3" x14ac:dyDescent="0.35">
      <c r="A103716" s="2">
        <v>39721</v>
      </c>
      <c r="B103716" t="s">
        <v>846</v>
      </c>
      <c r="C103716">
        <v>33209</v>
      </c>
    </row>
    <row r="103717" spans="1:3" x14ac:dyDescent="0.35">
      <c r="A103717" s="2">
        <v>39723</v>
      </c>
      <c r="B103717" t="s">
        <v>847</v>
      </c>
      <c r="C103717">
        <v>4833</v>
      </c>
    </row>
    <row r="103718" spans="1:3" x14ac:dyDescent="0.35">
      <c r="A103718" s="2">
        <v>39752</v>
      </c>
      <c r="B103718" t="s">
        <v>846</v>
      </c>
      <c r="C103718">
        <v>34387</v>
      </c>
    </row>
    <row r="103719" spans="1:3" x14ac:dyDescent="0.35">
      <c r="A103719" s="2">
        <v>39752</v>
      </c>
      <c r="B103719" t="s">
        <v>846</v>
      </c>
      <c r="C103719">
        <v>1431</v>
      </c>
    </row>
    <row r="103720" spans="1:3" x14ac:dyDescent="0.35">
      <c r="A103720" s="2">
        <v>39769</v>
      </c>
      <c r="B103720" t="s">
        <v>847</v>
      </c>
      <c r="C103720">
        <v>6583.51</v>
      </c>
    </row>
    <row r="103721" spans="1:3" x14ac:dyDescent="0.35">
      <c r="A103721" s="2">
        <v>39782</v>
      </c>
      <c r="B103721" t="s">
        <v>846</v>
      </c>
      <c r="C103721">
        <v>1384</v>
      </c>
    </row>
    <row r="103722" spans="1:3" x14ac:dyDescent="0.35">
      <c r="A103722" s="2">
        <v>39782</v>
      </c>
      <c r="B103722" t="s">
        <v>846</v>
      </c>
      <c r="C103722">
        <v>33350</v>
      </c>
    </row>
    <row r="103723" spans="1:3" x14ac:dyDescent="0.35">
      <c r="A103723" s="2">
        <v>39811</v>
      </c>
      <c r="B103723" t="s">
        <v>847</v>
      </c>
      <c r="C103723">
        <v>31229</v>
      </c>
    </row>
    <row r="103724" spans="1:3" x14ac:dyDescent="0.35">
      <c r="A103724" s="2">
        <v>39813</v>
      </c>
      <c r="B103724" t="s">
        <v>846</v>
      </c>
      <c r="C103724">
        <v>34533</v>
      </c>
    </row>
    <row r="103725" spans="1:3" x14ac:dyDescent="0.35">
      <c r="A103725" s="2">
        <v>39813</v>
      </c>
      <c r="B103725" t="s">
        <v>846</v>
      </c>
      <c r="C103725">
        <v>1431</v>
      </c>
    </row>
    <row r="103726" spans="1:3" x14ac:dyDescent="0.35">
      <c r="A103726" s="2">
        <v>39818</v>
      </c>
      <c r="B103726" t="s">
        <v>847</v>
      </c>
      <c r="C103726">
        <v>12500</v>
      </c>
    </row>
    <row r="103727" spans="1:3" x14ac:dyDescent="0.35">
      <c r="A103727" s="2">
        <v>39844</v>
      </c>
      <c r="B103727" t="s">
        <v>846</v>
      </c>
      <c r="C103727">
        <v>44701</v>
      </c>
    </row>
    <row r="103728" spans="1:3" x14ac:dyDescent="0.35">
      <c r="A103728" s="2">
        <v>39844</v>
      </c>
      <c r="B103728" t="s">
        <v>846</v>
      </c>
      <c r="C103728">
        <v>1431</v>
      </c>
    </row>
    <row r="103729" spans="1:3" x14ac:dyDescent="0.35">
      <c r="A103729" s="2">
        <v>39872</v>
      </c>
      <c r="B103729" t="s">
        <v>846</v>
      </c>
      <c r="C103729">
        <v>40375</v>
      </c>
    </row>
    <row r="103730" spans="1:3" x14ac:dyDescent="0.35">
      <c r="A103730" s="2">
        <v>39872</v>
      </c>
      <c r="B103730" t="s">
        <v>846</v>
      </c>
      <c r="C103730">
        <v>1292</v>
      </c>
    </row>
    <row r="103731" spans="1:3" x14ac:dyDescent="0.35">
      <c r="A103731" s="2">
        <v>39903</v>
      </c>
      <c r="B103731" t="s">
        <v>846</v>
      </c>
      <c r="C103731">
        <v>1430</v>
      </c>
    </row>
    <row r="103732" spans="1:3" x14ac:dyDescent="0.35">
      <c r="A103732" s="2">
        <v>39903</v>
      </c>
      <c r="B103732" t="s">
        <v>846</v>
      </c>
      <c r="C103732">
        <v>44701</v>
      </c>
    </row>
    <row r="103733" spans="1:3" x14ac:dyDescent="0.35">
      <c r="A103733" s="2">
        <v>39916</v>
      </c>
      <c r="B103733" t="s">
        <v>847</v>
      </c>
      <c r="C103733">
        <v>9464.85</v>
      </c>
    </row>
    <row r="103734" spans="1:3" x14ac:dyDescent="0.35">
      <c r="A103734" s="2">
        <v>39933</v>
      </c>
      <c r="B103734" t="s">
        <v>846</v>
      </c>
      <c r="C103734">
        <v>43259</v>
      </c>
    </row>
    <row r="103735" spans="1:3" x14ac:dyDescent="0.35">
      <c r="A103735" s="2">
        <v>39964</v>
      </c>
      <c r="B103735" t="s">
        <v>846</v>
      </c>
      <c r="C103735">
        <v>44701</v>
      </c>
    </row>
    <row r="103736" spans="1:3" x14ac:dyDescent="0.35">
      <c r="A103736" s="2">
        <v>39980</v>
      </c>
      <c r="B103736" t="s">
        <v>847</v>
      </c>
      <c r="C103736">
        <v>7657.24</v>
      </c>
    </row>
    <row r="103737" spans="1:3" x14ac:dyDescent="0.35">
      <c r="A103737" s="2">
        <v>39994</v>
      </c>
      <c r="B103737" t="s">
        <v>846</v>
      </c>
      <c r="C103737">
        <v>4199</v>
      </c>
    </row>
    <row r="103738" spans="1:3" x14ac:dyDescent="0.35">
      <c r="A103738" s="2">
        <v>39994</v>
      </c>
      <c r="B103738" t="s">
        <v>846</v>
      </c>
      <c r="C103738">
        <v>43259</v>
      </c>
    </row>
    <row r="103739" spans="1:3" x14ac:dyDescent="0.35">
      <c r="A103739" s="2">
        <v>40025</v>
      </c>
      <c r="B103739" t="s">
        <v>846</v>
      </c>
      <c r="C103739">
        <v>44701</v>
      </c>
    </row>
    <row r="103740" spans="1:3" x14ac:dyDescent="0.35">
      <c r="A103740" s="2">
        <v>40056</v>
      </c>
      <c r="B103740" t="s">
        <v>846</v>
      </c>
      <c r="C103740">
        <v>44701</v>
      </c>
    </row>
    <row r="103741" spans="1:3" x14ac:dyDescent="0.35">
      <c r="A103741" s="2">
        <v>40065</v>
      </c>
      <c r="B103741" t="s">
        <v>846</v>
      </c>
      <c r="C103741">
        <v>1500000</v>
      </c>
    </row>
    <row r="103742" spans="1:3" x14ac:dyDescent="0.35">
      <c r="A103742" s="2">
        <v>40066</v>
      </c>
      <c r="B103742" t="s">
        <v>846</v>
      </c>
      <c r="C103742">
        <v>99104</v>
      </c>
    </row>
    <row r="103743" spans="1:3" x14ac:dyDescent="0.35">
      <c r="A103743" s="2">
        <v>40086</v>
      </c>
      <c r="B103743" t="s">
        <v>846</v>
      </c>
      <c r="C103743">
        <v>4246</v>
      </c>
    </row>
    <row r="103744" spans="1:3" x14ac:dyDescent="0.35">
      <c r="A103744" s="2">
        <v>40086</v>
      </c>
      <c r="B103744" t="s">
        <v>846</v>
      </c>
      <c r="C103744">
        <v>28801.15</v>
      </c>
    </row>
    <row r="103745" spans="1:3" x14ac:dyDescent="0.35">
      <c r="A103745" s="2">
        <v>40091</v>
      </c>
      <c r="B103745" t="s">
        <v>847</v>
      </c>
      <c r="C103745">
        <v>20638.22</v>
      </c>
    </row>
    <row r="103746" spans="1:3" x14ac:dyDescent="0.35">
      <c r="A103746" s="2">
        <v>40117</v>
      </c>
      <c r="B103746" t="s">
        <v>846</v>
      </c>
      <c r="C103746">
        <v>23357.64</v>
      </c>
    </row>
    <row r="103747" spans="1:3" x14ac:dyDescent="0.35">
      <c r="A103747" s="2">
        <v>40147</v>
      </c>
      <c r="B103747" t="s">
        <v>846</v>
      </c>
      <c r="C103747">
        <v>22604.17</v>
      </c>
    </row>
    <row r="103748" spans="1:3" x14ac:dyDescent="0.35">
      <c r="A103748" s="2">
        <v>40178</v>
      </c>
      <c r="B103748" t="s">
        <v>846</v>
      </c>
      <c r="C103748">
        <v>4246</v>
      </c>
    </row>
    <row r="103749" spans="1:3" x14ac:dyDescent="0.35">
      <c r="A103749" s="2">
        <v>40178</v>
      </c>
      <c r="B103749" t="s">
        <v>846</v>
      </c>
      <c r="C103749">
        <v>23357.64</v>
      </c>
    </row>
    <row r="103750" spans="1:3" x14ac:dyDescent="0.35">
      <c r="A103750" s="2">
        <v>40186</v>
      </c>
      <c r="B103750" t="s">
        <v>846</v>
      </c>
      <c r="C103750">
        <v>5638.89</v>
      </c>
    </row>
    <row r="103751" spans="1:3" x14ac:dyDescent="0.35">
      <c r="A103751" s="2">
        <v>40186</v>
      </c>
      <c r="B103751" t="s">
        <v>846</v>
      </c>
      <c r="C103751">
        <v>16982.150000000001</v>
      </c>
    </row>
    <row r="103752" spans="1:3" x14ac:dyDescent="0.35">
      <c r="A103752" s="2">
        <v>40186</v>
      </c>
      <c r="B103752" t="s">
        <v>846</v>
      </c>
      <c r="C103752">
        <v>1750000</v>
      </c>
    </row>
    <row r="103753" spans="1:3" x14ac:dyDescent="0.35">
      <c r="A103753" s="2">
        <v>40186</v>
      </c>
      <c r="B103753" t="s">
        <v>846</v>
      </c>
      <c r="C103753">
        <v>207667</v>
      </c>
    </row>
    <row r="103754" spans="1:3" x14ac:dyDescent="0.35">
      <c r="A103754" s="2">
        <v>40191</v>
      </c>
      <c r="B103754" t="s">
        <v>847</v>
      </c>
      <c r="C103754">
        <v>15674.59</v>
      </c>
    </row>
    <row r="103755" spans="1:3" x14ac:dyDescent="0.35">
      <c r="A103755" s="2">
        <v>40209</v>
      </c>
      <c r="B103755" t="s">
        <v>846</v>
      </c>
      <c r="C103755">
        <v>368</v>
      </c>
    </row>
    <row r="103756" spans="1:3" x14ac:dyDescent="0.35">
      <c r="A103756" s="2">
        <v>40274</v>
      </c>
      <c r="B103756" t="s">
        <v>847</v>
      </c>
      <c r="C103756">
        <v>22205.67</v>
      </c>
    </row>
    <row r="103757" spans="1:3" x14ac:dyDescent="0.35">
      <c r="A103757" s="2">
        <v>40336</v>
      </c>
      <c r="B103757" t="s">
        <v>847</v>
      </c>
      <c r="C103757">
        <v>21421.95</v>
      </c>
    </row>
    <row r="103758" spans="1:3" x14ac:dyDescent="0.35">
      <c r="A103758" s="2">
        <v>40434</v>
      </c>
      <c r="B103758" t="s">
        <v>847</v>
      </c>
      <c r="C103758">
        <v>20115.73</v>
      </c>
    </row>
    <row r="103759" spans="1:3" x14ac:dyDescent="0.35">
      <c r="A103759" s="2">
        <v>40497</v>
      </c>
      <c r="B103759" t="s">
        <v>847</v>
      </c>
      <c r="C103759">
        <v>208994.59</v>
      </c>
    </row>
    <row r="103760" spans="1:3" x14ac:dyDescent="0.35">
      <c r="A103760" s="2">
        <v>40561</v>
      </c>
      <c r="B103760" t="s">
        <v>847</v>
      </c>
      <c r="C103760">
        <v>10449.73</v>
      </c>
    </row>
    <row r="103761" spans="1:3" x14ac:dyDescent="0.35">
      <c r="A103761" s="2">
        <v>40598</v>
      </c>
      <c r="B103761" t="s">
        <v>847</v>
      </c>
      <c r="C103761">
        <v>52248.65</v>
      </c>
    </row>
    <row r="103762" spans="1:3" x14ac:dyDescent="0.35">
      <c r="A103762" s="2">
        <v>40637</v>
      </c>
      <c r="B103762" t="s">
        <v>847</v>
      </c>
      <c r="C103762">
        <v>20899.46</v>
      </c>
    </row>
    <row r="103763" spans="1:3" x14ac:dyDescent="0.35">
      <c r="A103763" s="2">
        <v>40718</v>
      </c>
      <c r="B103763" t="s">
        <v>847</v>
      </c>
      <c r="C103763">
        <v>20899.46</v>
      </c>
    </row>
    <row r="103764" spans="1:3" x14ac:dyDescent="0.35">
      <c r="A103764" s="2">
        <v>40753</v>
      </c>
      <c r="B103764" t="s">
        <v>847</v>
      </c>
      <c r="C103764">
        <v>1006815.15</v>
      </c>
    </row>
    <row r="103765" spans="1:3" x14ac:dyDescent="0.35">
      <c r="A103765" s="2">
        <v>40753</v>
      </c>
      <c r="B103765" t="s">
        <v>847</v>
      </c>
      <c r="C103765">
        <v>193358.71</v>
      </c>
    </row>
    <row r="103766" spans="1:3" x14ac:dyDescent="0.35">
      <c r="A103766" s="2">
        <v>40753</v>
      </c>
      <c r="B103766" t="s">
        <v>847</v>
      </c>
      <c r="C103766">
        <v>9667</v>
      </c>
    </row>
    <row r="103767" spans="1:3" x14ac:dyDescent="0.35">
      <c r="A103767" s="2">
        <v>40833</v>
      </c>
      <c r="B103767" t="s">
        <v>847</v>
      </c>
      <c r="C103767">
        <v>12170.31</v>
      </c>
    </row>
    <row r="103768" spans="1:3" x14ac:dyDescent="0.35">
      <c r="A103768" s="2">
        <v>44994</v>
      </c>
      <c r="B103768" t="s">
        <v>862</v>
      </c>
      <c r="C103768">
        <v>-1837726.94</v>
      </c>
    </row>
    <row r="103769" spans="1:3" x14ac:dyDescent="0.35">
      <c r="A103769" s="2">
        <v>44994</v>
      </c>
      <c r="B103769" t="s">
        <v>859</v>
      </c>
      <c r="C103769">
        <v>-918863.46</v>
      </c>
    </row>
    <row r="103770" spans="1:3" x14ac:dyDescent="0.35">
      <c r="A103770" s="2">
        <v>44994</v>
      </c>
      <c r="B103770" t="s">
        <v>861</v>
      </c>
      <c r="C103770">
        <v>-5023775.42</v>
      </c>
    </row>
    <row r="103771" spans="1:3" x14ac:dyDescent="0.35">
      <c r="A103771" s="2">
        <v>44994</v>
      </c>
      <c r="B103771" t="s">
        <v>858</v>
      </c>
      <c r="C103771">
        <v>50237.760000000002</v>
      </c>
    </row>
    <row r="103772" spans="1:3" x14ac:dyDescent="0.35">
      <c r="A103772" s="2">
        <v>44994</v>
      </c>
      <c r="B103772" t="s">
        <v>861</v>
      </c>
      <c r="C103772">
        <v>100475.5</v>
      </c>
    </row>
    <row r="103773" spans="1:3" x14ac:dyDescent="0.35">
      <c r="A103773" s="2">
        <v>44994</v>
      </c>
      <c r="B103773" t="s">
        <v>858</v>
      </c>
      <c r="C103773">
        <v>-2511887.71</v>
      </c>
    </row>
    <row r="103774" spans="1:3" x14ac:dyDescent="0.35">
      <c r="A103774" s="2">
        <v>45016</v>
      </c>
      <c r="B103774" t="s">
        <v>861</v>
      </c>
      <c r="C103774">
        <v>32096.34</v>
      </c>
    </row>
    <row r="103775" spans="1:3" x14ac:dyDescent="0.35">
      <c r="A103775" s="2">
        <v>45016</v>
      </c>
      <c r="B103775" t="s">
        <v>858</v>
      </c>
      <c r="C103775">
        <v>16048.17</v>
      </c>
    </row>
    <row r="103776" spans="1:3" x14ac:dyDescent="0.35">
      <c r="A103776" s="2">
        <v>45034</v>
      </c>
      <c r="B103776" t="s">
        <v>859</v>
      </c>
      <c r="C103776">
        <v>-430550.23</v>
      </c>
    </row>
    <row r="103777" spans="1:3" x14ac:dyDescent="0.35">
      <c r="A103777" s="2">
        <v>45034</v>
      </c>
      <c r="B103777" t="s">
        <v>862</v>
      </c>
      <c r="C103777">
        <v>-861100.47</v>
      </c>
    </row>
    <row r="103778" spans="1:3" x14ac:dyDescent="0.35">
      <c r="A103778" s="2">
        <v>45034</v>
      </c>
      <c r="B103778" t="s">
        <v>861</v>
      </c>
      <c r="C103778">
        <v>81301.52</v>
      </c>
    </row>
    <row r="103779" spans="1:3" x14ac:dyDescent="0.35">
      <c r="A103779" s="2">
        <v>45034</v>
      </c>
      <c r="B103779" t="s">
        <v>858</v>
      </c>
      <c r="C103779">
        <v>-2032537.66</v>
      </c>
    </row>
    <row r="103780" spans="1:3" x14ac:dyDescent="0.35">
      <c r="A103780" s="2">
        <v>45034</v>
      </c>
      <c r="B103780" t="s">
        <v>858</v>
      </c>
      <c r="C103780">
        <v>40650.74</v>
      </c>
    </row>
    <row r="103781" spans="1:3" x14ac:dyDescent="0.35">
      <c r="A103781" s="2">
        <v>45034</v>
      </c>
      <c r="B103781" t="s">
        <v>861</v>
      </c>
      <c r="C103781">
        <v>-4065075.33</v>
      </c>
    </row>
    <row r="103782" spans="1:3" x14ac:dyDescent="0.35">
      <c r="A103782" s="2">
        <v>45042</v>
      </c>
      <c r="B103782" t="s">
        <v>859</v>
      </c>
      <c r="C103782">
        <v>916.13</v>
      </c>
    </row>
    <row r="103783" spans="1:3" x14ac:dyDescent="0.35">
      <c r="A103783" s="2">
        <v>45044</v>
      </c>
      <c r="B103783" t="s">
        <v>862</v>
      </c>
      <c r="C103783">
        <v>14893.11</v>
      </c>
    </row>
    <row r="103784" spans="1:3" x14ac:dyDescent="0.35">
      <c r="A103784" s="2">
        <v>45044</v>
      </c>
      <c r="B103784" t="s">
        <v>859</v>
      </c>
      <c r="C103784">
        <v>6530.42</v>
      </c>
    </row>
    <row r="103785" spans="1:3" x14ac:dyDescent="0.35">
      <c r="A103785" s="2">
        <v>45046</v>
      </c>
      <c r="B103785" t="s">
        <v>858</v>
      </c>
      <c r="C103785">
        <v>28322.26</v>
      </c>
    </row>
    <row r="103786" spans="1:3" x14ac:dyDescent="0.35">
      <c r="A103786" s="2">
        <v>45046</v>
      </c>
      <c r="B103786" t="s">
        <v>861</v>
      </c>
      <c r="C103786">
        <v>56644.53</v>
      </c>
    </row>
    <row r="103787" spans="1:3" x14ac:dyDescent="0.35">
      <c r="A103787" s="2">
        <v>45077</v>
      </c>
      <c r="B103787" t="s">
        <v>859</v>
      </c>
      <c r="C103787">
        <v>5622.57</v>
      </c>
    </row>
    <row r="103788" spans="1:3" x14ac:dyDescent="0.35">
      <c r="A103788" s="2">
        <v>45077</v>
      </c>
      <c r="B103788" t="s">
        <v>862</v>
      </c>
      <c r="C103788">
        <v>11244.69</v>
      </c>
    </row>
    <row r="103789" spans="1:3" x14ac:dyDescent="0.35">
      <c r="A103789" s="2">
        <v>45077</v>
      </c>
      <c r="B103789" t="s">
        <v>858</v>
      </c>
      <c r="C103789">
        <v>39184.370000000003</v>
      </c>
    </row>
    <row r="103790" spans="1:3" x14ac:dyDescent="0.35">
      <c r="A103790" s="2">
        <v>45077</v>
      </c>
      <c r="B103790" t="s">
        <v>861</v>
      </c>
      <c r="C103790">
        <v>78368.75</v>
      </c>
    </row>
    <row r="103791" spans="1:3" x14ac:dyDescent="0.35">
      <c r="A103791" s="2">
        <v>45107</v>
      </c>
      <c r="B103791" t="s">
        <v>858</v>
      </c>
      <c r="C103791">
        <v>37920.36</v>
      </c>
    </row>
    <row r="103792" spans="1:3" x14ac:dyDescent="0.35">
      <c r="A103792" s="2">
        <v>45107</v>
      </c>
      <c r="B103792" t="s">
        <v>859</v>
      </c>
      <c r="C103792">
        <v>5622.57</v>
      </c>
    </row>
    <row r="103793" spans="1:3" x14ac:dyDescent="0.35">
      <c r="A103793" s="2">
        <v>45107</v>
      </c>
      <c r="B103793" t="s">
        <v>862</v>
      </c>
      <c r="C103793">
        <v>11244.69</v>
      </c>
    </row>
    <row r="103794" spans="1:3" x14ac:dyDescent="0.35">
      <c r="A103794" s="2">
        <v>45107</v>
      </c>
      <c r="B103794" t="s">
        <v>861</v>
      </c>
      <c r="C103794">
        <v>75840.72</v>
      </c>
    </row>
    <row r="103795" spans="1:3" x14ac:dyDescent="0.35">
      <c r="A103795" s="2">
        <v>45138</v>
      </c>
      <c r="B103795" t="s">
        <v>858</v>
      </c>
      <c r="C103795">
        <v>39524.81</v>
      </c>
    </row>
    <row r="103796" spans="1:3" x14ac:dyDescent="0.35">
      <c r="A103796" s="2">
        <v>45138</v>
      </c>
      <c r="B103796" t="s">
        <v>861</v>
      </c>
      <c r="C103796">
        <v>79049.64</v>
      </c>
    </row>
    <row r="103797" spans="1:3" x14ac:dyDescent="0.35">
      <c r="A103797" s="2">
        <v>45138</v>
      </c>
      <c r="B103797" t="s">
        <v>859</v>
      </c>
      <c r="C103797">
        <v>5622.57</v>
      </c>
    </row>
    <row r="103798" spans="1:3" x14ac:dyDescent="0.35">
      <c r="A103798" s="2">
        <v>45138</v>
      </c>
      <c r="B103798" t="s">
        <v>862</v>
      </c>
      <c r="C103798">
        <v>11244.69</v>
      </c>
    </row>
    <row r="103799" spans="1:3" x14ac:dyDescent="0.35">
      <c r="A103799" s="2">
        <v>45152</v>
      </c>
      <c r="B103799" t="s">
        <v>858</v>
      </c>
      <c r="C103799">
        <v>-250000</v>
      </c>
    </row>
    <row r="103800" spans="1:3" x14ac:dyDescent="0.35">
      <c r="A103800" s="2">
        <v>45152</v>
      </c>
      <c r="B103800" t="s">
        <v>858</v>
      </c>
      <c r="C103800">
        <v>5000</v>
      </c>
    </row>
    <row r="103801" spans="1:3" x14ac:dyDescent="0.35">
      <c r="A103801" s="2">
        <v>45152</v>
      </c>
      <c r="B103801" t="s">
        <v>861</v>
      </c>
      <c r="C103801">
        <v>10000</v>
      </c>
    </row>
    <row r="103802" spans="1:3" x14ac:dyDescent="0.35">
      <c r="A103802" s="2">
        <v>45152</v>
      </c>
      <c r="B103802" t="s">
        <v>861</v>
      </c>
      <c r="C103802">
        <v>-500000</v>
      </c>
    </row>
    <row r="103803" spans="1:3" x14ac:dyDescent="0.35">
      <c r="A103803" s="2">
        <v>45169</v>
      </c>
      <c r="B103803" t="s">
        <v>862</v>
      </c>
      <c r="C103803">
        <v>11244.69</v>
      </c>
    </row>
    <row r="103804" spans="1:3" x14ac:dyDescent="0.35">
      <c r="A103804" s="2">
        <v>45169</v>
      </c>
      <c r="B103804" t="s">
        <v>859</v>
      </c>
      <c r="C103804">
        <v>5622.57</v>
      </c>
    </row>
    <row r="103805" spans="1:3" x14ac:dyDescent="0.35">
      <c r="A103805" s="2">
        <v>45169</v>
      </c>
      <c r="B103805" t="s">
        <v>858</v>
      </c>
      <c r="C103805">
        <v>34287.54</v>
      </c>
    </row>
    <row r="103806" spans="1:3" x14ac:dyDescent="0.35">
      <c r="A103806" s="2">
        <v>45169</v>
      </c>
      <c r="B103806" t="s">
        <v>861</v>
      </c>
      <c r="C103806">
        <v>81549.64</v>
      </c>
    </row>
    <row r="103807" spans="1:3" x14ac:dyDescent="0.35">
      <c r="A103807" s="2">
        <v>45198</v>
      </c>
      <c r="B103807" t="s">
        <v>862</v>
      </c>
      <c r="C103807">
        <v>11244.69</v>
      </c>
    </row>
    <row r="103808" spans="1:3" x14ac:dyDescent="0.35">
      <c r="A103808" s="2">
        <v>45198</v>
      </c>
      <c r="B103808" t="s">
        <v>859</v>
      </c>
      <c r="C103808">
        <v>5622.57</v>
      </c>
    </row>
    <row r="103809" spans="1:3" x14ac:dyDescent="0.35">
      <c r="A103809" s="2">
        <v>45199</v>
      </c>
      <c r="B103809" t="s">
        <v>858</v>
      </c>
      <c r="C103809">
        <v>40333.160000000003</v>
      </c>
    </row>
    <row r="103810" spans="1:3" x14ac:dyDescent="0.35">
      <c r="A103810" s="2">
        <v>45199</v>
      </c>
      <c r="B103810" t="s">
        <v>861</v>
      </c>
      <c r="C103810">
        <v>80666.31</v>
      </c>
    </row>
    <row r="103811" spans="1:3" x14ac:dyDescent="0.35">
      <c r="A103811" s="2">
        <v>45230</v>
      </c>
      <c r="B103811" t="s">
        <v>862</v>
      </c>
      <c r="C103811">
        <v>11245.11</v>
      </c>
    </row>
    <row r="103812" spans="1:3" x14ac:dyDescent="0.35">
      <c r="A103812" s="2">
        <v>45230</v>
      </c>
      <c r="B103812" t="s">
        <v>858</v>
      </c>
      <c r="C103812">
        <v>42067.13</v>
      </c>
    </row>
    <row r="103813" spans="1:3" x14ac:dyDescent="0.35">
      <c r="A103813" s="2">
        <v>45230</v>
      </c>
      <c r="B103813" t="s">
        <v>861</v>
      </c>
      <c r="C103813">
        <v>84134.28</v>
      </c>
    </row>
    <row r="103814" spans="1:3" x14ac:dyDescent="0.35">
      <c r="A103814" s="2">
        <v>45230</v>
      </c>
      <c r="B103814" t="s">
        <v>859</v>
      </c>
      <c r="C103814">
        <v>5622.57</v>
      </c>
    </row>
    <row r="103815" spans="1:3" x14ac:dyDescent="0.35">
      <c r="A103815" s="2">
        <v>45260</v>
      </c>
      <c r="B103815" t="s">
        <v>858</v>
      </c>
      <c r="C103815">
        <v>40710.129999999997</v>
      </c>
    </row>
    <row r="103816" spans="1:3" x14ac:dyDescent="0.35">
      <c r="A103816" s="2">
        <v>45260</v>
      </c>
      <c r="B103816" t="s">
        <v>859</v>
      </c>
      <c r="C103816">
        <v>5622.57</v>
      </c>
    </row>
    <row r="103817" spans="1:3" x14ac:dyDescent="0.35">
      <c r="A103817" s="2">
        <v>45260</v>
      </c>
      <c r="B103817" t="s">
        <v>862</v>
      </c>
      <c r="C103817">
        <v>11245.11</v>
      </c>
    </row>
    <row r="103818" spans="1:3" x14ac:dyDescent="0.35">
      <c r="A103818" s="2">
        <v>45260</v>
      </c>
      <c r="B103818" t="s">
        <v>861</v>
      </c>
      <c r="C103818">
        <v>81420.259999999995</v>
      </c>
    </row>
    <row r="103819" spans="1:3" x14ac:dyDescent="0.35">
      <c r="A103819" s="2">
        <v>45289</v>
      </c>
      <c r="B103819" t="s">
        <v>862</v>
      </c>
      <c r="C103819">
        <v>10170.08</v>
      </c>
    </row>
    <row r="103820" spans="1:3" x14ac:dyDescent="0.35">
      <c r="A103820" s="2">
        <v>45289</v>
      </c>
      <c r="B103820" t="s">
        <v>859</v>
      </c>
      <c r="C103820">
        <v>5622.57</v>
      </c>
    </row>
    <row r="103821" spans="1:3" x14ac:dyDescent="0.35">
      <c r="A103821" s="2">
        <v>45291</v>
      </c>
      <c r="B103821" t="s">
        <v>858</v>
      </c>
      <c r="C103821">
        <v>42067.13</v>
      </c>
    </row>
    <row r="103822" spans="1:3" x14ac:dyDescent="0.35">
      <c r="A103822" s="2">
        <v>45291</v>
      </c>
      <c r="B103822" t="s">
        <v>862</v>
      </c>
      <c r="C103822">
        <v>1075.03</v>
      </c>
    </row>
    <row r="103823" spans="1:3" x14ac:dyDescent="0.35">
      <c r="A103823" s="2">
        <v>45291</v>
      </c>
      <c r="B103823" t="s">
        <v>861</v>
      </c>
      <c r="C103823">
        <v>84134.28</v>
      </c>
    </row>
    <row r="103824" spans="1:3" x14ac:dyDescent="0.35">
      <c r="A103824" s="2">
        <v>45322</v>
      </c>
      <c r="B103824" t="s">
        <v>862</v>
      </c>
      <c r="C103824">
        <v>11245.11</v>
      </c>
    </row>
    <row r="103825" spans="1:3" x14ac:dyDescent="0.35">
      <c r="A103825" s="2">
        <v>45322</v>
      </c>
      <c r="B103825" t="s">
        <v>861</v>
      </c>
      <c r="C103825">
        <v>84940.55</v>
      </c>
    </row>
    <row r="103826" spans="1:3" x14ac:dyDescent="0.35">
      <c r="A103826" s="2">
        <v>45322</v>
      </c>
      <c r="B103826" t="s">
        <v>859</v>
      </c>
      <c r="C103826">
        <v>5622.57</v>
      </c>
    </row>
    <row r="103827" spans="1:3" x14ac:dyDescent="0.35">
      <c r="A103827" s="2">
        <v>45322</v>
      </c>
      <c r="B103827" t="s">
        <v>858</v>
      </c>
      <c r="C103827">
        <v>42470.27</v>
      </c>
    </row>
    <row r="103828" spans="1:3" x14ac:dyDescent="0.35">
      <c r="A103828" s="2">
        <v>45351</v>
      </c>
      <c r="B103828" t="s">
        <v>862</v>
      </c>
      <c r="C103828">
        <v>11245.11</v>
      </c>
    </row>
    <row r="103829" spans="1:3" x14ac:dyDescent="0.35">
      <c r="A103829" s="2">
        <v>45351</v>
      </c>
      <c r="B103829" t="s">
        <v>861</v>
      </c>
      <c r="C103829">
        <v>79460.52</v>
      </c>
    </row>
    <row r="103830" spans="1:3" x14ac:dyDescent="0.35">
      <c r="A103830" s="2">
        <v>45351</v>
      </c>
      <c r="B103830" t="s">
        <v>859</v>
      </c>
      <c r="C103830">
        <v>5622.57</v>
      </c>
    </row>
    <row r="103831" spans="1:3" x14ac:dyDescent="0.35">
      <c r="A103831" s="2">
        <v>45351</v>
      </c>
      <c r="B103831" t="s">
        <v>858</v>
      </c>
      <c r="C103831">
        <v>39730.269999999997</v>
      </c>
    </row>
    <row r="103832" spans="1:3" x14ac:dyDescent="0.35">
      <c r="A103832" s="2">
        <v>45380</v>
      </c>
      <c r="B103832" t="s">
        <v>859</v>
      </c>
      <c r="C103832">
        <v>5622.57</v>
      </c>
    </row>
    <row r="103833" spans="1:3" x14ac:dyDescent="0.35">
      <c r="A103833" s="2">
        <v>45380</v>
      </c>
      <c r="B103833" t="s">
        <v>862</v>
      </c>
      <c r="C103833">
        <v>11245.11</v>
      </c>
    </row>
    <row r="103834" spans="1:3" x14ac:dyDescent="0.35">
      <c r="A103834" s="2">
        <v>45382</v>
      </c>
      <c r="B103834" t="s">
        <v>861</v>
      </c>
      <c r="C103834">
        <v>84940.55</v>
      </c>
    </row>
    <row r="103835" spans="1:3" x14ac:dyDescent="0.35">
      <c r="A103835" s="2">
        <v>45382</v>
      </c>
      <c r="B103835" t="s">
        <v>858</v>
      </c>
      <c r="C103835">
        <v>42470.27</v>
      </c>
    </row>
    <row r="103836" spans="1:3" x14ac:dyDescent="0.35">
      <c r="A103836" s="2">
        <v>45412</v>
      </c>
      <c r="B103836" t="s">
        <v>859</v>
      </c>
      <c r="C103836">
        <v>5622.56</v>
      </c>
    </row>
    <row r="103837" spans="1:3" x14ac:dyDescent="0.35">
      <c r="A103837" s="2">
        <v>45412</v>
      </c>
      <c r="B103837" t="s">
        <v>862</v>
      </c>
      <c r="C103837">
        <v>11245.11</v>
      </c>
    </row>
    <row r="103838" spans="1:3" x14ac:dyDescent="0.35">
      <c r="A103838" s="2">
        <v>45443</v>
      </c>
      <c r="B103838" t="s">
        <v>862</v>
      </c>
      <c r="C103838">
        <v>11245.12</v>
      </c>
    </row>
    <row r="103839" spans="1:3" x14ac:dyDescent="0.35">
      <c r="A103839" s="2">
        <v>45443</v>
      </c>
      <c r="B103839" t="s">
        <v>859</v>
      </c>
      <c r="C103839">
        <v>5622.55</v>
      </c>
    </row>
    <row r="103840" spans="1:3" x14ac:dyDescent="0.35">
      <c r="A103840" s="2">
        <v>45471</v>
      </c>
      <c r="B103840" t="s">
        <v>859</v>
      </c>
      <c r="C103840">
        <v>5622.57</v>
      </c>
    </row>
    <row r="103841" spans="1:3" x14ac:dyDescent="0.35">
      <c r="A103841" s="2">
        <v>45471</v>
      </c>
      <c r="B103841" t="s">
        <v>862</v>
      </c>
      <c r="C103841">
        <v>11245.13</v>
      </c>
    </row>
    <row r="103842" spans="1:3" x14ac:dyDescent="0.35">
      <c r="A103842" s="2">
        <v>45473</v>
      </c>
      <c r="B103842" t="s">
        <v>858</v>
      </c>
      <c r="C103842">
        <v>125852.86</v>
      </c>
    </row>
    <row r="103843" spans="1:3" x14ac:dyDescent="0.35">
      <c r="A103843" s="2">
        <v>45473</v>
      </c>
      <c r="B103843" t="s">
        <v>861</v>
      </c>
      <c r="C103843">
        <v>251705.75</v>
      </c>
    </row>
    <row r="103844" spans="1:3" x14ac:dyDescent="0.35">
      <c r="A103844" s="2">
        <v>45504</v>
      </c>
      <c r="B103844" t="s">
        <v>861</v>
      </c>
      <c r="C103844">
        <v>86558.52</v>
      </c>
    </row>
    <row r="103845" spans="1:3" x14ac:dyDescent="0.35">
      <c r="A103845" s="2">
        <v>45504</v>
      </c>
      <c r="B103845" t="s">
        <v>858</v>
      </c>
      <c r="C103845">
        <v>43279.26</v>
      </c>
    </row>
    <row r="103846" spans="1:3" x14ac:dyDescent="0.35">
      <c r="A103846" s="2">
        <v>45504</v>
      </c>
      <c r="B103846" t="s">
        <v>859</v>
      </c>
      <c r="C103846">
        <v>5622.56</v>
      </c>
    </row>
    <row r="103847" spans="1:3" x14ac:dyDescent="0.35">
      <c r="A103847" s="2">
        <v>45504</v>
      </c>
      <c r="B103847" t="s">
        <v>862</v>
      </c>
      <c r="C103847">
        <v>11245.11</v>
      </c>
    </row>
    <row r="103848" spans="1:3" x14ac:dyDescent="0.35">
      <c r="A103848" s="2">
        <v>45535</v>
      </c>
      <c r="B103848" t="s">
        <v>861</v>
      </c>
      <c r="C103848">
        <v>86558.52</v>
      </c>
    </row>
    <row r="103849" spans="1:3" x14ac:dyDescent="0.35">
      <c r="A103849" s="2">
        <v>45535</v>
      </c>
      <c r="B103849" t="s">
        <v>858</v>
      </c>
      <c r="C103849">
        <v>43279.26</v>
      </c>
    </row>
    <row r="103850" spans="1:3" x14ac:dyDescent="0.35">
      <c r="A103850" s="2">
        <v>45565</v>
      </c>
      <c r="B103850" t="s">
        <v>858</v>
      </c>
      <c r="C103850">
        <v>41896.54</v>
      </c>
    </row>
    <row r="103851" spans="1:3" x14ac:dyDescent="0.35">
      <c r="A103851" s="2">
        <v>45565</v>
      </c>
      <c r="B103851" t="s">
        <v>861</v>
      </c>
      <c r="C103851">
        <v>83793.08</v>
      </c>
    </row>
    <row r="103852" spans="1:3" x14ac:dyDescent="0.35">
      <c r="A103852" s="2">
        <v>45596</v>
      </c>
      <c r="B103852" t="s">
        <v>861</v>
      </c>
      <c r="C103852">
        <v>87388.04</v>
      </c>
    </row>
    <row r="103853" spans="1:3" x14ac:dyDescent="0.35">
      <c r="A103853" s="2">
        <v>45596</v>
      </c>
      <c r="B103853" t="s">
        <v>858</v>
      </c>
      <c r="C103853">
        <v>43694.03</v>
      </c>
    </row>
    <row r="103854" spans="1:3" x14ac:dyDescent="0.35">
      <c r="A103854" s="2">
        <v>45626</v>
      </c>
      <c r="B103854" t="s">
        <v>858</v>
      </c>
      <c r="C103854">
        <v>42284.53</v>
      </c>
    </row>
    <row r="103855" spans="1:3" x14ac:dyDescent="0.35">
      <c r="A103855" s="2">
        <v>45626</v>
      </c>
      <c r="B103855" t="s">
        <v>861</v>
      </c>
      <c r="C103855">
        <v>84569.09</v>
      </c>
    </row>
    <row r="103856" spans="1:3" x14ac:dyDescent="0.35">
      <c r="A103856" s="2">
        <v>45657</v>
      </c>
      <c r="B103856" t="s">
        <v>858</v>
      </c>
      <c r="C103856">
        <v>43707.53</v>
      </c>
    </row>
    <row r="103857" spans="1:3" x14ac:dyDescent="0.35">
      <c r="A103857" s="2">
        <v>45657</v>
      </c>
      <c r="B103857" t="s">
        <v>861</v>
      </c>
      <c r="C103857">
        <v>87415.06</v>
      </c>
    </row>
    <row r="103858" spans="1:3" x14ac:dyDescent="0.35">
      <c r="A103858" s="2">
        <v>45688</v>
      </c>
      <c r="B103858" t="s">
        <v>858</v>
      </c>
      <c r="C103858">
        <v>44112.74</v>
      </c>
    </row>
    <row r="103859" spans="1:3" x14ac:dyDescent="0.35">
      <c r="A103859" s="2">
        <v>45688</v>
      </c>
      <c r="B103859" t="s">
        <v>861</v>
      </c>
      <c r="C103859">
        <v>88225.53</v>
      </c>
    </row>
    <row r="103860" spans="1:3" x14ac:dyDescent="0.35">
      <c r="A103860" s="2">
        <v>45716</v>
      </c>
      <c r="B103860" t="s">
        <v>858</v>
      </c>
      <c r="C103860">
        <v>39843.769999999997</v>
      </c>
    </row>
    <row r="103861" spans="1:3" x14ac:dyDescent="0.35">
      <c r="A103861" s="2">
        <v>45716</v>
      </c>
      <c r="B103861" t="s">
        <v>861</v>
      </c>
      <c r="C103861">
        <v>79687.570000000007</v>
      </c>
    </row>
    <row r="103862" spans="1:3" x14ac:dyDescent="0.35">
      <c r="A103862" s="2">
        <v>45747</v>
      </c>
      <c r="B103862" t="s">
        <v>858</v>
      </c>
      <c r="C103862">
        <v>44126.1</v>
      </c>
    </row>
    <row r="103863" spans="1:3" x14ac:dyDescent="0.35">
      <c r="A103863" s="2">
        <v>45747</v>
      </c>
      <c r="B103863" t="s">
        <v>861</v>
      </c>
      <c r="C103863">
        <v>88252.21</v>
      </c>
    </row>
    <row r="103864" spans="1:3" x14ac:dyDescent="0.35">
      <c r="A103864" s="2">
        <v>45777</v>
      </c>
      <c r="B103864" t="s">
        <v>1083</v>
      </c>
      <c r="C103864">
        <v>43090</v>
      </c>
    </row>
    <row r="103865" spans="1:3" x14ac:dyDescent="0.35">
      <c r="A103865" s="2">
        <v>45777</v>
      </c>
      <c r="B103865" t="s">
        <v>1084</v>
      </c>
      <c r="C103865">
        <v>86179.97</v>
      </c>
    </row>
    <row r="103866" spans="1:3" x14ac:dyDescent="0.35">
      <c r="A103866" s="2">
        <v>45808</v>
      </c>
      <c r="B103866" t="s">
        <v>1083</v>
      </c>
      <c r="C103866">
        <v>44526.33</v>
      </c>
    </row>
    <row r="103867" spans="1:3" x14ac:dyDescent="0.35">
      <c r="A103867" s="2">
        <v>45808</v>
      </c>
      <c r="B103867" t="s">
        <v>1084</v>
      </c>
      <c r="C103867">
        <v>89052.63</v>
      </c>
    </row>
    <row r="103868" spans="1:3" x14ac:dyDescent="0.35">
      <c r="A103868" s="2">
        <v>45838</v>
      </c>
      <c r="B103868" t="s">
        <v>862</v>
      </c>
      <c r="C103868">
        <v>1920353.52</v>
      </c>
    </row>
    <row r="103869" spans="1:3" x14ac:dyDescent="0.35">
      <c r="A103869" s="2">
        <v>45838</v>
      </c>
      <c r="B103869" t="s">
        <v>1083</v>
      </c>
      <c r="C103869">
        <v>142097.09</v>
      </c>
    </row>
    <row r="103870" spans="1:3" x14ac:dyDescent="0.35">
      <c r="A103870" s="2">
        <v>45838</v>
      </c>
      <c r="B103870" t="s">
        <v>859</v>
      </c>
      <c r="C103870">
        <v>960176.57</v>
      </c>
    </row>
    <row r="103871" spans="1:3" x14ac:dyDescent="0.35">
      <c r="A103871" s="2">
        <v>45838</v>
      </c>
      <c r="B103871" t="s">
        <v>1084</v>
      </c>
      <c r="C103871">
        <v>86207.19</v>
      </c>
    </row>
    <row r="103872" spans="1:3" x14ac:dyDescent="0.35">
      <c r="A103872" s="2">
        <v>45838</v>
      </c>
      <c r="B103872" t="s">
        <v>1083</v>
      </c>
      <c r="C103872">
        <v>43445.21</v>
      </c>
    </row>
    <row r="103873" spans="1:3" x14ac:dyDescent="0.35">
      <c r="A103873" s="2">
        <v>45838</v>
      </c>
      <c r="B103873" t="s">
        <v>861</v>
      </c>
      <c r="C103873">
        <v>10155446.619999999</v>
      </c>
    </row>
    <row r="103874" spans="1:3" x14ac:dyDescent="0.35">
      <c r="A103874" s="2">
        <v>45838</v>
      </c>
      <c r="B103874" t="s">
        <v>858</v>
      </c>
      <c r="C103874">
        <v>5077723.2699999996</v>
      </c>
    </row>
    <row r="103875" spans="1:3" x14ac:dyDescent="0.35">
      <c r="A103875" s="2">
        <v>45838</v>
      </c>
      <c r="B103875" t="s">
        <v>1084</v>
      </c>
      <c r="C103875">
        <v>1617248.01</v>
      </c>
    </row>
    <row r="103876" spans="1:3" x14ac:dyDescent="0.35">
      <c r="A103876" s="2">
        <v>45838</v>
      </c>
      <c r="B103876" t="s">
        <v>1083</v>
      </c>
      <c r="C103876">
        <v>808630.02</v>
      </c>
    </row>
    <row r="103877" spans="1:3" x14ac:dyDescent="0.35">
      <c r="A103877" s="2">
        <v>45838</v>
      </c>
      <c r="B103877" t="s">
        <v>1084</v>
      </c>
      <c r="C103877">
        <v>284177.13</v>
      </c>
    </row>
    <row r="103878" spans="1:3" x14ac:dyDescent="0.35">
      <c r="A103878" s="2">
        <v>44754</v>
      </c>
      <c r="B103878" t="s">
        <v>858</v>
      </c>
      <c r="C103878">
        <v>225000</v>
      </c>
    </row>
    <row r="103879" spans="1:3" x14ac:dyDescent="0.35">
      <c r="A103879" s="2">
        <v>44754</v>
      </c>
      <c r="B103879" t="s">
        <v>858</v>
      </c>
      <c r="C103879">
        <v>-15000000</v>
      </c>
    </row>
    <row r="103880" spans="1:3" x14ac:dyDescent="0.35">
      <c r="A103880" s="2">
        <v>44755</v>
      </c>
      <c r="B103880" t="s">
        <v>859</v>
      </c>
      <c r="C103880">
        <v>-2500000</v>
      </c>
    </row>
    <row r="103881" spans="1:3" x14ac:dyDescent="0.35">
      <c r="A103881" s="2">
        <v>44773</v>
      </c>
      <c r="B103881" t="s">
        <v>858</v>
      </c>
      <c r="C103881">
        <v>10555.55</v>
      </c>
    </row>
    <row r="103882" spans="1:3" x14ac:dyDescent="0.35">
      <c r="A103882" s="2">
        <v>44804</v>
      </c>
      <c r="B103882" t="s">
        <v>858</v>
      </c>
      <c r="C103882">
        <v>17222.23</v>
      </c>
    </row>
    <row r="103883" spans="1:3" x14ac:dyDescent="0.35">
      <c r="A103883" s="2">
        <v>44804</v>
      </c>
      <c r="B103883" t="s">
        <v>858</v>
      </c>
      <c r="C103883">
        <v>244375</v>
      </c>
    </row>
    <row r="103884" spans="1:3" x14ac:dyDescent="0.35">
      <c r="A103884" s="2">
        <v>44834</v>
      </c>
      <c r="B103884" t="s">
        <v>858</v>
      </c>
      <c r="C103884">
        <v>45000</v>
      </c>
    </row>
    <row r="103885" spans="1:3" x14ac:dyDescent="0.35">
      <c r="A103885" s="2">
        <v>44834</v>
      </c>
      <c r="B103885" t="s">
        <v>858</v>
      </c>
      <c r="C103885">
        <v>16666.669999999998</v>
      </c>
    </row>
    <row r="103886" spans="1:3" x14ac:dyDescent="0.35">
      <c r="A103886" s="2">
        <v>44834</v>
      </c>
      <c r="B103886" t="s">
        <v>858</v>
      </c>
      <c r="C103886">
        <v>-3000000</v>
      </c>
    </row>
    <row r="103887" spans="1:3" x14ac:dyDescent="0.35">
      <c r="A103887" s="2">
        <v>44834</v>
      </c>
      <c r="B103887" t="s">
        <v>858</v>
      </c>
      <c r="C103887">
        <v>143750</v>
      </c>
    </row>
    <row r="103888" spans="1:3" x14ac:dyDescent="0.35">
      <c r="A103888" s="2">
        <v>44865</v>
      </c>
      <c r="B103888" t="s">
        <v>858</v>
      </c>
      <c r="C103888">
        <v>179208.34</v>
      </c>
    </row>
    <row r="103889" spans="1:3" x14ac:dyDescent="0.35">
      <c r="A103889" s="2">
        <v>44865</v>
      </c>
      <c r="B103889" t="s">
        <v>858</v>
      </c>
      <c r="C103889">
        <v>17222.23</v>
      </c>
    </row>
    <row r="103890" spans="1:3" x14ac:dyDescent="0.35">
      <c r="A103890" s="2">
        <v>44895</v>
      </c>
      <c r="B103890" t="s">
        <v>858</v>
      </c>
      <c r="C103890">
        <v>16666.669999999998</v>
      </c>
    </row>
    <row r="103891" spans="1:3" x14ac:dyDescent="0.35">
      <c r="A103891" s="2">
        <v>44895</v>
      </c>
      <c r="B103891" t="s">
        <v>858</v>
      </c>
      <c r="C103891">
        <v>172500.02</v>
      </c>
    </row>
    <row r="103892" spans="1:3" x14ac:dyDescent="0.35">
      <c r="A103892" s="2">
        <v>44896</v>
      </c>
      <c r="B103892" t="s">
        <v>858</v>
      </c>
      <c r="C103892">
        <v>-6000000</v>
      </c>
    </row>
    <row r="103893" spans="1:3" x14ac:dyDescent="0.35">
      <c r="A103893" s="2">
        <v>44896</v>
      </c>
      <c r="B103893" t="s">
        <v>858</v>
      </c>
      <c r="C103893">
        <v>90000</v>
      </c>
    </row>
    <row r="103894" spans="1:3" x14ac:dyDescent="0.35">
      <c r="A103894" s="2">
        <v>44926</v>
      </c>
      <c r="B103894" t="s">
        <v>858</v>
      </c>
      <c r="C103894">
        <v>237666.68</v>
      </c>
    </row>
    <row r="103895" spans="1:3" x14ac:dyDescent="0.35">
      <c r="A103895" s="2">
        <v>44926</v>
      </c>
      <c r="B103895" t="s">
        <v>858</v>
      </c>
      <c r="C103895">
        <v>17222.23</v>
      </c>
    </row>
    <row r="103896" spans="1:3" x14ac:dyDescent="0.35">
      <c r="A103896" s="2">
        <v>44951</v>
      </c>
      <c r="B103896" t="s">
        <v>858</v>
      </c>
      <c r="C103896">
        <v>-2000000</v>
      </c>
    </row>
    <row r="103897" spans="1:3" x14ac:dyDescent="0.35">
      <c r="A103897" s="2">
        <v>44951</v>
      </c>
      <c r="B103897" t="s">
        <v>858</v>
      </c>
      <c r="C103897">
        <v>30000</v>
      </c>
    </row>
    <row r="103898" spans="1:3" x14ac:dyDescent="0.35">
      <c r="A103898" s="2">
        <v>44957</v>
      </c>
      <c r="B103898" t="s">
        <v>858</v>
      </c>
      <c r="C103898">
        <v>17222.23</v>
      </c>
    </row>
    <row r="103899" spans="1:3" x14ac:dyDescent="0.35">
      <c r="A103899" s="2">
        <v>44957</v>
      </c>
      <c r="B103899" t="s">
        <v>858</v>
      </c>
      <c r="C103899">
        <v>242138.91</v>
      </c>
    </row>
    <row r="103900" spans="1:3" x14ac:dyDescent="0.35">
      <c r="A103900" s="2">
        <v>44985</v>
      </c>
      <c r="B103900" t="s">
        <v>858</v>
      </c>
      <c r="C103900">
        <v>232555.56</v>
      </c>
    </row>
    <row r="103901" spans="1:3" x14ac:dyDescent="0.35">
      <c r="A103901" s="2">
        <v>44985</v>
      </c>
      <c r="B103901" t="s">
        <v>858</v>
      </c>
      <c r="C103901">
        <v>15555.55</v>
      </c>
    </row>
    <row r="103902" spans="1:3" x14ac:dyDescent="0.35">
      <c r="A103902" s="2">
        <v>45016</v>
      </c>
      <c r="B103902" t="s">
        <v>858</v>
      </c>
      <c r="C103902">
        <v>17222.23</v>
      </c>
    </row>
    <row r="103903" spans="1:3" x14ac:dyDescent="0.35">
      <c r="A103903" s="2">
        <v>45016</v>
      </c>
      <c r="B103903" t="s">
        <v>858</v>
      </c>
      <c r="C103903">
        <v>257472.23</v>
      </c>
    </row>
    <row r="103904" spans="1:3" x14ac:dyDescent="0.35">
      <c r="A103904" s="2">
        <v>45046</v>
      </c>
      <c r="B103904" t="s">
        <v>858</v>
      </c>
      <c r="C103904">
        <v>249166.69</v>
      </c>
    </row>
    <row r="103905" spans="1:3" x14ac:dyDescent="0.35">
      <c r="A103905" s="2">
        <v>45046</v>
      </c>
      <c r="B103905" t="s">
        <v>858</v>
      </c>
      <c r="C103905">
        <v>16666.669999999998</v>
      </c>
    </row>
    <row r="103906" spans="1:3" x14ac:dyDescent="0.35">
      <c r="A103906" s="2">
        <v>45077</v>
      </c>
      <c r="B103906" t="s">
        <v>858</v>
      </c>
      <c r="C103906">
        <v>257472.23</v>
      </c>
    </row>
    <row r="103907" spans="1:3" x14ac:dyDescent="0.35">
      <c r="A103907" s="2">
        <v>45077</v>
      </c>
      <c r="B103907" t="s">
        <v>858</v>
      </c>
      <c r="C103907">
        <v>17222.23</v>
      </c>
    </row>
    <row r="103908" spans="1:3" x14ac:dyDescent="0.35">
      <c r="A103908" s="2">
        <v>45107</v>
      </c>
      <c r="B103908" t="s">
        <v>858</v>
      </c>
      <c r="C103908">
        <v>16666.669999999998</v>
      </c>
    </row>
    <row r="103909" spans="1:3" x14ac:dyDescent="0.35">
      <c r="A103909" s="2">
        <v>45107</v>
      </c>
      <c r="B103909" t="s">
        <v>858</v>
      </c>
      <c r="C103909">
        <v>249166.69</v>
      </c>
    </row>
    <row r="103910" spans="1:3" x14ac:dyDescent="0.35">
      <c r="A103910" s="2">
        <v>45138</v>
      </c>
      <c r="B103910" t="s">
        <v>858</v>
      </c>
      <c r="C103910">
        <v>17222.23</v>
      </c>
    </row>
    <row r="103911" spans="1:3" x14ac:dyDescent="0.35">
      <c r="A103911" s="2">
        <v>45138</v>
      </c>
      <c r="B103911" t="s">
        <v>858</v>
      </c>
      <c r="C103911">
        <v>257472.23</v>
      </c>
    </row>
    <row r="103912" spans="1:3" x14ac:dyDescent="0.35">
      <c r="A103912" s="2">
        <v>45169</v>
      </c>
      <c r="B103912" t="s">
        <v>858</v>
      </c>
      <c r="C103912">
        <v>216508.4</v>
      </c>
    </row>
    <row r="103913" spans="1:3" x14ac:dyDescent="0.35">
      <c r="A103913" s="2">
        <v>45169</v>
      </c>
      <c r="B103913" t="s">
        <v>858</v>
      </c>
      <c r="C103913">
        <v>14482.17</v>
      </c>
    </row>
    <row r="103914" spans="1:3" x14ac:dyDescent="0.35">
      <c r="A103914" s="2">
        <v>45199</v>
      </c>
      <c r="B103914" t="s">
        <v>858</v>
      </c>
      <c r="C103914">
        <v>16666.669999999998</v>
      </c>
    </row>
    <row r="103915" spans="1:3" x14ac:dyDescent="0.35">
      <c r="A103915" s="2">
        <v>45199</v>
      </c>
      <c r="B103915" t="s">
        <v>858</v>
      </c>
      <c r="C103915">
        <v>249166.69</v>
      </c>
    </row>
    <row r="103916" spans="1:3" x14ac:dyDescent="0.35">
      <c r="A103916" s="2">
        <v>45230</v>
      </c>
      <c r="B103916" t="s">
        <v>858</v>
      </c>
      <c r="C103916">
        <v>17222.23</v>
      </c>
    </row>
    <row r="103917" spans="1:3" x14ac:dyDescent="0.35">
      <c r="A103917" s="2">
        <v>45230</v>
      </c>
      <c r="B103917" t="s">
        <v>858</v>
      </c>
      <c r="C103917">
        <v>257472.22</v>
      </c>
    </row>
    <row r="103918" spans="1:3" x14ac:dyDescent="0.35">
      <c r="A103918" s="2">
        <v>45260</v>
      </c>
      <c r="B103918" t="s">
        <v>858</v>
      </c>
      <c r="C103918">
        <v>16666.669999999998</v>
      </c>
    </row>
    <row r="103919" spans="1:3" x14ac:dyDescent="0.35">
      <c r="A103919" s="2">
        <v>45260</v>
      </c>
      <c r="B103919" t="s">
        <v>858</v>
      </c>
      <c r="C103919">
        <v>249166.69</v>
      </c>
    </row>
    <row r="103920" spans="1:3" x14ac:dyDescent="0.35">
      <c r="A103920" s="2">
        <v>45291</v>
      </c>
      <c r="B103920" t="s">
        <v>858</v>
      </c>
      <c r="C103920">
        <v>257472.23</v>
      </c>
    </row>
    <row r="103921" spans="1:3" x14ac:dyDescent="0.35">
      <c r="A103921" s="2">
        <v>45291</v>
      </c>
      <c r="B103921" t="s">
        <v>858</v>
      </c>
      <c r="C103921">
        <v>555.54999999999995</v>
      </c>
    </row>
    <row r="103922" spans="1:3" x14ac:dyDescent="0.35">
      <c r="A103922" s="2">
        <v>45322</v>
      </c>
      <c r="B103922" t="s">
        <v>858</v>
      </c>
      <c r="C103922">
        <v>257472.23</v>
      </c>
    </row>
    <row r="103923" spans="1:3" x14ac:dyDescent="0.35">
      <c r="A103923" s="2">
        <v>45351</v>
      </c>
      <c r="B103923" t="s">
        <v>858</v>
      </c>
      <c r="C103923">
        <v>240861.11</v>
      </c>
    </row>
    <row r="103924" spans="1:3" x14ac:dyDescent="0.35">
      <c r="A103924" s="2">
        <v>45382</v>
      </c>
      <c r="B103924" t="s">
        <v>858</v>
      </c>
      <c r="C103924">
        <v>257472.23</v>
      </c>
    </row>
    <row r="103925" spans="1:3" x14ac:dyDescent="0.35">
      <c r="A103925" s="2">
        <v>45473</v>
      </c>
      <c r="B103925" t="s">
        <v>858</v>
      </c>
      <c r="C103925">
        <v>755805.57</v>
      </c>
    </row>
    <row r="103926" spans="1:3" x14ac:dyDescent="0.35">
      <c r="A103926" s="2">
        <v>45504</v>
      </c>
      <c r="B103926" t="s">
        <v>858</v>
      </c>
      <c r="C103926">
        <v>257472.25</v>
      </c>
    </row>
    <row r="103927" spans="1:3" x14ac:dyDescent="0.35">
      <c r="A103927" s="2">
        <v>45535</v>
      </c>
      <c r="B103927" t="s">
        <v>858</v>
      </c>
      <c r="C103927">
        <v>257472.25</v>
      </c>
    </row>
    <row r="103928" spans="1:3" x14ac:dyDescent="0.35">
      <c r="A103928" s="2">
        <v>45565</v>
      </c>
      <c r="B103928" t="s">
        <v>858</v>
      </c>
      <c r="C103928">
        <v>249166.68</v>
      </c>
    </row>
    <row r="103929" spans="1:3" x14ac:dyDescent="0.35">
      <c r="A103929" s="2">
        <v>45596</v>
      </c>
      <c r="B103929" t="s">
        <v>858</v>
      </c>
      <c r="C103929">
        <v>257472.25</v>
      </c>
    </row>
    <row r="103930" spans="1:3" x14ac:dyDescent="0.35">
      <c r="A103930" s="2">
        <v>45626</v>
      </c>
      <c r="B103930" t="s">
        <v>858</v>
      </c>
      <c r="C103930">
        <v>249166.68</v>
      </c>
    </row>
    <row r="103931" spans="1:3" x14ac:dyDescent="0.35">
      <c r="A103931" s="2">
        <v>45657</v>
      </c>
      <c r="B103931" t="s">
        <v>858</v>
      </c>
      <c r="C103931">
        <v>257475</v>
      </c>
    </row>
    <row r="103932" spans="1:3" x14ac:dyDescent="0.35">
      <c r="A103932" s="2">
        <v>45688</v>
      </c>
      <c r="B103932" t="s">
        <v>858</v>
      </c>
      <c r="C103932">
        <v>257565.17</v>
      </c>
    </row>
    <row r="103933" spans="1:3" x14ac:dyDescent="0.35">
      <c r="A103933" s="2">
        <v>45716</v>
      </c>
      <c r="B103933" t="s">
        <v>858</v>
      </c>
      <c r="C103933">
        <v>232839.79</v>
      </c>
    </row>
    <row r="103934" spans="1:3" x14ac:dyDescent="0.35">
      <c r="A103934" s="2">
        <v>45747</v>
      </c>
      <c r="B103934" t="s">
        <v>858</v>
      </c>
      <c r="C103934">
        <v>257987.51</v>
      </c>
    </row>
    <row r="103935" spans="1:3" x14ac:dyDescent="0.35">
      <c r="A103935" s="2">
        <v>45777</v>
      </c>
      <c r="B103935" t="s">
        <v>1083</v>
      </c>
      <c r="C103935">
        <v>249880.31</v>
      </c>
    </row>
    <row r="103936" spans="1:3" x14ac:dyDescent="0.35">
      <c r="A103936" s="2">
        <v>45808</v>
      </c>
      <c r="B103936" t="s">
        <v>1083</v>
      </c>
      <c r="C103936">
        <v>258424.78</v>
      </c>
    </row>
    <row r="103937" spans="1:3" x14ac:dyDescent="0.35">
      <c r="A103937" s="2">
        <v>45838</v>
      </c>
      <c r="B103937" t="s">
        <v>1083</v>
      </c>
      <c r="C103937">
        <v>250303.89</v>
      </c>
    </row>
    <row r="103938" spans="1:3" x14ac:dyDescent="0.35">
      <c r="A103938" s="2">
        <v>45838</v>
      </c>
      <c r="B103938" t="s">
        <v>859</v>
      </c>
      <c r="C103938">
        <v>2800429.33</v>
      </c>
    </row>
    <row r="103939" spans="1:3" x14ac:dyDescent="0.35">
      <c r="A103939" s="2">
        <v>45838</v>
      </c>
      <c r="B103939" t="s">
        <v>858</v>
      </c>
      <c r="C103939">
        <v>26073742.5</v>
      </c>
    </row>
    <row r="103940" spans="1:3" x14ac:dyDescent="0.35">
      <c r="A103940" s="2">
        <v>45838</v>
      </c>
      <c r="B103940" t="s">
        <v>1083</v>
      </c>
      <c r="C103940">
        <v>-2985.74</v>
      </c>
    </row>
    <row r="103941" spans="1:3" x14ac:dyDescent="0.35">
      <c r="A103941" s="2">
        <v>45838</v>
      </c>
      <c r="B103941" t="s">
        <v>1083</v>
      </c>
      <c r="C103941">
        <v>65965.59</v>
      </c>
    </row>
    <row r="103942" spans="1:3" x14ac:dyDescent="0.35">
      <c r="A103942" s="2">
        <v>39157</v>
      </c>
      <c r="B103942" t="s">
        <v>846</v>
      </c>
      <c r="C103942">
        <v>42000</v>
      </c>
    </row>
    <row r="103943" spans="1:3" x14ac:dyDescent="0.35">
      <c r="A103943" s="2">
        <v>39157</v>
      </c>
      <c r="B103943" t="s">
        <v>846</v>
      </c>
      <c r="C103943">
        <v>-2100000</v>
      </c>
    </row>
    <row r="103944" spans="1:3" x14ac:dyDescent="0.35">
      <c r="A103944" s="2">
        <v>39172</v>
      </c>
      <c r="B103944" t="s">
        <v>846</v>
      </c>
      <c r="C103944">
        <v>10500</v>
      </c>
    </row>
    <row r="103945" spans="1:3" x14ac:dyDescent="0.35">
      <c r="A103945" s="2">
        <v>39202</v>
      </c>
      <c r="B103945" t="s">
        <v>846</v>
      </c>
      <c r="C103945">
        <v>19600</v>
      </c>
    </row>
    <row r="103946" spans="1:3" x14ac:dyDescent="0.35">
      <c r="A103946" s="2">
        <v>39233</v>
      </c>
      <c r="B103946" t="s">
        <v>846</v>
      </c>
      <c r="C103946">
        <v>21700</v>
      </c>
    </row>
    <row r="103947" spans="1:3" x14ac:dyDescent="0.35">
      <c r="A103947" s="2">
        <v>39263</v>
      </c>
      <c r="B103947" t="s">
        <v>846</v>
      </c>
      <c r="C103947">
        <v>21700</v>
      </c>
    </row>
    <row r="103948" spans="1:3" x14ac:dyDescent="0.35">
      <c r="A103948" s="2">
        <v>39294</v>
      </c>
      <c r="B103948" t="s">
        <v>846</v>
      </c>
      <c r="C103948">
        <v>21000</v>
      </c>
    </row>
    <row r="103949" spans="1:3" x14ac:dyDescent="0.35">
      <c r="A103949" s="2">
        <v>39325</v>
      </c>
      <c r="B103949" t="s">
        <v>846</v>
      </c>
      <c r="C103949">
        <v>21700</v>
      </c>
    </row>
    <row r="103950" spans="1:3" x14ac:dyDescent="0.35">
      <c r="A103950" s="2">
        <v>39355</v>
      </c>
      <c r="B103950" t="s">
        <v>846</v>
      </c>
      <c r="C103950">
        <v>21000</v>
      </c>
    </row>
    <row r="103951" spans="1:3" x14ac:dyDescent="0.35">
      <c r="A103951" s="2">
        <v>39386</v>
      </c>
      <c r="B103951" t="s">
        <v>846</v>
      </c>
      <c r="C103951">
        <v>21700</v>
      </c>
    </row>
    <row r="103952" spans="1:3" x14ac:dyDescent="0.35">
      <c r="A103952" s="2">
        <v>39416</v>
      </c>
      <c r="B103952" t="s">
        <v>846</v>
      </c>
      <c r="C103952">
        <v>21000</v>
      </c>
    </row>
    <row r="103953" spans="1:3" x14ac:dyDescent="0.35">
      <c r="A103953" s="2">
        <v>39447</v>
      </c>
      <c r="B103953" t="s">
        <v>846</v>
      </c>
      <c r="C103953">
        <v>21700</v>
      </c>
    </row>
    <row r="103954" spans="1:3" x14ac:dyDescent="0.35">
      <c r="A103954" s="2">
        <v>39478</v>
      </c>
      <c r="B103954" t="s">
        <v>846</v>
      </c>
      <c r="C103954">
        <v>21700</v>
      </c>
    </row>
    <row r="103955" spans="1:3" x14ac:dyDescent="0.35">
      <c r="A103955" s="2">
        <v>39507</v>
      </c>
      <c r="B103955" t="s">
        <v>846</v>
      </c>
      <c r="C103955">
        <v>20300</v>
      </c>
    </row>
    <row r="103956" spans="1:3" x14ac:dyDescent="0.35">
      <c r="A103956" s="2">
        <v>39538</v>
      </c>
      <c r="B103956" t="s">
        <v>846</v>
      </c>
      <c r="C103956">
        <v>21700</v>
      </c>
    </row>
    <row r="103957" spans="1:3" x14ac:dyDescent="0.35">
      <c r="A103957" s="2">
        <v>39568</v>
      </c>
      <c r="B103957" t="s">
        <v>846</v>
      </c>
      <c r="C103957">
        <v>21000</v>
      </c>
    </row>
    <row r="103958" spans="1:3" x14ac:dyDescent="0.35">
      <c r="A103958" s="2">
        <v>39599</v>
      </c>
      <c r="B103958" t="s">
        <v>846</v>
      </c>
      <c r="C103958">
        <v>21700</v>
      </c>
    </row>
    <row r="103959" spans="1:3" x14ac:dyDescent="0.35">
      <c r="A103959" s="2">
        <v>39629</v>
      </c>
      <c r="B103959" t="s">
        <v>846</v>
      </c>
      <c r="C103959">
        <v>21000</v>
      </c>
    </row>
    <row r="103960" spans="1:3" x14ac:dyDescent="0.35">
      <c r="A103960" s="2">
        <v>39660</v>
      </c>
      <c r="B103960" t="s">
        <v>846</v>
      </c>
      <c r="C103960">
        <v>21700</v>
      </c>
    </row>
    <row r="103961" spans="1:3" x14ac:dyDescent="0.35">
      <c r="A103961" s="2">
        <v>39691</v>
      </c>
      <c r="B103961" t="s">
        <v>846</v>
      </c>
      <c r="C103961">
        <v>21700</v>
      </c>
    </row>
    <row r="103962" spans="1:3" x14ac:dyDescent="0.35">
      <c r="A103962" s="2">
        <v>39721</v>
      </c>
      <c r="B103962" t="s">
        <v>846</v>
      </c>
      <c r="C103962">
        <v>21000</v>
      </c>
    </row>
    <row r="103963" spans="1:3" x14ac:dyDescent="0.35">
      <c r="A103963" s="2">
        <v>39752</v>
      </c>
      <c r="B103963" t="s">
        <v>846</v>
      </c>
      <c r="C103963">
        <v>21700</v>
      </c>
    </row>
    <row r="103964" spans="1:3" x14ac:dyDescent="0.35">
      <c r="A103964" s="2">
        <v>39782</v>
      </c>
      <c r="B103964" t="s">
        <v>846</v>
      </c>
      <c r="C103964">
        <v>21000</v>
      </c>
    </row>
    <row r="103965" spans="1:3" x14ac:dyDescent="0.35">
      <c r="A103965" s="2">
        <v>39813</v>
      </c>
      <c r="B103965" t="s">
        <v>846</v>
      </c>
      <c r="C103965">
        <v>21700</v>
      </c>
    </row>
    <row r="103966" spans="1:3" x14ac:dyDescent="0.35">
      <c r="A103966" s="2">
        <v>39844</v>
      </c>
      <c r="B103966" t="s">
        <v>846</v>
      </c>
      <c r="C103966">
        <v>21700</v>
      </c>
    </row>
    <row r="103967" spans="1:3" x14ac:dyDescent="0.35">
      <c r="A103967" s="2">
        <v>39872</v>
      </c>
      <c r="B103967" t="s">
        <v>846</v>
      </c>
      <c r="C103967">
        <v>19600</v>
      </c>
    </row>
    <row r="103968" spans="1:3" x14ac:dyDescent="0.35">
      <c r="A103968" s="2">
        <v>39903</v>
      </c>
      <c r="B103968" t="s">
        <v>846</v>
      </c>
      <c r="C103968">
        <v>21700</v>
      </c>
    </row>
    <row r="103969" spans="1:3" x14ac:dyDescent="0.35">
      <c r="A103969" s="2">
        <v>39933</v>
      </c>
      <c r="B103969" t="s">
        <v>846</v>
      </c>
      <c r="C103969">
        <v>21000</v>
      </c>
    </row>
    <row r="103970" spans="1:3" x14ac:dyDescent="0.35">
      <c r="A103970" s="2">
        <v>39964</v>
      </c>
      <c r="B103970" t="s">
        <v>846</v>
      </c>
      <c r="C103970">
        <v>21700</v>
      </c>
    </row>
    <row r="103971" spans="1:3" x14ac:dyDescent="0.35">
      <c r="A103971" s="2">
        <v>39994</v>
      </c>
      <c r="B103971" t="s">
        <v>846</v>
      </c>
      <c r="C103971">
        <v>21000</v>
      </c>
    </row>
    <row r="103972" spans="1:3" x14ac:dyDescent="0.35">
      <c r="A103972" s="2">
        <v>40025</v>
      </c>
      <c r="B103972" t="s">
        <v>846</v>
      </c>
      <c r="C103972">
        <v>21700</v>
      </c>
    </row>
    <row r="103973" spans="1:3" x14ac:dyDescent="0.35">
      <c r="A103973" s="2">
        <v>40056</v>
      </c>
      <c r="B103973" t="s">
        <v>846</v>
      </c>
      <c r="C103973">
        <v>21700</v>
      </c>
    </row>
    <row r="103974" spans="1:3" x14ac:dyDescent="0.35">
      <c r="A103974" s="2">
        <v>40086</v>
      </c>
      <c r="B103974" t="s">
        <v>846</v>
      </c>
      <c r="C103974">
        <v>21000</v>
      </c>
    </row>
    <row r="103975" spans="1:3" x14ac:dyDescent="0.35">
      <c r="A103975" s="2">
        <v>40117</v>
      </c>
      <c r="B103975" t="s">
        <v>846</v>
      </c>
      <c r="C103975">
        <v>21700</v>
      </c>
    </row>
    <row r="103976" spans="1:3" x14ac:dyDescent="0.35">
      <c r="A103976" s="2">
        <v>40147</v>
      </c>
      <c r="B103976" t="s">
        <v>846</v>
      </c>
      <c r="C103976">
        <v>21000</v>
      </c>
    </row>
    <row r="103977" spans="1:3" x14ac:dyDescent="0.35">
      <c r="A103977" s="2">
        <v>40178</v>
      </c>
      <c r="B103977" t="s">
        <v>846</v>
      </c>
      <c r="C103977">
        <v>21700</v>
      </c>
    </row>
    <row r="103978" spans="1:3" x14ac:dyDescent="0.35">
      <c r="A103978" s="2">
        <v>40209</v>
      </c>
      <c r="B103978" t="s">
        <v>846</v>
      </c>
      <c r="C103978">
        <v>21700</v>
      </c>
    </row>
    <row r="103979" spans="1:3" x14ac:dyDescent="0.35">
      <c r="A103979" s="2">
        <v>40237</v>
      </c>
      <c r="B103979" t="s">
        <v>846</v>
      </c>
      <c r="C103979">
        <v>19600</v>
      </c>
    </row>
    <row r="103980" spans="1:3" x14ac:dyDescent="0.35">
      <c r="A103980" s="2">
        <v>40268</v>
      </c>
      <c r="B103980" t="s">
        <v>846</v>
      </c>
      <c r="C103980">
        <v>21700</v>
      </c>
    </row>
    <row r="103981" spans="1:3" x14ac:dyDescent="0.35">
      <c r="A103981" s="2">
        <v>40269</v>
      </c>
      <c r="B103981" t="s">
        <v>846</v>
      </c>
      <c r="C103981">
        <v>1798.28</v>
      </c>
    </row>
    <row r="103982" spans="1:3" x14ac:dyDescent="0.35">
      <c r="A103982" s="2">
        <v>40269</v>
      </c>
      <c r="B103982" t="s">
        <v>846</v>
      </c>
      <c r="C103982">
        <v>607095.24</v>
      </c>
    </row>
    <row r="103983" spans="1:3" x14ac:dyDescent="0.35">
      <c r="A103983" s="2">
        <v>40298</v>
      </c>
      <c r="B103983" t="s">
        <v>846</v>
      </c>
      <c r="C103983">
        <v>10000</v>
      </c>
    </row>
    <row r="103984" spans="1:3" x14ac:dyDescent="0.35">
      <c r="A103984" s="2">
        <v>40298</v>
      </c>
      <c r="B103984" t="s">
        <v>846</v>
      </c>
      <c r="C103984">
        <v>15103</v>
      </c>
    </row>
    <row r="103985" spans="1:3" x14ac:dyDescent="0.35">
      <c r="A103985" s="2">
        <v>40329</v>
      </c>
      <c r="B103985" t="s">
        <v>846</v>
      </c>
      <c r="C103985">
        <v>15397</v>
      </c>
    </row>
    <row r="103986" spans="1:3" x14ac:dyDescent="0.35">
      <c r="A103986" s="2">
        <v>40359</v>
      </c>
      <c r="B103986" t="s">
        <v>846</v>
      </c>
      <c r="C103986">
        <v>14900</v>
      </c>
    </row>
    <row r="103987" spans="1:3" x14ac:dyDescent="0.35">
      <c r="A103987" s="2">
        <v>40390</v>
      </c>
      <c r="B103987" t="s">
        <v>846</v>
      </c>
      <c r="C103987">
        <v>15397</v>
      </c>
    </row>
    <row r="103988" spans="1:3" x14ac:dyDescent="0.35">
      <c r="A103988" s="2">
        <v>40421</v>
      </c>
      <c r="B103988" t="s">
        <v>846</v>
      </c>
      <c r="C103988">
        <v>15397</v>
      </c>
    </row>
    <row r="103989" spans="1:3" x14ac:dyDescent="0.35">
      <c r="A103989" s="2">
        <v>40451</v>
      </c>
      <c r="B103989" t="s">
        <v>846</v>
      </c>
      <c r="C103989">
        <v>14900</v>
      </c>
    </row>
    <row r="103990" spans="1:3" x14ac:dyDescent="0.35">
      <c r="A103990" s="2">
        <v>40482</v>
      </c>
      <c r="B103990" t="s">
        <v>846</v>
      </c>
      <c r="C103990">
        <v>15397</v>
      </c>
    </row>
    <row r="103991" spans="1:3" x14ac:dyDescent="0.35">
      <c r="A103991" s="2">
        <v>40483</v>
      </c>
      <c r="B103991" t="s">
        <v>846</v>
      </c>
      <c r="C103991">
        <v>875.35</v>
      </c>
    </row>
    <row r="103992" spans="1:3" x14ac:dyDescent="0.35">
      <c r="A103992" s="2">
        <v>40483</v>
      </c>
      <c r="B103992" t="s">
        <v>846</v>
      </c>
      <c r="C103992">
        <v>248809.52</v>
      </c>
    </row>
    <row r="103993" spans="1:3" x14ac:dyDescent="0.35">
      <c r="A103993" s="2">
        <v>40512</v>
      </c>
      <c r="B103993" t="s">
        <v>846</v>
      </c>
      <c r="C103993">
        <v>12483.33</v>
      </c>
    </row>
    <row r="103994" spans="1:3" x14ac:dyDescent="0.35">
      <c r="A103994" s="2">
        <v>40543</v>
      </c>
      <c r="B103994" t="s">
        <v>846</v>
      </c>
      <c r="C103994">
        <v>12813.33</v>
      </c>
    </row>
    <row r="103995" spans="1:3" x14ac:dyDescent="0.35">
      <c r="A103995" s="2">
        <v>40574</v>
      </c>
      <c r="B103995" t="s">
        <v>846</v>
      </c>
      <c r="C103995">
        <v>12813.33</v>
      </c>
    </row>
    <row r="103996" spans="1:3" x14ac:dyDescent="0.35">
      <c r="A103996" s="2">
        <v>40592</v>
      </c>
      <c r="B103996" t="s">
        <v>846</v>
      </c>
      <c r="C103996">
        <v>4644.22</v>
      </c>
    </row>
    <row r="103997" spans="1:3" x14ac:dyDescent="0.35">
      <c r="A103997" s="2">
        <v>40592</v>
      </c>
      <c r="B103997" t="s">
        <v>846</v>
      </c>
      <c r="C103997">
        <v>1234095.24</v>
      </c>
    </row>
    <row r="103998" spans="1:3" x14ac:dyDescent="0.35">
      <c r="A103998" s="2">
        <v>40592</v>
      </c>
      <c r="B103998" t="s">
        <v>846</v>
      </c>
      <c r="C103998">
        <v>2682.15</v>
      </c>
    </row>
    <row r="103999" spans="1:3" x14ac:dyDescent="0.35">
      <c r="A103999" s="2">
        <v>40602</v>
      </c>
      <c r="B103999" t="s">
        <v>846</v>
      </c>
      <c r="C103999">
        <v>7440</v>
      </c>
    </row>
    <row r="104000" spans="1:3" x14ac:dyDescent="0.35">
      <c r="A104000" s="2">
        <v>43707</v>
      </c>
      <c r="B104000" t="s">
        <v>856</v>
      </c>
      <c r="C104000">
        <v>-500000</v>
      </c>
    </row>
    <row r="104001" spans="1:3" x14ac:dyDescent="0.35">
      <c r="A104001" s="2">
        <v>43707</v>
      </c>
      <c r="B104001" t="s">
        <v>855</v>
      </c>
      <c r="C104001">
        <v>180000</v>
      </c>
    </row>
    <row r="104002" spans="1:3" x14ac:dyDescent="0.35">
      <c r="A104002" s="2">
        <v>43707</v>
      </c>
      <c r="B104002" t="s">
        <v>855</v>
      </c>
      <c r="C104002">
        <v>-9000000</v>
      </c>
    </row>
    <row r="104003" spans="1:3" x14ac:dyDescent="0.35">
      <c r="A104003" s="2">
        <v>43738</v>
      </c>
      <c r="B104003" t="s">
        <v>855</v>
      </c>
      <c r="C104003">
        <v>96000</v>
      </c>
    </row>
    <row r="104004" spans="1:3" x14ac:dyDescent="0.35">
      <c r="A104004" s="2">
        <v>43830</v>
      </c>
      <c r="B104004" t="s">
        <v>855</v>
      </c>
      <c r="C104004">
        <v>276000</v>
      </c>
    </row>
    <row r="104005" spans="1:3" x14ac:dyDescent="0.35">
      <c r="A104005" s="2">
        <v>43860</v>
      </c>
      <c r="B104005" t="s">
        <v>856</v>
      </c>
      <c r="C104005">
        <v>-40593.96</v>
      </c>
    </row>
    <row r="104006" spans="1:3" x14ac:dyDescent="0.35">
      <c r="A104006" s="2">
        <v>43921</v>
      </c>
      <c r="B104006" t="s">
        <v>855</v>
      </c>
      <c r="C104006">
        <v>273000</v>
      </c>
    </row>
    <row r="104007" spans="1:3" x14ac:dyDescent="0.35">
      <c r="A104007" s="2">
        <v>44012</v>
      </c>
      <c r="B104007" t="s">
        <v>855</v>
      </c>
      <c r="C104007">
        <v>273000</v>
      </c>
    </row>
    <row r="104008" spans="1:3" x14ac:dyDescent="0.35">
      <c r="A104008" s="2">
        <v>44104</v>
      </c>
      <c r="B104008" t="s">
        <v>855</v>
      </c>
      <c r="C104008">
        <v>276000</v>
      </c>
    </row>
    <row r="104009" spans="1:3" x14ac:dyDescent="0.35">
      <c r="A104009" s="2">
        <v>44196</v>
      </c>
      <c r="B104009" t="s">
        <v>855</v>
      </c>
      <c r="C104009">
        <v>276000</v>
      </c>
    </row>
    <row r="104010" spans="1:3" x14ac:dyDescent="0.35">
      <c r="A104010" s="2">
        <v>44286</v>
      </c>
      <c r="B104010" t="s">
        <v>855</v>
      </c>
      <c r="C104010">
        <v>270000</v>
      </c>
    </row>
    <row r="104011" spans="1:3" x14ac:dyDescent="0.35">
      <c r="A104011" s="2">
        <v>44377</v>
      </c>
      <c r="B104011" t="s">
        <v>855</v>
      </c>
      <c r="C104011">
        <v>273000</v>
      </c>
    </row>
    <row r="104012" spans="1:3" x14ac:dyDescent="0.35">
      <c r="A104012" s="2">
        <v>44469</v>
      </c>
      <c r="B104012" t="s">
        <v>855</v>
      </c>
      <c r="C104012">
        <v>276000</v>
      </c>
    </row>
    <row r="104013" spans="1:3" x14ac:dyDescent="0.35">
      <c r="A104013" s="2">
        <v>44533</v>
      </c>
      <c r="B104013" t="s">
        <v>855</v>
      </c>
      <c r="C104013">
        <v>-31935</v>
      </c>
    </row>
    <row r="104014" spans="1:3" x14ac:dyDescent="0.35">
      <c r="A104014" s="2">
        <v>44561</v>
      </c>
      <c r="B104014" t="s">
        <v>855</v>
      </c>
      <c r="C104014">
        <v>276278.45</v>
      </c>
    </row>
    <row r="104015" spans="1:3" x14ac:dyDescent="0.35">
      <c r="A104015" s="2">
        <v>44651</v>
      </c>
      <c r="B104015" t="s">
        <v>855</v>
      </c>
      <c r="C104015">
        <v>270000</v>
      </c>
    </row>
    <row r="104016" spans="1:3" x14ac:dyDescent="0.35">
      <c r="A104016" s="2">
        <v>44742</v>
      </c>
      <c r="B104016" t="s">
        <v>855</v>
      </c>
      <c r="C104016">
        <v>273000</v>
      </c>
    </row>
    <row r="104017" spans="1:3" x14ac:dyDescent="0.35">
      <c r="A104017" s="2">
        <v>44834</v>
      </c>
      <c r="B104017" t="s">
        <v>855</v>
      </c>
      <c r="C104017">
        <v>276000</v>
      </c>
    </row>
    <row r="104018" spans="1:3" x14ac:dyDescent="0.35">
      <c r="A104018" s="2">
        <v>44926</v>
      </c>
      <c r="B104018" t="s">
        <v>855</v>
      </c>
      <c r="C104018">
        <v>276000</v>
      </c>
    </row>
    <row r="104019" spans="1:3" x14ac:dyDescent="0.35">
      <c r="A104019" s="2">
        <v>44957</v>
      </c>
      <c r="B104019" t="s">
        <v>855</v>
      </c>
      <c r="C104019">
        <v>4989</v>
      </c>
    </row>
    <row r="104020" spans="1:3" x14ac:dyDescent="0.35">
      <c r="A104020" s="2">
        <v>45016</v>
      </c>
      <c r="B104020" t="s">
        <v>855</v>
      </c>
      <c r="C104020">
        <v>270000</v>
      </c>
    </row>
    <row r="104021" spans="1:3" x14ac:dyDescent="0.35">
      <c r="A104021" s="2">
        <v>45107</v>
      </c>
      <c r="B104021" t="s">
        <v>855</v>
      </c>
      <c r="C104021">
        <v>1499</v>
      </c>
    </row>
    <row r="104022" spans="1:3" x14ac:dyDescent="0.35">
      <c r="A104022" s="2">
        <v>45107</v>
      </c>
      <c r="B104022" t="s">
        <v>855</v>
      </c>
      <c r="C104022">
        <v>273000</v>
      </c>
    </row>
    <row r="104023" spans="1:3" x14ac:dyDescent="0.35">
      <c r="A104023" s="2">
        <v>45199</v>
      </c>
      <c r="B104023" t="s">
        <v>855</v>
      </c>
      <c r="C104023">
        <v>1162</v>
      </c>
    </row>
    <row r="104024" spans="1:3" x14ac:dyDescent="0.35">
      <c r="A104024" s="2">
        <v>45199</v>
      </c>
      <c r="B104024" t="s">
        <v>855</v>
      </c>
      <c r="C104024">
        <v>276000</v>
      </c>
    </row>
    <row r="104025" spans="1:3" x14ac:dyDescent="0.35">
      <c r="A104025" s="2">
        <v>45230</v>
      </c>
      <c r="B104025" t="s">
        <v>855</v>
      </c>
      <c r="C104025">
        <v>93012</v>
      </c>
    </row>
    <row r="104026" spans="1:3" x14ac:dyDescent="0.35">
      <c r="A104026" s="2">
        <v>45260</v>
      </c>
      <c r="B104026" t="s">
        <v>855</v>
      </c>
      <c r="C104026">
        <v>89976</v>
      </c>
    </row>
    <row r="104027" spans="1:3" x14ac:dyDescent="0.35">
      <c r="A104027" s="2">
        <v>45260</v>
      </c>
      <c r="B104027" t="s">
        <v>855</v>
      </c>
      <c r="C104027">
        <v>7879.07</v>
      </c>
    </row>
    <row r="104028" spans="1:3" x14ac:dyDescent="0.35">
      <c r="A104028" s="2">
        <v>45261</v>
      </c>
      <c r="B104028" t="s">
        <v>855</v>
      </c>
      <c r="C104028">
        <v>-182988</v>
      </c>
    </row>
    <row r="104029" spans="1:3" x14ac:dyDescent="0.35">
      <c r="A104029" s="2">
        <v>45275</v>
      </c>
      <c r="B104029" t="s">
        <v>855</v>
      </c>
      <c r="C104029">
        <v>9000000</v>
      </c>
    </row>
    <row r="104030" spans="1:3" x14ac:dyDescent="0.35">
      <c r="A104030" s="2">
        <v>45275</v>
      </c>
      <c r="B104030" t="s">
        <v>855</v>
      </c>
      <c r="C104030">
        <v>228000</v>
      </c>
    </row>
    <row r="104031" spans="1:3" x14ac:dyDescent="0.35">
      <c r="A104031" s="2">
        <v>45290</v>
      </c>
      <c r="B104031" t="s">
        <v>855</v>
      </c>
      <c r="C104031">
        <v>464</v>
      </c>
    </row>
    <row r="104032" spans="1:3" x14ac:dyDescent="0.35">
      <c r="A104032" s="2">
        <v>45291</v>
      </c>
      <c r="B104032" t="s">
        <v>856</v>
      </c>
      <c r="C104032">
        <v>-21408</v>
      </c>
    </row>
    <row r="104033" spans="1:3" x14ac:dyDescent="0.35">
      <c r="A104033" s="2">
        <v>45291</v>
      </c>
      <c r="B104033" t="s">
        <v>855</v>
      </c>
      <c r="C104033">
        <v>24152.22</v>
      </c>
    </row>
    <row r="104034" spans="1:3" x14ac:dyDescent="0.35">
      <c r="A104034" s="2">
        <v>45838</v>
      </c>
      <c r="B104034" t="s">
        <v>1085</v>
      </c>
      <c r="C104034">
        <v>8362.5499999999993</v>
      </c>
    </row>
    <row r="104035" spans="1:3" x14ac:dyDescent="0.35">
      <c r="A104035" s="2">
        <v>45838</v>
      </c>
      <c r="B104035" t="s">
        <v>1085</v>
      </c>
      <c r="C104035">
        <v>23425.84</v>
      </c>
    </row>
    <row r="104036" spans="1:3" x14ac:dyDescent="0.35">
      <c r="A104036" s="2">
        <v>43787</v>
      </c>
      <c r="B104036" t="s">
        <v>856</v>
      </c>
      <c r="C104036">
        <v>-503265.31</v>
      </c>
    </row>
    <row r="104037" spans="1:3" x14ac:dyDescent="0.35">
      <c r="A104037" s="2">
        <v>43787</v>
      </c>
      <c r="B104037" t="s">
        <v>855</v>
      </c>
      <c r="C104037">
        <v>148600</v>
      </c>
    </row>
    <row r="104038" spans="1:3" x14ac:dyDescent="0.35">
      <c r="A104038" s="2">
        <v>43787</v>
      </c>
      <c r="B104038" t="s">
        <v>855</v>
      </c>
      <c r="C104038">
        <v>-7430000</v>
      </c>
    </row>
    <row r="104039" spans="1:3" x14ac:dyDescent="0.35">
      <c r="A104039" s="2">
        <v>43799</v>
      </c>
      <c r="B104039" t="s">
        <v>855</v>
      </c>
      <c r="C104039">
        <v>29513.61</v>
      </c>
    </row>
    <row r="104040" spans="1:3" x14ac:dyDescent="0.35">
      <c r="A104040" s="2">
        <v>43830</v>
      </c>
      <c r="B104040" t="s">
        <v>855</v>
      </c>
      <c r="C104040">
        <v>68108.34</v>
      </c>
    </row>
    <row r="104041" spans="1:3" x14ac:dyDescent="0.35">
      <c r="A104041" s="2">
        <v>43861</v>
      </c>
      <c r="B104041" t="s">
        <v>855</v>
      </c>
      <c r="C104041">
        <v>68108.34</v>
      </c>
    </row>
    <row r="104042" spans="1:3" x14ac:dyDescent="0.35">
      <c r="A104042" s="2">
        <v>43890</v>
      </c>
      <c r="B104042" t="s">
        <v>855</v>
      </c>
      <c r="C104042">
        <v>68108.34</v>
      </c>
    </row>
    <row r="104043" spans="1:3" x14ac:dyDescent="0.35">
      <c r="A104043" s="2">
        <v>43921</v>
      </c>
      <c r="B104043" t="s">
        <v>855</v>
      </c>
      <c r="C104043">
        <v>68108.34</v>
      </c>
    </row>
    <row r="104044" spans="1:3" x14ac:dyDescent="0.35">
      <c r="A104044" s="2">
        <v>43951</v>
      </c>
      <c r="B104044" t="s">
        <v>855</v>
      </c>
      <c r="C104044">
        <v>68108.34</v>
      </c>
    </row>
    <row r="104045" spans="1:3" x14ac:dyDescent="0.35">
      <c r="A104045" s="2">
        <v>43979</v>
      </c>
      <c r="B104045" t="s">
        <v>856</v>
      </c>
      <c r="C104045">
        <v>4888.8900000000003</v>
      </c>
    </row>
    <row r="104046" spans="1:3" x14ac:dyDescent="0.35">
      <c r="A104046" s="2">
        <v>43982</v>
      </c>
      <c r="B104046" t="s">
        <v>855</v>
      </c>
      <c r="C104046">
        <v>68108.34</v>
      </c>
    </row>
    <row r="104047" spans="1:3" x14ac:dyDescent="0.35">
      <c r="A104047" s="2">
        <v>44012</v>
      </c>
      <c r="B104047" t="s">
        <v>855</v>
      </c>
      <c r="C104047">
        <v>68108.34</v>
      </c>
    </row>
    <row r="104048" spans="1:3" x14ac:dyDescent="0.35">
      <c r="A104048" s="2">
        <v>44043</v>
      </c>
      <c r="B104048" t="s">
        <v>855</v>
      </c>
      <c r="C104048">
        <v>68108.34</v>
      </c>
    </row>
    <row r="104049" spans="1:3" x14ac:dyDescent="0.35">
      <c r="A104049" s="2">
        <v>44071</v>
      </c>
      <c r="B104049" t="s">
        <v>856</v>
      </c>
      <c r="C104049">
        <v>-146660.54</v>
      </c>
    </row>
    <row r="104050" spans="1:3" x14ac:dyDescent="0.35">
      <c r="A104050" s="2">
        <v>44074</v>
      </c>
      <c r="B104050" t="s">
        <v>855</v>
      </c>
      <c r="C104050">
        <v>68108.34</v>
      </c>
    </row>
    <row r="104051" spans="1:3" x14ac:dyDescent="0.35">
      <c r="A104051" s="2">
        <v>44104</v>
      </c>
      <c r="B104051" t="s">
        <v>855</v>
      </c>
      <c r="C104051">
        <v>68108.34</v>
      </c>
    </row>
    <row r="104052" spans="1:3" x14ac:dyDescent="0.35">
      <c r="A104052" s="2">
        <v>44135</v>
      </c>
      <c r="B104052" t="s">
        <v>855</v>
      </c>
      <c r="C104052">
        <v>68108.34</v>
      </c>
    </row>
    <row r="104053" spans="1:3" x14ac:dyDescent="0.35">
      <c r="A104053" s="2">
        <v>44165</v>
      </c>
      <c r="B104053" t="s">
        <v>855</v>
      </c>
      <c r="C104053">
        <v>68108.34</v>
      </c>
    </row>
    <row r="104054" spans="1:3" x14ac:dyDescent="0.35">
      <c r="A104054" s="2">
        <v>44196</v>
      </c>
      <c r="B104054" t="s">
        <v>855</v>
      </c>
      <c r="C104054">
        <v>68108.34</v>
      </c>
    </row>
    <row r="104055" spans="1:3" x14ac:dyDescent="0.35">
      <c r="A104055" s="2">
        <v>44227</v>
      </c>
      <c r="B104055" t="s">
        <v>855</v>
      </c>
      <c r="C104055">
        <v>68108.34</v>
      </c>
    </row>
    <row r="104056" spans="1:3" x14ac:dyDescent="0.35">
      <c r="A104056" s="2">
        <v>44255</v>
      </c>
      <c r="B104056" t="s">
        <v>855</v>
      </c>
      <c r="C104056">
        <v>68108.34</v>
      </c>
    </row>
    <row r="104057" spans="1:3" x14ac:dyDescent="0.35">
      <c r="A104057" s="2">
        <v>44286</v>
      </c>
      <c r="B104057" t="s">
        <v>855</v>
      </c>
      <c r="C104057">
        <v>68108.34</v>
      </c>
    </row>
    <row r="104058" spans="1:3" x14ac:dyDescent="0.35">
      <c r="A104058" s="2">
        <v>44316</v>
      </c>
      <c r="B104058" t="s">
        <v>855</v>
      </c>
      <c r="C104058">
        <v>68108.34</v>
      </c>
    </row>
    <row r="104059" spans="1:3" x14ac:dyDescent="0.35">
      <c r="A104059" s="2">
        <v>44347</v>
      </c>
      <c r="B104059" t="s">
        <v>855</v>
      </c>
      <c r="C104059">
        <v>68108.34</v>
      </c>
    </row>
    <row r="104060" spans="1:3" x14ac:dyDescent="0.35">
      <c r="A104060" s="2">
        <v>44377</v>
      </c>
      <c r="B104060" t="s">
        <v>855</v>
      </c>
      <c r="C104060">
        <v>68108.34</v>
      </c>
    </row>
    <row r="104061" spans="1:3" x14ac:dyDescent="0.35">
      <c r="A104061" s="2">
        <v>44408</v>
      </c>
      <c r="B104061" t="s">
        <v>855</v>
      </c>
      <c r="C104061">
        <v>68108.34</v>
      </c>
    </row>
    <row r="104062" spans="1:3" x14ac:dyDescent="0.35">
      <c r="A104062" s="2">
        <v>44439</v>
      </c>
      <c r="B104062" t="s">
        <v>855</v>
      </c>
      <c r="C104062">
        <v>68108.34</v>
      </c>
    </row>
    <row r="104063" spans="1:3" x14ac:dyDescent="0.35">
      <c r="A104063" s="2">
        <v>44469</v>
      </c>
      <c r="B104063" t="s">
        <v>855</v>
      </c>
      <c r="C104063">
        <v>68108.34</v>
      </c>
    </row>
    <row r="104064" spans="1:3" x14ac:dyDescent="0.35">
      <c r="A104064" s="2">
        <v>44477</v>
      </c>
      <c r="B104064" t="s">
        <v>856</v>
      </c>
      <c r="C104064">
        <v>-68738.61</v>
      </c>
    </row>
    <row r="104065" spans="1:3" x14ac:dyDescent="0.35">
      <c r="A104065" s="2">
        <v>44500</v>
      </c>
      <c r="B104065" t="s">
        <v>855</v>
      </c>
      <c r="C104065">
        <v>68108.34</v>
      </c>
    </row>
    <row r="104066" spans="1:3" x14ac:dyDescent="0.35">
      <c r="A104066" s="2">
        <v>44530</v>
      </c>
      <c r="B104066" t="s">
        <v>855</v>
      </c>
      <c r="C104066">
        <v>68108.34</v>
      </c>
    </row>
    <row r="104067" spans="1:3" x14ac:dyDescent="0.35">
      <c r="A104067" s="2">
        <v>44561</v>
      </c>
      <c r="B104067" t="s">
        <v>855</v>
      </c>
      <c r="C104067">
        <v>68108.34</v>
      </c>
    </row>
    <row r="104068" spans="1:3" x14ac:dyDescent="0.35">
      <c r="A104068" s="2">
        <v>44592</v>
      </c>
      <c r="B104068" t="s">
        <v>855</v>
      </c>
      <c r="C104068">
        <v>68108.34</v>
      </c>
    </row>
    <row r="104069" spans="1:3" x14ac:dyDescent="0.35">
      <c r="A104069" s="2">
        <v>44620</v>
      </c>
      <c r="B104069" t="s">
        <v>855</v>
      </c>
      <c r="C104069">
        <v>68108.34</v>
      </c>
    </row>
    <row r="104070" spans="1:3" x14ac:dyDescent="0.35">
      <c r="A104070" s="2">
        <v>44651</v>
      </c>
      <c r="B104070" t="s">
        <v>855</v>
      </c>
      <c r="C104070">
        <v>68108.34</v>
      </c>
    </row>
    <row r="104071" spans="1:3" x14ac:dyDescent="0.35">
      <c r="A104071" s="2">
        <v>44681</v>
      </c>
      <c r="B104071" t="s">
        <v>855</v>
      </c>
      <c r="C104071">
        <v>68108.34</v>
      </c>
    </row>
    <row r="104072" spans="1:3" x14ac:dyDescent="0.35">
      <c r="A104072" s="2">
        <v>44712</v>
      </c>
      <c r="B104072" t="s">
        <v>855</v>
      </c>
      <c r="C104072">
        <v>68108.34</v>
      </c>
    </row>
    <row r="104073" spans="1:3" x14ac:dyDescent="0.35">
      <c r="A104073" s="2">
        <v>44742</v>
      </c>
      <c r="B104073" t="s">
        <v>855</v>
      </c>
      <c r="C104073">
        <v>68108.34</v>
      </c>
    </row>
    <row r="104074" spans="1:3" x14ac:dyDescent="0.35">
      <c r="A104074" s="2">
        <v>44773</v>
      </c>
      <c r="B104074" t="s">
        <v>855</v>
      </c>
      <c r="C104074">
        <v>68108.34</v>
      </c>
    </row>
    <row r="104075" spans="1:3" x14ac:dyDescent="0.35">
      <c r="A104075" s="2">
        <v>44804</v>
      </c>
      <c r="B104075" t="s">
        <v>855</v>
      </c>
      <c r="C104075">
        <v>68108.34</v>
      </c>
    </row>
    <row r="104076" spans="1:3" x14ac:dyDescent="0.35">
      <c r="A104076" s="2">
        <v>44834</v>
      </c>
      <c r="B104076" t="s">
        <v>855</v>
      </c>
      <c r="C104076">
        <v>68108.34</v>
      </c>
    </row>
    <row r="104077" spans="1:3" x14ac:dyDescent="0.35">
      <c r="A104077" s="2">
        <v>44865</v>
      </c>
      <c r="B104077" t="s">
        <v>855</v>
      </c>
      <c r="C104077">
        <v>68108.34</v>
      </c>
    </row>
    <row r="104078" spans="1:3" x14ac:dyDescent="0.35">
      <c r="A104078" s="2">
        <v>44895</v>
      </c>
      <c r="B104078" t="s">
        <v>855</v>
      </c>
      <c r="C104078">
        <v>68108.34</v>
      </c>
    </row>
    <row r="104079" spans="1:3" x14ac:dyDescent="0.35">
      <c r="A104079" s="2">
        <v>44926</v>
      </c>
      <c r="B104079" t="s">
        <v>855</v>
      </c>
      <c r="C104079">
        <v>68108.34</v>
      </c>
    </row>
    <row r="104080" spans="1:3" x14ac:dyDescent="0.35">
      <c r="A104080" s="2">
        <v>44957</v>
      </c>
      <c r="B104080" t="s">
        <v>855</v>
      </c>
      <c r="C104080">
        <v>68108.34</v>
      </c>
    </row>
    <row r="104081" spans="1:3" x14ac:dyDescent="0.35">
      <c r="A104081" s="2">
        <v>44985</v>
      </c>
      <c r="B104081" t="s">
        <v>855</v>
      </c>
      <c r="C104081">
        <v>68108.34</v>
      </c>
    </row>
    <row r="104082" spans="1:3" x14ac:dyDescent="0.35">
      <c r="A104082" s="2">
        <v>45016</v>
      </c>
      <c r="B104082" t="s">
        <v>855</v>
      </c>
      <c r="C104082">
        <v>68108.34</v>
      </c>
    </row>
    <row r="104083" spans="1:3" x14ac:dyDescent="0.35">
      <c r="A104083" s="2">
        <v>45046</v>
      </c>
      <c r="B104083" t="s">
        <v>855</v>
      </c>
      <c r="C104083">
        <v>68108.34</v>
      </c>
    </row>
    <row r="104084" spans="1:3" x14ac:dyDescent="0.35">
      <c r="A104084" s="2">
        <v>45077</v>
      </c>
      <c r="B104084" t="s">
        <v>855</v>
      </c>
      <c r="C104084">
        <v>68108.34</v>
      </c>
    </row>
    <row r="104085" spans="1:3" x14ac:dyDescent="0.35">
      <c r="A104085" s="2">
        <v>45107</v>
      </c>
      <c r="B104085" t="s">
        <v>855</v>
      </c>
      <c r="C104085">
        <v>68108.34</v>
      </c>
    </row>
    <row r="104086" spans="1:3" x14ac:dyDescent="0.35">
      <c r="A104086" s="2">
        <v>45138</v>
      </c>
      <c r="B104086" t="s">
        <v>855</v>
      </c>
      <c r="C104086">
        <v>68108.34</v>
      </c>
    </row>
    <row r="104087" spans="1:3" x14ac:dyDescent="0.35">
      <c r="A104087" s="2">
        <v>45169</v>
      </c>
      <c r="B104087" t="s">
        <v>855</v>
      </c>
      <c r="C104087">
        <v>68108.34</v>
      </c>
    </row>
    <row r="104088" spans="1:3" x14ac:dyDescent="0.35">
      <c r="A104088" s="2">
        <v>45199</v>
      </c>
      <c r="B104088" t="s">
        <v>855</v>
      </c>
      <c r="C104088">
        <v>68108.34</v>
      </c>
    </row>
    <row r="104089" spans="1:3" x14ac:dyDescent="0.35">
      <c r="A104089" s="2">
        <v>45230</v>
      </c>
      <c r="B104089" t="s">
        <v>855</v>
      </c>
      <c r="C104089">
        <v>68108.34</v>
      </c>
    </row>
    <row r="104090" spans="1:3" x14ac:dyDescent="0.35">
      <c r="A104090" s="2">
        <v>45260</v>
      </c>
      <c r="B104090" t="s">
        <v>855</v>
      </c>
      <c r="C104090">
        <v>68108.34</v>
      </c>
    </row>
    <row r="104091" spans="1:3" x14ac:dyDescent="0.35">
      <c r="A104091" s="2">
        <v>45291</v>
      </c>
      <c r="B104091" t="s">
        <v>855</v>
      </c>
      <c r="C104091">
        <v>68108.34</v>
      </c>
    </row>
    <row r="104092" spans="1:3" x14ac:dyDescent="0.35">
      <c r="A104092" s="2">
        <v>45322</v>
      </c>
      <c r="B104092" t="s">
        <v>855</v>
      </c>
      <c r="C104092">
        <v>68108.34</v>
      </c>
    </row>
    <row r="104093" spans="1:3" x14ac:dyDescent="0.35">
      <c r="A104093" s="2">
        <v>45351</v>
      </c>
      <c r="B104093" t="s">
        <v>855</v>
      </c>
      <c r="C104093">
        <v>68108.34</v>
      </c>
    </row>
    <row r="104094" spans="1:3" x14ac:dyDescent="0.35">
      <c r="A104094" s="2">
        <v>45382</v>
      </c>
      <c r="B104094" t="s">
        <v>855</v>
      </c>
      <c r="C104094">
        <v>68108.34</v>
      </c>
    </row>
    <row r="104095" spans="1:3" x14ac:dyDescent="0.35">
      <c r="A104095" s="2">
        <v>45390</v>
      </c>
      <c r="B104095" t="s">
        <v>856</v>
      </c>
      <c r="C104095">
        <v>-1250000</v>
      </c>
    </row>
    <row r="104096" spans="1:3" x14ac:dyDescent="0.35">
      <c r="A104096" s="2">
        <v>45473</v>
      </c>
      <c r="B104096" t="s">
        <v>855</v>
      </c>
      <c r="C104096">
        <v>130784.94</v>
      </c>
    </row>
    <row r="104097" spans="1:3" x14ac:dyDescent="0.35">
      <c r="A104097" s="2">
        <v>45504</v>
      </c>
      <c r="B104097" t="s">
        <v>855</v>
      </c>
      <c r="C104097">
        <v>44113.15</v>
      </c>
    </row>
    <row r="104098" spans="1:3" x14ac:dyDescent="0.35">
      <c r="A104098" s="2">
        <v>45535</v>
      </c>
      <c r="B104098" t="s">
        <v>855</v>
      </c>
      <c r="C104098">
        <v>44370.47</v>
      </c>
    </row>
    <row r="104099" spans="1:3" x14ac:dyDescent="0.35">
      <c r="A104099" s="2">
        <v>45565</v>
      </c>
      <c r="B104099" t="s">
        <v>855</v>
      </c>
      <c r="C104099">
        <v>44603.45</v>
      </c>
    </row>
    <row r="104100" spans="1:3" x14ac:dyDescent="0.35">
      <c r="A104100" s="2">
        <v>45596</v>
      </c>
      <c r="B104100" t="s">
        <v>855</v>
      </c>
      <c r="C104100">
        <v>44889.65</v>
      </c>
    </row>
    <row r="104101" spans="1:3" x14ac:dyDescent="0.35">
      <c r="A104101" s="2">
        <v>45626</v>
      </c>
      <c r="B104101" t="s">
        <v>855</v>
      </c>
      <c r="C104101">
        <v>45151.49</v>
      </c>
    </row>
    <row r="104102" spans="1:3" x14ac:dyDescent="0.35">
      <c r="A104102" s="2">
        <v>45657</v>
      </c>
      <c r="B104102" t="s">
        <v>855</v>
      </c>
      <c r="C104102">
        <v>45414.879999999997</v>
      </c>
    </row>
    <row r="104103" spans="1:3" x14ac:dyDescent="0.35">
      <c r="A104103" s="2">
        <v>45688</v>
      </c>
      <c r="B104103" t="s">
        <v>855</v>
      </c>
      <c r="C104103">
        <v>45679.81</v>
      </c>
    </row>
    <row r="104104" spans="1:3" x14ac:dyDescent="0.35">
      <c r="A104104" s="2">
        <v>45716</v>
      </c>
      <c r="B104104" t="s">
        <v>855</v>
      </c>
      <c r="C104104">
        <v>45946.26</v>
      </c>
    </row>
    <row r="104105" spans="1:3" x14ac:dyDescent="0.35">
      <c r="A104105" s="2">
        <v>45747</v>
      </c>
      <c r="B104105" t="s">
        <v>855</v>
      </c>
      <c r="C104105">
        <v>46214.28</v>
      </c>
    </row>
    <row r="104106" spans="1:3" x14ac:dyDescent="0.35">
      <c r="A104106" s="2">
        <v>45777</v>
      </c>
      <c r="B104106" t="s">
        <v>1085</v>
      </c>
      <c r="C104106">
        <v>46483.87</v>
      </c>
    </row>
    <row r="104107" spans="1:3" x14ac:dyDescent="0.35">
      <c r="A104107" s="2">
        <v>45808</v>
      </c>
      <c r="B104107" t="s">
        <v>1085</v>
      </c>
      <c r="C104107">
        <v>46755.05</v>
      </c>
    </row>
    <row r="104108" spans="1:3" x14ac:dyDescent="0.35">
      <c r="A104108" s="2">
        <v>45838</v>
      </c>
      <c r="B104108" t="s">
        <v>1085</v>
      </c>
      <c r="C104108">
        <v>47027.77</v>
      </c>
    </row>
    <row r="104109" spans="1:3" x14ac:dyDescent="0.35">
      <c r="A104109" s="2">
        <v>45838</v>
      </c>
      <c r="B104109" t="s">
        <v>1085</v>
      </c>
      <c r="C104109">
        <v>230790.28</v>
      </c>
    </row>
    <row r="104110" spans="1:3" x14ac:dyDescent="0.35">
      <c r="A104110" s="2">
        <v>45838</v>
      </c>
      <c r="B104110" t="s">
        <v>855</v>
      </c>
      <c r="C104110">
        <v>7967111.21</v>
      </c>
    </row>
    <row r="104111" spans="1:3" x14ac:dyDescent="0.35">
      <c r="A104111" s="2">
        <v>45838</v>
      </c>
      <c r="B104111" t="s">
        <v>856</v>
      </c>
      <c r="C104111">
        <v>335918.35</v>
      </c>
    </row>
    <row r="104112" spans="1:3" x14ac:dyDescent="0.35">
      <c r="A104112" s="2">
        <v>45838</v>
      </c>
      <c r="B104112" t="s">
        <v>1085</v>
      </c>
      <c r="C104112">
        <v>140238.59</v>
      </c>
    </row>
    <row r="104113" spans="1:3" x14ac:dyDescent="0.35">
      <c r="A104113" s="2">
        <v>43886</v>
      </c>
      <c r="B104113" t="s">
        <v>855</v>
      </c>
      <c r="C104113">
        <v>-8000000</v>
      </c>
    </row>
    <row r="104114" spans="1:3" x14ac:dyDescent="0.35">
      <c r="A104114" s="2">
        <v>43886</v>
      </c>
      <c r="B104114" t="s">
        <v>855</v>
      </c>
      <c r="C104114">
        <v>160000</v>
      </c>
    </row>
    <row r="104115" spans="1:3" x14ac:dyDescent="0.35">
      <c r="A104115" s="2">
        <v>43921</v>
      </c>
      <c r="B104115" t="s">
        <v>855</v>
      </c>
      <c r="C104115">
        <v>88219.18</v>
      </c>
    </row>
    <row r="104116" spans="1:3" x14ac:dyDescent="0.35">
      <c r="A104116" s="2">
        <v>43935</v>
      </c>
      <c r="B104116" t="s">
        <v>855</v>
      </c>
      <c r="C104116">
        <v>6000000</v>
      </c>
    </row>
    <row r="104117" spans="1:3" x14ac:dyDescent="0.35">
      <c r="A104117" s="2">
        <v>43935</v>
      </c>
      <c r="B104117" t="s">
        <v>855</v>
      </c>
      <c r="C104117">
        <v>-90000</v>
      </c>
    </row>
    <row r="104118" spans="1:3" x14ac:dyDescent="0.35">
      <c r="A104118" s="2">
        <v>43935</v>
      </c>
      <c r="B104118" t="s">
        <v>855</v>
      </c>
      <c r="C104118">
        <v>-1500000</v>
      </c>
    </row>
    <row r="104119" spans="1:3" x14ac:dyDescent="0.35">
      <c r="A104119" s="2">
        <v>43951</v>
      </c>
      <c r="B104119" t="s">
        <v>855</v>
      </c>
      <c r="C104119">
        <v>51586.21</v>
      </c>
    </row>
    <row r="104120" spans="1:3" x14ac:dyDescent="0.35">
      <c r="A104120" s="2">
        <v>43982</v>
      </c>
      <c r="B104120" t="s">
        <v>855</v>
      </c>
      <c r="C104120">
        <v>35365.01</v>
      </c>
    </row>
    <row r="104121" spans="1:3" x14ac:dyDescent="0.35">
      <c r="A104121" s="2">
        <v>44012</v>
      </c>
      <c r="B104121" t="s">
        <v>855</v>
      </c>
      <c r="C104121">
        <v>32049.54</v>
      </c>
    </row>
    <row r="104122" spans="1:3" x14ac:dyDescent="0.35">
      <c r="A104122" s="2">
        <v>44043</v>
      </c>
      <c r="B104122" t="s">
        <v>855</v>
      </c>
      <c r="C104122">
        <v>34360.93</v>
      </c>
    </row>
    <row r="104123" spans="1:3" x14ac:dyDescent="0.35">
      <c r="A104123" s="2">
        <v>44071</v>
      </c>
      <c r="B104123" t="s">
        <v>858</v>
      </c>
      <c r="C104123">
        <v>40000</v>
      </c>
    </row>
    <row r="104124" spans="1:3" x14ac:dyDescent="0.35">
      <c r="A104124" s="2">
        <v>44071</v>
      </c>
      <c r="B104124" t="s">
        <v>858</v>
      </c>
      <c r="C104124">
        <v>-4000000</v>
      </c>
    </row>
    <row r="104125" spans="1:3" x14ac:dyDescent="0.35">
      <c r="A104125" s="2">
        <v>44074</v>
      </c>
      <c r="B104125" t="s">
        <v>858</v>
      </c>
      <c r="C104125">
        <v>4821.92</v>
      </c>
    </row>
    <row r="104126" spans="1:3" x14ac:dyDescent="0.35">
      <c r="A104126" s="2">
        <v>44074</v>
      </c>
      <c r="B104126" t="s">
        <v>855</v>
      </c>
      <c r="C104126">
        <v>34360.93</v>
      </c>
    </row>
    <row r="104127" spans="1:3" x14ac:dyDescent="0.35">
      <c r="A104127" s="2">
        <v>44104</v>
      </c>
      <c r="B104127" t="s">
        <v>858</v>
      </c>
      <c r="C104127">
        <v>37808.22</v>
      </c>
    </row>
    <row r="104128" spans="1:3" x14ac:dyDescent="0.35">
      <c r="A104128" s="2">
        <v>44104</v>
      </c>
      <c r="B104128" t="s">
        <v>855</v>
      </c>
      <c r="C104128">
        <v>33252.51</v>
      </c>
    </row>
    <row r="104129" spans="1:3" x14ac:dyDescent="0.35">
      <c r="A104129" s="2">
        <v>44135</v>
      </c>
      <c r="B104129" t="s">
        <v>855</v>
      </c>
      <c r="C104129">
        <v>36669.96</v>
      </c>
    </row>
    <row r="104130" spans="1:3" x14ac:dyDescent="0.35">
      <c r="A104130" s="2">
        <v>44135</v>
      </c>
      <c r="B104130" t="s">
        <v>858</v>
      </c>
      <c r="C104130">
        <v>41626.65</v>
      </c>
    </row>
    <row r="104131" spans="1:3" x14ac:dyDescent="0.35">
      <c r="A104131" s="2">
        <v>44165</v>
      </c>
      <c r="B104131" t="s">
        <v>858</v>
      </c>
      <c r="C104131">
        <v>35319.53</v>
      </c>
    </row>
    <row r="104132" spans="1:3" x14ac:dyDescent="0.35">
      <c r="A104132" s="2">
        <v>44165</v>
      </c>
      <c r="B104132" t="s">
        <v>855</v>
      </c>
      <c r="C104132">
        <v>31113.91</v>
      </c>
    </row>
    <row r="104133" spans="1:3" x14ac:dyDescent="0.35">
      <c r="A104133" s="2">
        <v>44196</v>
      </c>
      <c r="B104133" t="s">
        <v>855</v>
      </c>
      <c r="C104133">
        <v>34447.54</v>
      </c>
    </row>
    <row r="104134" spans="1:3" x14ac:dyDescent="0.35">
      <c r="A104134" s="2">
        <v>44196</v>
      </c>
      <c r="B104134" t="s">
        <v>858</v>
      </c>
      <c r="C104134">
        <v>39103.82</v>
      </c>
    </row>
    <row r="104135" spans="1:3" x14ac:dyDescent="0.35">
      <c r="A104135" s="2">
        <v>44227</v>
      </c>
      <c r="B104135" t="s">
        <v>858</v>
      </c>
      <c r="C104135">
        <v>40466.980000000003</v>
      </c>
    </row>
    <row r="104136" spans="1:3" x14ac:dyDescent="0.35">
      <c r="A104136" s="2">
        <v>44227</v>
      </c>
      <c r="B104136" t="s">
        <v>855</v>
      </c>
      <c r="C104136">
        <v>35648.370000000003</v>
      </c>
    </row>
    <row r="104137" spans="1:3" x14ac:dyDescent="0.35">
      <c r="A104137" s="2">
        <v>44255</v>
      </c>
      <c r="B104137" t="s">
        <v>855</v>
      </c>
      <c r="C104137">
        <v>31192.32</v>
      </c>
    </row>
    <row r="104138" spans="1:3" x14ac:dyDescent="0.35">
      <c r="A104138" s="2">
        <v>44255</v>
      </c>
      <c r="B104138" t="s">
        <v>858</v>
      </c>
      <c r="C104138">
        <v>35408.61</v>
      </c>
    </row>
    <row r="104139" spans="1:3" x14ac:dyDescent="0.35">
      <c r="A104139" s="2">
        <v>44286</v>
      </c>
      <c r="B104139" t="s">
        <v>858</v>
      </c>
      <c r="C104139">
        <v>37937.79</v>
      </c>
    </row>
    <row r="104140" spans="1:3" x14ac:dyDescent="0.35">
      <c r="A104140" s="2">
        <v>44286</v>
      </c>
      <c r="B104140" t="s">
        <v>855</v>
      </c>
      <c r="C104140">
        <v>33420.35</v>
      </c>
    </row>
    <row r="104141" spans="1:3" x14ac:dyDescent="0.35">
      <c r="A104141" s="2">
        <v>44316</v>
      </c>
      <c r="B104141" t="s">
        <v>855</v>
      </c>
      <c r="C104141">
        <v>33502.76</v>
      </c>
    </row>
    <row r="104142" spans="1:3" x14ac:dyDescent="0.35">
      <c r="A104142" s="2">
        <v>44316</v>
      </c>
      <c r="B104142" t="s">
        <v>858</v>
      </c>
      <c r="C104142">
        <v>38031.33</v>
      </c>
    </row>
    <row r="104143" spans="1:3" x14ac:dyDescent="0.35">
      <c r="A104143" s="2">
        <v>44347</v>
      </c>
      <c r="B104143" t="s">
        <v>855</v>
      </c>
      <c r="C104143">
        <v>34619.519999999997</v>
      </c>
    </row>
    <row r="104144" spans="1:3" x14ac:dyDescent="0.35">
      <c r="A104144" s="2">
        <v>44347</v>
      </c>
      <c r="B104144" t="s">
        <v>858</v>
      </c>
      <c r="C104144">
        <v>39299.040000000001</v>
      </c>
    </row>
    <row r="104145" spans="1:3" x14ac:dyDescent="0.35">
      <c r="A104145" s="2">
        <v>44377</v>
      </c>
      <c r="B104145" t="s">
        <v>858</v>
      </c>
      <c r="C104145">
        <v>38031.33</v>
      </c>
    </row>
    <row r="104146" spans="1:3" x14ac:dyDescent="0.35">
      <c r="A104146" s="2">
        <v>44377</v>
      </c>
      <c r="B104146" t="s">
        <v>855</v>
      </c>
      <c r="C104146">
        <v>33502.76</v>
      </c>
    </row>
    <row r="104147" spans="1:3" x14ac:dyDescent="0.35">
      <c r="A104147" s="2">
        <v>44408</v>
      </c>
      <c r="B104147" t="s">
        <v>858</v>
      </c>
      <c r="C104147">
        <v>41834.46</v>
      </c>
    </row>
    <row r="104148" spans="1:3" x14ac:dyDescent="0.35">
      <c r="A104148" s="2">
        <v>44408</v>
      </c>
      <c r="B104148" t="s">
        <v>855</v>
      </c>
      <c r="C104148">
        <v>36853.03</v>
      </c>
    </row>
    <row r="104149" spans="1:3" x14ac:dyDescent="0.35">
      <c r="A104149" s="2">
        <v>44439</v>
      </c>
      <c r="B104149" t="s">
        <v>855</v>
      </c>
      <c r="C104149">
        <v>32386</v>
      </c>
    </row>
    <row r="104150" spans="1:3" x14ac:dyDescent="0.35">
      <c r="A104150" s="2">
        <v>44439</v>
      </c>
      <c r="B104150" t="s">
        <v>858</v>
      </c>
      <c r="C104150">
        <v>36763.61</v>
      </c>
    </row>
    <row r="104151" spans="1:3" x14ac:dyDescent="0.35">
      <c r="A104151" s="2">
        <v>44469</v>
      </c>
      <c r="B104151" t="s">
        <v>855</v>
      </c>
      <c r="C104151">
        <v>33502.76</v>
      </c>
    </row>
    <row r="104152" spans="1:3" x14ac:dyDescent="0.35">
      <c r="A104152" s="2">
        <v>44469</v>
      </c>
      <c r="B104152" t="s">
        <v>858</v>
      </c>
      <c r="C104152">
        <v>38031.33</v>
      </c>
    </row>
    <row r="104153" spans="1:3" x14ac:dyDescent="0.35">
      <c r="A104153" s="2">
        <v>44500</v>
      </c>
      <c r="B104153" t="s">
        <v>858</v>
      </c>
      <c r="C104153">
        <v>40566.76</v>
      </c>
    </row>
    <row r="104154" spans="1:3" x14ac:dyDescent="0.35">
      <c r="A104154" s="2">
        <v>44500</v>
      </c>
      <c r="B104154" t="s">
        <v>855</v>
      </c>
      <c r="C104154">
        <v>35736.269999999997</v>
      </c>
    </row>
    <row r="104155" spans="1:3" x14ac:dyDescent="0.35">
      <c r="A104155" s="2">
        <v>44530</v>
      </c>
      <c r="B104155" t="s">
        <v>855</v>
      </c>
      <c r="C104155">
        <v>32386</v>
      </c>
    </row>
    <row r="104156" spans="1:3" x14ac:dyDescent="0.35">
      <c r="A104156" s="2">
        <v>44530</v>
      </c>
      <c r="B104156" t="s">
        <v>858</v>
      </c>
      <c r="C104156">
        <v>36763.61</v>
      </c>
    </row>
    <row r="104157" spans="1:3" x14ac:dyDescent="0.35">
      <c r="A104157" s="2">
        <v>44561</v>
      </c>
      <c r="B104157" t="s">
        <v>855</v>
      </c>
      <c r="C104157">
        <v>34619.519999999997</v>
      </c>
    </row>
    <row r="104158" spans="1:3" x14ac:dyDescent="0.35">
      <c r="A104158" s="2">
        <v>44561</v>
      </c>
      <c r="B104158" t="s">
        <v>858</v>
      </c>
      <c r="C104158">
        <v>39299.040000000001</v>
      </c>
    </row>
    <row r="104159" spans="1:3" x14ac:dyDescent="0.35">
      <c r="A104159" s="2">
        <v>44592</v>
      </c>
      <c r="B104159" t="s">
        <v>858</v>
      </c>
      <c r="C104159">
        <v>39299.040000000001</v>
      </c>
    </row>
    <row r="104160" spans="1:3" x14ac:dyDescent="0.35">
      <c r="A104160" s="2">
        <v>44592</v>
      </c>
      <c r="B104160" t="s">
        <v>855</v>
      </c>
      <c r="C104160">
        <v>34619.51</v>
      </c>
    </row>
    <row r="104161" spans="1:3" x14ac:dyDescent="0.35">
      <c r="A104161" s="2">
        <v>44620</v>
      </c>
      <c r="B104161" t="s">
        <v>858</v>
      </c>
      <c r="C104161">
        <v>35495.919999999998</v>
      </c>
    </row>
    <row r="104162" spans="1:3" x14ac:dyDescent="0.35">
      <c r="A104162" s="2">
        <v>44620</v>
      </c>
      <c r="B104162" t="s">
        <v>855</v>
      </c>
      <c r="C104162">
        <v>31269.23</v>
      </c>
    </row>
    <row r="104163" spans="1:3" x14ac:dyDescent="0.35">
      <c r="A104163" s="2">
        <v>44624</v>
      </c>
      <c r="B104163" t="s">
        <v>858</v>
      </c>
      <c r="C104163">
        <v>5070.84</v>
      </c>
    </row>
    <row r="104164" spans="1:3" x14ac:dyDescent="0.35">
      <c r="A104164" s="2">
        <v>44624</v>
      </c>
      <c r="B104164" t="s">
        <v>858</v>
      </c>
      <c r="C104164">
        <v>23605.52</v>
      </c>
    </row>
    <row r="104165" spans="1:3" x14ac:dyDescent="0.35">
      <c r="A104165" s="2">
        <v>44624</v>
      </c>
      <c r="B104165" t="s">
        <v>855</v>
      </c>
      <c r="C104165">
        <v>3350.27</v>
      </c>
    </row>
    <row r="104166" spans="1:3" x14ac:dyDescent="0.35">
      <c r="A104166" s="2">
        <v>44624</v>
      </c>
      <c r="B104166" t="s">
        <v>855</v>
      </c>
      <c r="C104166">
        <v>44494.5</v>
      </c>
    </row>
    <row r="104167" spans="1:3" x14ac:dyDescent="0.35">
      <c r="A104167" s="2">
        <v>44624</v>
      </c>
      <c r="B104167" t="s">
        <v>855</v>
      </c>
      <c r="C104167">
        <v>3500000</v>
      </c>
    </row>
    <row r="104168" spans="1:3" x14ac:dyDescent="0.35">
      <c r="A104168" s="2">
        <v>44624</v>
      </c>
      <c r="B104168" t="s">
        <v>858</v>
      </c>
      <c r="C104168">
        <v>4000000</v>
      </c>
    </row>
    <row r="104169" spans="1:3" x14ac:dyDescent="0.35">
      <c r="A104169" s="2">
        <v>44651</v>
      </c>
      <c r="B104169" t="s">
        <v>855</v>
      </c>
      <c r="C104169">
        <v>1116.76</v>
      </c>
    </row>
    <row r="104170" spans="1:3" x14ac:dyDescent="0.35">
      <c r="A104170" s="2">
        <v>42006</v>
      </c>
      <c r="B104170" t="s">
        <v>853</v>
      </c>
      <c r="C104170">
        <v>-2956340</v>
      </c>
    </row>
    <row r="104171" spans="1:3" x14ac:dyDescent="0.35">
      <c r="A104171" s="2">
        <v>42006</v>
      </c>
      <c r="B104171" t="s">
        <v>852</v>
      </c>
      <c r="C104171">
        <v>-5500000</v>
      </c>
    </row>
    <row r="104172" spans="1:3" x14ac:dyDescent="0.35">
      <c r="A104172" s="2">
        <v>42006</v>
      </c>
      <c r="B104172" t="s">
        <v>852</v>
      </c>
      <c r="C104172">
        <v>110000</v>
      </c>
    </row>
    <row r="104173" spans="1:3" x14ac:dyDescent="0.35">
      <c r="A104173" s="2">
        <v>42034</v>
      </c>
      <c r="B104173" t="s">
        <v>852</v>
      </c>
      <c r="C104173">
        <v>51986.3</v>
      </c>
    </row>
    <row r="104174" spans="1:3" x14ac:dyDescent="0.35">
      <c r="A104174" s="2">
        <v>42063</v>
      </c>
      <c r="B104174" t="s">
        <v>852</v>
      </c>
      <c r="C104174">
        <v>48520.54</v>
      </c>
    </row>
    <row r="104175" spans="1:3" x14ac:dyDescent="0.35">
      <c r="A104175" s="2">
        <v>42094</v>
      </c>
      <c r="B104175" t="s">
        <v>852</v>
      </c>
      <c r="C104175">
        <v>53719.18</v>
      </c>
    </row>
    <row r="104176" spans="1:3" x14ac:dyDescent="0.35">
      <c r="A104176" s="2">
        <v>42124</v>
      </c>
      <c r="B104176" t="s">
        <v>852</v>
      </c>
      <c r="C104176">
        <v>51986.3</v>
      </c>
    </row>
    <row r="104177" spans="1:3" x14ac:dyDescent="0.35">
      <c r="A104177" s="2">
        <v>42155</v>
      </c>
      <c r="B104177" t="s">
        <v>852</v>
      </c>
      <c r="C104177">
        <v>53719.18</v>
      </c>
    </row>
    <row r="104178" spans="1:3" x14ac:dyDescent="0.35">
      <c r="A104178" s="2">
        <v>42185</v>
      </c>
      <c r="B104178" t="s">
        <v>852</v>
      </c>
      <c r="C104178">
        <v>51986.3</v>
      </c>
    </row>
    <row r="104179" spans="1:3" x14ac:dyDescent="0.35">
      <c r="A104179" s="2">
        <v>42216</v>
      </c>
      <c r="B104179" t="s">
        <v>852</v>
      </c>
      <c r="C104179">
        <v>53719.18</v>
      </c>
    </row>
    <row r="104180" spans="1:3" x14ac:dyDescent="0.35">
      <c r="A104180" s="2">
        <v>42247</v>
      </c>
      <c r="B104180" t="s">
        <v>852</v>
      </c>
      <c r="C104180">
        <v>53719.18</v>
      </c>
    </row>
    <row r="104181" spans="1:3" x14ac:dyDescent="0.35">
      <c r="A104181" s="2">
        <v>42277</v>
      </c>
      <c r="B104181" t="s">
        <v>852</v>
      </c>
      <c r="C104181">
        <v>51986.3</v>
      </c>
    </row>
    <row r="104182" spans="1:3" x14ac:dyDescent="0.35">
      <c r="A104182" s="2">
        <v>42308</v>
      </c>
      <c r="B104182" t="s">
        <v>852</v>
      </c>
      <c r="C104182">
        <v>53719.18</v>
      </c>
    </row>
    <row r="104183" spans="1:3" x14ac:dyDescent="0.35">
      <c r="A104183" s="2">
        <v>42338</v>
      </c>
      <c r="B104183" t="s">
        <v>852</v>
      </c>
      <c r="C104183">
        <v>51986.3</v>
      </c>
    </row>
    <row r="104184" spans="1:3" x14ac:dyDescent="0.35">
      <c r="A104184" s="2">
        <v>42369</v>
      </c>
      <c r="B104184" t="s">
        <v>852</v>
      </c>
      <c r="C104184">
        <v>53719.18</v>
      </c>
    </row>
    <row r="104185" spans="1:3" x14ac:dyDescent="0.35">
      <c r="A104185" s="2">
        <v>42400</v>
      </c>
      <c r="B104185" t="s">
        <v>852</v>
      </c>
      <c r="C104185">
        <v>53719.18</v>
      </c>
    </row>
    <row r="104186" spans="1:3" x14ac:dyDescent="0.35">
      <c r="A104186" s="2">
        <v>42429</v>
      </c>
      <c r="B104186" t="s">
        <v>852</v>
      </c>
      <c r="C104186">
        <v>50253.42</v>
      </c>
    </row>
    <row r="104187" spans="1:3" x14ac:dyDescent="0.35">
      <c r="A104187" s="2">
        <v>42460</v>
      </c>
      <c r="B104187" t="s">
        <v>852</v>
      </c>
      <c r="C104187">
        <v>53719.18</v>
      </c>
    </row>
    <row r="104188" spans="1:3" x14ac:dyDescent="0.35">
      <c r="A104188" s="2">
        <v>42490</v>
      </c>
      <c r="B104188" t="s">
        <v>852</v>
      </c>
      <c r="C104188">
        <v>270441</v>
      </c>
    </row>
    <row r="104189" spans="1:3" x14ac:dyDescent="0.35">
      <c r="A104189" s="2">
        <v>42490</v>
      </c>
      <c r="B104189" t="s">
        <v>852</v>
      </c>
      <c r="C104189">
        <v>51986.3</v>
      </c>
    </row>
    <row r="104190" spans="1:3" x14ac:dyDescent="0.35">
      <c r="A104190" s="2">
        <v>42521</v>
      </c>
      <c r="B104190" t="s">
        <v>852</v>
      </c>
      <c r="C104190">
        <v>51077.74</v>
      </c>
    </row>
    <row r="104191" spans="1:3" x14ac:dyDescent="0.35">
      <c r="A104191" s="2">
        <v>42551</v>
      </c>
      <c r="B104191" t="s">
        <v>852</v>
      </c>
      <c r="C104191">
        <v>49430.080000000002</v>
      </c>
    </row>
    <row r="104192" spans="1:3" x14ac:dyDescent="0.35">
      <c r="A104192" s="2">
        <v>42582</v>
      </c>
      <c r="B104192" t="s">
        <v>852</v>
      </c>
      <c r="C104192">
        <v>51077.74</v>
      </c>
    </row>
    <row r="104193" spans="1:3" x14ac:dyDescent="0.35">
      <c r="A104193" s="2">
        <v>42585</v>
      </c>
      <c r="B104193" t="s">
        <v>852</v>
      </c>
      <c r="C104193">
        <v>136276</v>
      </c>
    </row>
    <row r="104194" spans="1:3" x14ac:dyDescent="0.35">
      <c r="A104194" s="2">
        <v>42613</v>
      </c>
      <c r="B104194" t="s">
        <v>852</v>
      </c>
      <c r="C104194">
        <v>49875.54</v>
      </c>
    </row>
    <row r="104195" spans="1:3" x14ac:dyDescent="0.35">
      <c r="A104195" s="2">
        <v>42643</v>
      </c>
      <c r="B104195" t="s">
        <v>852</v>
      </c>
      <c r="C104195">
        <v>48142</v>
      </c>
    </row>
    <row r="104196" spans="1:3" x14ac:dyDescent="0.35">
      <c r="A104196" s="2">
        <v>42674</v>
      </c>
      <c r="B104196" t="s">
        <v>852</v>
      </c>
      <c r="C104196">
        <v>49746.720000000001</v>
      </c>
    </row>
    <row r="104197" spans="1:3" x14ac:dyDescent="0.35">
      <c r="A104197" s="2">
        <v>42704</v>
      </c>
      <c r="B104197" t="s">
        <v>852</v>
      </c>
      <c r="C104197">
        <v>48142</v>
      </c>
    </row>
    <row r="104198" spans="1:3" x14ac:dyDescent="0.35">
      <c r="A104198" s="2">
        <v>42735</v>
      </c>
      <c r="B104198" t="s">
        <v>852</v>
      </c>
      <c r="C104198">
        <v>49746.720000000001</v>
      </c>
    </row>
    <row r="104199" spans="1:3" x14ac:dyDescent="0.35">
      <c r="A104199" s="2">
        <v>42766</v>
      </c>
      <c r="B104199" t="s">
        <v>852</v>
      </c>
      <c r="C104199">
        <v>48600.02</v>
      </c>
    </row>
    <row r="104200" spans="1:3" x14ac:dyDescent="0.35">
      <c r="A104200" s="2">
        <v>42766</v>
      </c>
      <c r="B104200" t="s">
        <v>852</v>
      </c>
      <c r="C104200">
        <v>303297</v>
      </c>
    </row>
    <row r="104201" spans="1:3" x14ac:dyDescent="0.35">
      <c r="A104201" s="2">
        <v>42794</v>
      </c>
      <c r="B104201" t="s">
        <v>852</v>
      </c>
      <c r="C104201">
        <v>42256.86</v>
      </c>
    </row>
    <row r="104202" spans="1:3" x14ac:dyDescent="0.35">
      <c r="A104202" s="2">
        <v>42825</v>
      </c>
      <c r="B104202" t="s">
        <v>852</v>
      </c>
      <c r="C104202">
        <v>46784.38</v>
      </c>
    </row>
    <row r="104203" spans="1:3" x14ac:dyDescent="0.35">
      <c r="A104203" s="2">
        <v>42855</v>
      </c>
      <c r="B104203" t="s">
        <v>852</v>
      </c>
      <c r="C104203">
        <v>45275.22</v>
      </c>
    </row>
    <row r="104204" spans="1:3" x14ac:dyDescent="0.35">
      <c r="A104204" s="2">
        <v>42886</v>
      </c>
      <c r="B104204" t="s">
        <v>852</v>
      </c>
      <c r="C104204">
        <v>200000</v>
      </c>
    </row>
    <row r="104205" spans="1:3" x14ac:dyDescent="0.35">
      <c r="A104205" s="2">
        <v>42886</v>
      </c>
      <c r="B104205" t="s">
        <v>852</v>
      </c>
      <c r="C104205">
        <v>44956.98</v>
      </c>
    </row>
    <row r="104206" spans="1:3" x14ac:dyDescent="0.35">
      <c r="A104206" s="2">
        <v>42916</v>
      </c>
      <c r="B104206" t="s">
        <v>852</v>
      </c>
      <c r="C104206">
        <v>43384.800000000003</v>
      </c>
    </row>
    <row r="104207" spans="1:3" x14ac:dyDescent="0.35">
      <c r="A104207" s="2">
        <v>42947</v>
      </c>
      <c r="B104207" t="s">
        <v>852</v>
      </c>
      <c r="C104207">
        <v>44830.96</v>
      </c>
    </row>
    <row r="104208" spans="1:3" x14ac:dyDescent="0.35">
      <c r="A104208" s="2">
        <v>42978</v>
      </c>
      <c r="B104208" t="s">
        <v>852</v>
      </c>
      <c r="C104208">
        <v>44830.96</v>
      </c>
    </row>
    <row r="104209" spans="1:3" x14ac:dyDescent="0.35">
      <c r="A104209" s="2">
        <v>43008</v>
      </c>
      <c r="B104209" t="s">
        <v>852</v>
      </c>
      <c r="C104209">
        <v>43384.800000000003</v>
      </c>
    </row>
    <row r="104210" spans="1:3" x14ac:dyDescent="0.35">
      <c r="A104210" s="2">
        <v>43039</v>
      </c>
      <c r="B104210" t="s">
        <v>852</v>
      </c>
      <c r="C104210">
        <v>44830.96</v>
      </c>
    </row>
    <row r="104211" spans="1:3" x14ac:dyDescent="0.35">
      <c r="A104211" s="2">
        <v>43069</v>
      </c>
      <c r="B104211" t="s">
        <v>852</v>
      </c>
      <c r="C104211">
        <v>43384.800000000003</v>
      </c>
    </row>
    <row r="104212" spans="1:3" x14ac:dyDescent="0.35">
      <c r="A104212" s="2">
        <v>43100</v>
      </c>
      <c r="B104212" t="s">
        <v>852</v>
      </c>
      <c r="C104212">
        <v>44830.96</v>
      </c>
    </row>
    <row r="104213" spans="1:3" x14ac:dyDescent="0.35">
      <c r="A104213" s="2">
        <v>43131</v>
      </c>
      <c r="B104213" t="s">
        <v>852</v>
      </c>
      <c r="C104213">
        <v>44830.96</v>
      </c>
    </row>
    <row r="104214" spans="1:3" x14ac:dyDescent="0.35">
      <c r="A104214" s="2">
        <v>43159</v>
      </c>
      <c r="B104214" t="s">
        <v>852</v>
      </c>
      <c r="C104214">
        <v>40492.480000000003</v>
      </c>
    </row>
    <row r="104215" spans="1:3" x14ac:dyDescent="0.35">
      <c r="A104215" s="2">
        <v>43168</v>
      </c>
      <c r="B104215" t="s">
        <v>852</v>
      </c>
      <c r="C104215">
        <v>13015.44</v>
      </c>
    </row>
    <row r="104216" spans="1:3" x14ac:dyDescent="0.35">
      <c r="A104216" s="2">
        <v>43168</v>
      </c>
      <c r="B104216" t="s">
        <v>853</v>
      </c>
      <c r="C104216">
        <v>2956340</v>
      </c>
    </row>
    <row r="104217" spans="1:3" x14ac:dyDescent="0.35">
      <c r="A104217" s="2">
        <v>43168</v>
      </c>
      <c r="B104217" t="s">
        <v>852</v>
      </c>
      <c r="C104217">
        <v>4589986</v>
      </c>
    </row>
    <row r="104218" spans="1:3" x14ac:dyDescent="0.35">
      <c r="A104218" s="2">
        <v>43168</v>
      </c>
      <c r="B104218" t="s">
        <v>853</v>
      </c>
      <c r="C104218">
        <v>10683416.02</v>
      </c>
    </row>
    <row r="104219" spans="1:3" x14ac:dyDescent="0.35">
      <c r="A104219" s="2">
        <v>43391</v>
      </c>
      <c r="B104219" t="s">
        <v>853</v>
      </c>
      <c r="C104219">
        <v>98357.28</v>
      </c>
    </row>
    <row r="104220" spans="1:3" x14ac:dyDescent="0.35">
      <c r="A104220" s="2">
        <v>43538</v>
      </c>
      <c r="B104220" t="s">
        <v>853</v>
      </c>
      <c r="C104220">
        <v>157475.5</v>
      </c>
    </row>
    <row r="104221" spans="1:3" x14ac:dyDescent="0.35">
      <c r="A104221" s="2">
        <v>44033</v>
      </c>
      <c r="B104221" t="s">
        <v>853</v>
      </c>
      <c r="C104221">
        <v>5746.24</v>
      </c>
    </row>
    <row r="104222" spans="1:3" x14ac:dyDescent="0.35">
      <c r="A104222" s="2">
        <v>41893</v>
      </c>
      <c r="B104222" t="s">
        <v>852</v>
      </c>
      <c r="C104222">
        <v>-3750000</v>
      </c>
    </row>
    <row r="104223" spans="1:3" x14ac:dyDescent="0.35">
      <c r="A104223" s="2">
        <v>41893</v>
      </c>
      <c r="B104223" t="s">
        <v>852</v>
      </c>
      <c r="C104223">
        <v>75000</v>
      </c>
    </row>
    <row r="104224" spans="1:3" x14ac:dyDescent="0.35">
      <c r="A104224" s="2">
        <v>41893</v>
      </c>
      <c r="B104224" t="s">
        <v>853</v>
      </c>
      <c r="C104224">
        <v>-2742500</v>
      </c>
    </row>
    <row r="104225" spans="1:3" x14ac:dyDescent="0.35">
      <c r="A104225" s="2">
        <v>41912</v>
      </c>
      <c r="B104225" t="s">
        <v>852</v>
      </c>
      <c r="C104225">
        <v>23958.34</v>
      </c>
    </row>
    <row r="104226" spans="1:3" x14ac:dyDescent="0.35">
      <c r="A104226" s="2">
        <v>41943</v>
      </c>
      <c r="B104226" t="s">
        <v>852</v>
      </c>
      <c r="C104226">
        <v>37135.42</v>
      </c>
    </row>
    <row r="104227" spans="1:3" x14ac:dyDescent="0.35">
      <c r="A104227" s="2">
        <v>41973</v>
      </c>
      <c r="B104227" t="s">
        <v>852</v>
      </c>
      <c r="C104227">
        <v>35937.5</v>
      </c>
    </row>
    <row r="104228" spans="1:3" x14ac:dyDescent="0.35">
      <c r="A104228" s="2">
        <v>42004</v>
      </c>
      <c r="B104228" t="s">
        <v>852</v>
      </c>
      <c r="C104228">
        <v>37135.42</v>
      </c>
    </row>
    <row r="104229" spans="1:3" x14ac:dyDescent="0.35">
      <c r="A104229" s="2">
        <v>42035</v>
      </c>
      <c r="B104229" t="s">
        <v>852</v>
      </c>
      <c r="C104229">
        <v>37367.019999999997</v>
      </c>
    </row>
    <row r="104230" spans="1:3" x14ac:dyDescent="0.35">
      <c r="A104230" s="2">
        <v>42063</v>
      </c>
      <c r="B104230" t="s">
        <v>852</v>
      </c>
      <c r="C104230">
        <v>34119.5</v>
      </c>
    </row>
    <row r="104231" spans="1:3" x14ac:dyDescent="0.35">
      <c r="A104231" s="2">
        <v>42065</v>
      </c>
      <c r="B104231" t="s">
        <v>852</v>
      </c>
      <c r="C104231">
        <v>-377500</v>
      </c>
    </row>
    <row r="104232" spans="1:3" x14ac:dyDescent="0.35">
      <c r="A104232" s="2">
        <v>42065</v>
      </c>
      <c r="B104232" t="s">
        <v>852</v>
      </c>
      <c r="C104232">
        <v>7550</v>
      </c>
    </row>
    <row r="104233" spans="1:3" x14ac:dyDescent="0.35">
      <c r="A104233" s="2">
        <v>42094</v>
      </c>
      <c r="B104233" t="s">
        <v>852</v>
      </c>
      <c r="C104233">
        <v>40986.720000000001</v>
      </c>
    </row>
    <row r="104234" spans="1:3" x14ac:dyDescent="0.35">
      <c r="A104234" s="2">
        <v>42124</v>
      </c>
      <c r="B104234" t="s">
        <v>852</v>
      </c>
      <c r="C104234">
        <v>39966.28</v>
      </c>
    </row>
    <row r="104235" spans="1:3" x14ac:dyDescent="0.35">
      <c r="A104235" s="2">
        <v>42155</v>
      </c>
      <c r="B104235" t="s">
        <v>852</v>
      </c>
      <c r="C104235">
        <v>312.66000000000003</v>
      </c>
    </row>
    <row r="104236" spans="1:3" x14ac:dyDescent="0.35">
      <c r="A104236" s="2">
        <v>42155</v>
      </c>
      <c r="B104236" t="s">
        <v>852</v>
      </c>
      <c r="C104236">
        <v>41367.32</v>
      </c>
    </row>
    <row r="104237" spans="1:3" x14ac:dyDescent="0.35">
      <c r="A104237" s="2">
        <v>42181</v>
      </c>
      <c r="B104237" t="s">
        <v>852</v>
      </c>
      <c r="C104237">
        <v>-251219</v>
      </c>
    </row>
    <row r="104238" spans="1:3" x14ac:dyDescent="0.35">
      <c r="A104238" s="2">
        <v>42181</v>
      </c>
      <c r="B104238" t="s">
        <v>852</v>
      </c>
      <c r="C104238">
        <v>5024.5</v>
      </c>
    </row>
    <row r="104239" spans="1:3" x14ac:dyDescent="0.35">
      <c r="A104239" s="2">
        <v>42185</v>
      </c>
      <c r="B104239" t="s">
        <v>852</v>
      </c>
      <c r="C104239">
        <v>40503.08</v>
      </c>
    </row>
    <row r="104240" spans="1:3" x14ac:dyDescent="0.35">
      <c r="A104240" s="2">
        <v>42216</v>
      </c>
      <c r="B104240" t="s">
        <v>852</v>
      </c>
      <c r="C104240">
        <v>43996.08</v>
      </c>
    </row>
    <row r="104241" spans="1:3" x14ac:dyDescent="0.35">
      <c r="A104241" s="2">
        <v>42247</v>
      </c>
      <c r="B104241" t="s">
        <v>852</v>
      </c>
      <c r="C104241">
        <v>44071.839999999997</v>
      </c>
    </row>
    <row r="104242" spans="1:3" x14ac:dyDescent="0.35">
      <c r="A104242" s="2">
        <v>42277</v>
      </c>
      <c r="B104242" t="s">
        <v>852</v>
      </c>
      <c r="C104242">
        <v>42723.62</v>
      </c>
    </row>
    <row r="104243" spans="1:3" x14ac:dyDescent="0.35">
      <c r="A104243" s="2">
        <v>42308</v>
      </c>
      <c r="B104243" t="s">
        <v>852</v>
      </c>
      <c r="C104243">
        <v>44221.34</v>
      </c>
    </row>
    <row r="104244" spans="1:3" x14ac:dyDescent="0.35">
      <c r="A104244" s="2">
        <v>42321</v>
      </c>
      <c r="B104244" t="s">
        <v>852</v>
      </c>
      <c r="C104244">
        <v>-4427818.5</v>
      </c>
    </row>
    <row r="104245" spans="1:3" x14ac:dyDescent="0.35">
      <c r="A104245" s="2">
        <v>42321</v>
      </c>
      <c r="B104245" t="s">
        <v>852</v>
      </c>
      <c r="C104245">
        <v>93416.38</v>
      </c>
    </row>
    <row r="104246" spans="1:3" x14ac:dyDescent="0.35">
      <c r="A104246" s="2">
        <v>42321</v>
      </c>
      <c r="B104246" t="s">
        <v>853</v>
      </c>
      <c r="C104246">
        <v>-1156319</v>
      </c>
    </row>
    <row r="104247" spans="1:3" x14ac:dyDescent="0.35">
      <c r="A104247" s="2">
        <v>42338</v>
      </c>
      <c r="B104247" t="s">
        <v>852</v>
      </c>
      <c r="C104247">
        <v>65534</v>
      </c>
    </row>
    <row r="104248" spans="1:3" x14ac:dyDescent="0.35">
      <c r="A104248" s="2">
        <v>42369</v>
      </c>
      <c r="B104248" t="s">
        <v>852</v>
      </c>
      <c r="C104248">
        <v>83528.62</v>
      </c>
    </row>
    <row r="104249" spans="1:3" x14ac:dyDescent="0.35">
      <c r="A104249" s="2">
        <v>42400</v>
      </c>
      <c r="B104249" t="s">
        <v>852</v>
      </c>
      <c r="C104249">
        <v>83816.36</v>
      </c>
    </row>
    <row r="104250" spans="1:3" x14ac:dyDescent="0.35">
      <c r="A104250" s="2">
        <v>42429</v>
      </c>
      <c r="B104250" t="s">
        <v>852</v>
      </c>
      <c r="C104250">
        <v>78678.899999999994</v>
      </c>
    </row>
    <row r="104251" spans="1:3" x14ac:dyDescent="0.35">
      <c r="A104251" s="2">
        <v>42460</v>
      </c>
      <c r="B104251" t="s">
        <v>852</v>
      </c>
      <c r="C104251">
        <v>84376.08</v>
      </c>
    </row>
    <row r="104252" spans="1:3" x14ac:dyDescent="0.35">
      <c r="A104252" s="2">
        <v>42490</v>
      </c>
      <c r="B104252" t="s">
        <v>852</v>
      </c>
      <c r="C104252">
        <v>81935.5</v>
      </c>
    </row>
    <row r="104253" spans="1:3" x14ac:dyDescent="0.35">
      <c r="A104253" s="2">
        <v>42521</v>
      </c>
      <c r="B104253" t="s">
        <v>852</v>
      </c>
      <c r="C104253">
        <v>84948.9</v>
      </c>
    </row>
    <row r="104254" spans="1:3" x14ac:dyDescent="0.35">
      <c r="A104254" s="2">
        <v>42551</v>
      </c>
      <c r="B104254" t="s">
        <v>852</v>
      </c>
      <c r="C104254">
        <v>82491.759999999995</v>
      </c>
    </row>
    <row r="104255" spans="1:3" x14ac:dyDescent="0.35">
      <c r="A104255" s="2">
        <v>42582</v>
      </c>
      <c r="B104255" t="s">
        <v>852</v>
      </c>
      <c r="C104255">
        <v>85525.64</v>
      </c>
    </row>
    <row r="104256" spans="1:3" x14ac:dyDescent="0.35">
      <c r="A104256" s="2">
        <v>42613</v>
      </c>
      <c r="B104256" t="s">
        <v>852</v>
      </c>
      <c r="C104256">
        <v>85820.22</v>
      </c>
    </row>
    <row r="104257" spans="1:3" x14ac:dyDescent="0.35">
      <c r="A104257" s="2">
        <v>42643</v>
      </c>
      <c r="B104257" t="s">
        <v>852</v>
      </c>
      <c r="C104257">
        <v>83337.94</v>
      </c>
    </row>
    <row r="104258" spans="1:3" x14ac:dyDescent="0.35">
      <c r="A104258" s="2">
        <v>42674</v>
      </c>
      <c r="B104258" t="s">
        <v>852</v>
      </c>
      <c r="C104258">
        <v>86402.9</v>
      </c>
    </row>
    <row r="104259" spans="1:3" x14ac:dyDescent="0.35">
      <c r="A104259" s="2">
        <v>42704</v>
      </c>
      <c r="B104259" t="s">
        <v>852</v>
      </c>
      <c r="C104259">
        <v>83903.7</v>
      </c>
    </row>
    <row r="104260" spans="1:3" x14ac:dyDescent="0.35">
      <c r="A104260" s="2">
        <v>42735</v>
      </c>
      <c r="B104260" t="s">
        <v>852</v>
      </c>
      <c r="C104260">
        <v>86989.5</v>
      </c>
    </row>
    <row r="104261" spans="1:3" x14ac:dyDescent="0.35">
      <c r="A104261" s="2">
        <v>42766</v>
      </c>
      <c r="B104261" t="s">
        <v>852</v>
      </c>
      <c r="C104261">
        <v>87289.12</v>
      </c>
    </row>
    <row r="104262" spans="1:3" x14ac:dyDescent="0.35">
      <c r="A104262" s="2">
        <v>42794</v>
      </c>
      <c r="B104262" t="s">
        <v>852</v>
      </c>
      <c r="C104262">
        <v>79113.38</v>
      </c>
    </row>
    <row r="104263" spans="1:3" x14ac:dyDescent="0.35">
      <c r="A104263" s="2">
        <v>42825</v>
      </c>
      <c r="B104263" t="s">
        <v>852</v>
      </c>
      <c r="C104263">
        <v>87862.3</v>
      </c>
    </row>
    <row r="104264" spans="1:3" x14ac:dyDescent="0.35">
      <c r="A104264" s="2">
        <v>42855</v>
      </c>
      <c r="B104264" t="s">
        <v>852</v>
      </c>
      <c r="C104264">
        <v>85320.9</v>
      </c>
    </row>
    <row r="104265" spans="1:3" x14ac:dyDescent="0.35">
      <c r="A104265" s="2">
        <v>42886</v>
      </c>
      <c r="B104265" t="s">
        <v>852</v>
      </c>
      <c r="C104265">
        <v>88458.82</v>
      </c>
    </row>
    <row r="104266" spans="1:3" x14ac:dyDescent="0.35">
      <c r="A104266" s="2">
        <v>42916</v>
      </c>
      <c r="B104266" t="s">
        <v>852</v>
      </c>
      <c r="C104266">
        <v>85900.2</v>
      </c>
    </row>
    <row r="104267" spans="1:3" x14ac:dyDescent="0.35">
      <c r="A104267" s="2">
        <v>42947</v>
      </c>
      <c r="B104267" t="s">
        <v>852</v>
      </c>
      <c r="C104267">
        <v>89059.36</v>
      </c>
    </row>
    <row r="104268" spans="1:3" x14ac:dyDescent="0.35">
      <c r="A104268" s="2">
        <v>42978</v>
      </c>
      <c r="B104268" t="s">
        <v>852</v>
      </c>
      <c r="C104268">
        <v>89366.14</v>
      </c>
    </row>
    <row r="104269" spans="1:3" x14ac:dyDescent="0.35">
      <c r="A104269" s="2">
        <v>43008</v>
      </c>
      <c r="B104269" t="s">
        <v>852</v>
      </c>
      <c r="C104269">
        <v>86781.24</v>
      </c>
    </row>
    <row r="104270" spans="1:3" x14ac:dyDescent="0.35">
      <c r="A104270" s="2">
        <v>43039</v>
      </c>
      <c r="B104270" t="s">
        <v>852</v>
      </c>
      <c r="C104270">
        <v>89972.88</v>
      </c>
    </row>
    <row r="104271" spans="1:3" x14ac:dyDescent="0.35">
      <c r="A104271" s="2">
        <v>43069</v>
      </c>
      <c r="B104271" t="s">
        <v>852</v>
      </c>
      <c r="C104271">
        <v>87370.44</v>
      </c>
    </row>
    <row r="104272" spans="1:3" x14ac:dyDescent="0.35">
      <c r="A104272" s="2">
        <v>43097</v>
      </c>
      <c r="B104272" t="s">
        <v>852</v>
      </c>
      <c r="C104272">
        <v>244017.9</v>
      </c>
    </row>
    <row r="104273" spans="1:3" x14ac:dyDescent="0.35">
      <c r="A104273" s="2">
        <v>43097</v>
      </c>
      <c r="B104273" t="s">
        <v>852</v>
      </c>
      <c r="C104273">
        <v>486000</v>
      </c>
    </row>
    <row r="104274" spans="1:3" x14ac:dyDescent="0.35">
      <c r="A104274" s="2">
        <v>43100</v>
      </c>
      <c r="B104274" t="s">
        <v>852</v>
      </c>
      <c r="C104274">
        <v>90583.72</v>
      </c>
    </row>
    <row r="104275" spans="1:3" x14ac:dyDescent="0.35">
      <c r="A104275" s="2">
        <v>43131</v>
      </c>
      <c r="B104275" t="s">
        <v>852</v>
      </c>
      <c r="C104275">
        <v>90583.72</v>
      </c>
    </row>
    <row r="104276" spans="1:3" x14ac:dyDescent="0.35">
      <c r="A104276" s="2">
        <v>43159</v>
      </c>
      <c r="B104276" t="s">
        <v>852</v>
      </c>
      <c r="C104276">
        <v>82382.16</v>
      </c>
    </row>
    <row r="104277" spans="1:3" x14ac:dyDescent="0.35">
      <c r="A104277" s="2">
        <v>43190</v>
      </c>
      <c r="B104277" t="s">
        <v>852</v>
      </c>
      <c r="C104277">
        <v>91492.56</v>
      </c>
    </row>
    <row r="104278" spans="1:3" x14ac:dyDescent="0.35">
      <c r="A104278" s="2">
        <v>43220</v>
      </c>
      <c r="B104278" t="s">
        <v>852</v>
      </c>
      <c r="C104278">
        <v>88846.18</v>
      </c>
    </row>
    <row r="104279" spans="1:3" x14ac:dyDescent="0.35">
      <c r="A104279" s="2">
        <v>43251</v>
      </c>
      <c r="B104279" t="s">
        <v>852</v>
      </c>
      <c r="C104279">
        <v>92113.76</v>
      </c>
    </row>
    <row r="104280" spans="1:3" x14ac:dyDescent="0.35">
      <c r="A104280" s="2">
        <v>43281</v>
      </c>
      <c r="B104280" t="s">
        <v>852</v>
      </c>
      <c r="C104280">
        <v>89449.38</v>
      </c>
    </row>
    <row r="104281" spans="1:3" x14ac:dyDescent="0.35">
      <c r="A104281" s="2">
        <v>43312</v>
      </c>
      <c r="B104281" t="s">
        <v>852</v>
      </c>
      <c r="C104281">
        <v>92739.14</v>
      </c>
    </row>
    <row r="104282" spans="1:3" x14ac:dyDescent="0.35">
      <c r="A104282" s="2">
        <v>43343</v>
      </c>
      <c r="B104282" t="s">
        <v>852</v>
      </c>
      <c r="C104282">
        <v>93058.559999999998</v>
      </c>
    </row>
    <row r="104283" spans="1:3" x14ac:dyDescent="0.35">
      <c r="A104283" s="2">
        <v>43373</v>
      </c>
      <c r="B104283" t="s">
        <v>852</v>
      </c>
      <c r="C104283">
        <v>90366.88</v>
      </c>
    </row>
    <row r="104284" spans="1:3" x14ac:dyDescent="0.35">
      <c r="A104284" s="2">
        <v>43404</v>
      </c>
      <c r="B104284" t="s">
        <v>852</v>
      </c>
      <c r="C104284">
        <v>93690.36</v>
      </c>
    </row>
    <row r="104285" spans="1:3" x14ac:dyDescent="0.35">
      <c r="A104285" s="2">
        <v>43434</v>
      </c>
      <c r="B104285" t="s">
        <v>852</v>
      </c>
      <c r="C104285">
        <v>90980.4</v>
      </c>
    </row>
    <row r="104286" spans="1:3" x14ac:dyDescent="0.35">
      <c r="A104286" s="2">
        <v>43465</v>
      </c>
      <c r="B104286" t="s">
        <v>852</v>
      </c>
      <c r="C104286">
        <v>94326.48</v>
      </c>
    </row>
    <row r="104287" spans="1:3" x14ac:dyDescent="0.35">
      <c r="A104287" s="2">
        <v>43496</v>
      </c>
      <c r="B104287" t="s">
        <v>852</v>
      </c>
      <c r="C104287">
        <v>94651.36</v>
      </c>
    </row>
    <row r="104288" spans="1:3" x14ac:dyDescent="0.35">
      <c r="A104288" s="2">
        <v>43524</v>
      </c>
      <c r="B104288" t="s">
        <v>852</v>
      </c>
      <c r="C104288">
        <v>85786.02</v>
      </c>
    </row>
    <row r="104289" spans="1:3" x14ac:dyDescent="0.35">
      <c r="A104289" s="2">
        <v>43555</v>
      </c>
      <c r="B104289" t="s">
        <v>852</v>
      </c>
      <c r="C104289">
        <v>95272.86</v>
      </c>
    </row>
    <row r="104290" spans="1:3" x14ac:dyDescent="0.35">
      <c r="A104290" s="2">
        <v>43585</v>
      </c>
      <c r="B104290" t="s">
        <v>852</v>
      </c>
      <c r="C104290">
        <v>92517.119999999995</v>
      </c>
    </row>
    <row r="104291" spans="1:3" x14ac:dyDescent="0.35">
      <c r="A104291" s="2">
        <v>43616</v>
      </c>
      <c r="B104291" t="s">
        <v>852</v>
      </c>
      <c r="C104291">
        <v>95919.7</v>
      </c>
    </row>
    <row r="104292" spans="1:3" x14ac:dyDescent="0.35">
      <c r="A104292" s="2">
        <v>43646</v>
      </c>
      <c r="B104292" t="s">
        <v>852</v>
      </c>
      <c r="C104292">
        <v>93145.24</v>
      </c>
    </row>
    <row r="104293" spans="1:3" x14ac:dyDescent="0.35">
      <c r="A104293" s="2">
        <v>43655</v>
      </c>
      <c r="B104293" t="s">
        <v>853</v>
      </c>
      <c r="C104293">
        <v>-593727.43999999994</v>
      </c>
    </row>
    <row r="104294" spans="1:3" x14ac:dyDescent="0.35">
      <c r="A104294" s="2">
        <v>43677</v>
      </c>
      <c r="B104294" t="s">
        <v>852</v>
      </c>
      <c r="C104294">
        <v>96570.92</v>
      </c>
    </row>
    <row r="104295" spans="1:3" x14ac:dyDescent="0.35">
      <c r="A104295" s="2">
        <v>43708</v>
      </c>
      <c r="B104295" t="s">
        <v>852</v>
      </c>
      <c r="C104295">
        <v>96903.54</v>
      </c>
    </row>
    <row r="104296" spans="1:3" x14ac:dyDescent="0.35">
      <c r="A104296" s="2">
        <v>43738</v>
      </c>
      <c r="B104296" t="s">
        <v>852</v>
      </c>
      <c r="C104296">
        <v>94100.64</v>
      </c>
    </row>
    <row r="104297" spans="1:3" x14ac:dyDescent="0.35">
      <c r="A104297" s="2">
        <v>43769</v>
      </c>
      <c r="B104297" t="s">
        <v>852</v>
      </c>
      <c r="C104297">
        <v>97561.46</v>
      </c>
    </row>
    <row r="104298" spans="1:3" x14ac:dyDescent="0.35">
      <c r="A104298" s="2">
        <v>43799</v>
      </c>
      <c r="B104298" t="s">
        <v>852</v>
      </c>
      <c r="C104298">
        <v>94739.520000000004</v>
      </c>
    </row>
    <row r="104299" spans="1:3" x14ac:dyDescent="0.35">
      <c r="A104299" s="2">
        <v>43830</v>
      </c>
      <c r="B104299" t="s">
        <v>852</v>
      </c>
      <c r="C104299">
        <v>98223.84</v>
      </c>
    </row>
    <row r="104300" spans="1:3" x14ac:dyDescent="0.35">
      <c r="A104300" s="2">
        <v>43868</v>
      </c>
      <c r="B104300" t="s">
        <v>853</v>
      </c>
      <c r="C104300">
        <v>-797832.42</v>
      </c>
    </row>
    <row r="104301" spans="1:3" x14ac:dyDescent="0.35">
      <c r="A104301" s="2">
        <v>44517</v>
      </c>
      <c r="B104301" t="s">
        <v>852</v>
      </c>
      <c r="C104301">
        <v>1098535.1000000001</v>
      </c>
    </row>
    <row r="104302" spans="1:3" x14ac:dyDescent="0.35">
      <c r="A104302" s="2">
        <v>44561</v>
      </c>
      <c r="B104302" t="s">
        <v>852</v>
      </c>
      <c r="C104302">
        <v>1595499.56</v>
      </c>
    </row>
    <row r="104303" spans="1:3" x14ac:dyDescent="0.35">
      <c r="A104303" s="2">
        <v>44561</v>
      </c>
      <c r="B104303" t="s">
        <v>853</v>
      </c>
      <c r="C104303">
        <v>4676035.22</v>
      </c>
    </row>
    <row r="104304" spans="1:3" x14ac:dyDescent="0.35">
      <c r="A104304" s="2">
        <v>44561</v>
      </c>
      <c r="B104304" t="s">
        <v>852</v>
      </c>
      <c r="C104304">
        <v>8320537.5</v>
      </c>
    </row>
    <row r="104305" spans="1:3" x14ac:dyDescent="0.35">
      <c r="A104305" s="2">
        <v>44561</v>
      </c>
      <c r="B104305" t="s">
        <v>853</v>
      </c>
      <c r="C104305">
        <v>5290378.8600000003</v>
      </c>
    </row>
    <row r="104306" spans="1:3" x14ac:dyDescent="0.35">
      <c r="A104306" s="2">
        <v>44561</v>
      </c>
      <c r="B104306" t="s">
        <v>852</v>
      </c>
      <c r="C104306">
        <v>2571767.6800000002</v>
      </c>
    </row>
    <row r="104307" spans="1:3" x14ac:dyDescent="0.35">
      <c r="A104307" s="2">
        <v>44700</v>
      </c>
      <c r="B104307" t="s">
        <v>853</v>
      </c>
      <c r="C104307">
        <v>198160.24</v>
      </c>
    </row>
    <row r="104308" spans="1:3" x14ac:dyDescent="0.35">
      <c r="A104308" s="2">
        <v>45132</v>
      </c>
      <c r="B104308" t="s">
        <v>853</v>
      </c>
      <c r="C104308">
        <v>86885.98</v>
      </c>
    </row>
    <row r="104309" spans="1:3" x14ac:dyDescent="0.35">
      <c r="A104309" s="2">
        <v>45540</v>
      </c>
      <c r="B104309" t="s">
        <v>853</v>
      </c>
      <c r="C104309">
        <v>-39680.199999999997</v>
      </c>
    </row>
    <row r="104310" spans="1:3" x14ac:dyDescent="0.35">
      <c r="A104310" s="2">
        <v>41211</v>
      </c>
      <c r="B104310" t="s">
        <v>849</v>
      </c>
      <c r="C104310">
        <v>65000</v>
      </c>
    </row>
    <row r="104311" spans="1:3" x14ac:dyDescent="0.35">
      <c r="A104311" s="2">
        <v>41211</v>
      </c>
      <c r="B104311" t="s">
        <v>849</v>
      </c>
      <c r="C104311">
        <v>100000</v>
      </c>
    </row>
    <row r="104312" spans="1:3" x14ac:dyDescent="0.35">
      <c r="A104312" s="2">
        <v>41211</v>
      </c>
      <c r="B104312" t="s">
        <v>849</v>
      </c>
      <c r="C104312">
        <v>-3250000</v>
      </c>
    </row>
    <row r="104313" spans="1:3" x14ac:dyDescent="0.35">
      <c r="A104313" s="2">
        <v>41211</v>
      </c>
      <c r="B104313" t="s">
        <v>849</v>
      </c>
      <c r="C104313">
        <v>-5000000</v>
      </c>
    </row>
    <row r="104314" spans="1:3" x14ac:dyDescent="0.35">
      <c r="A104314" s="2">
        <v>41213</v>
      </c>
      <c r="B104314" t="s">
        <v>849</v>
      </c>
      <c r="C104314">
        <v>2708.33</v>
      </c>
    </row>
    <row r="104315" spans="1:3" x14ac:dyDescent="0.35">
      <c r="A104315" s="2">
        <v>41213</v>
      </c>
      <c r="B104315" t="s">
        <v>849</v>
      </c>
      <c r="C104315">
        <v>4791.67</v>
      </c>
    </row>
    <row r="104316" spans="1:3" x14ac:dyDescent="0.35">
      <c r="A104316" s="2">
        <v>41243</v>
      </c>
      <c r="B104316" t="s">
        <v>849</v>
      </c>
      <c r="C104316">
        <v>27083.33</v>
      </c>
    </row>
    <row r="104317" spans="1:3" x14ac:dyDescent="0.35">
      <c r="A104317" s="2">
        <v>41243</v>
      </c>
      <c r="B104317" t="s">
        <v>849</v>
      </c>
      <c r="C104317">
        <v>47916.67</v>
      </c>
    </row>
    <row r="104318" spans="1:3" x14ac:dyDescent="0.35">
      <c r="A104318" s="2">
        <v>41274</v>
      </c>
      <c r="B104318" t="s">
        <v>849</v>
      </c>
      <c r="C104318">
        <v>49513.89</v>
      </c>
    </row>
    <row r="104319" spans="1:3" x14ac:dyDescent="0.35">
      <c r="A104319" s="2">
        <v>41274</v>
      </c>
      <c r="B104319" t="s">
        <v>849</v>
      </c>
      <c r="C104319">
        <v>25486.11</v>
      </c>
    </row>
    <row r="104320" spans="1:3" x14ac:dyDescent="0.35">
      <c r="A104320" s="2">
        <v>41305</v>
      </c>
      <c r="B104320" t="s">
        <v>849</v>
      </c>
      <c r="C104320">
        <v>47916.67</v>
      </c>
    </row>
    <row r="104321" spans="1:3" x14ac:dyDescent="0.35">
      <c r="A104321" s="2">
        <v>41305</v>
      </c>
      <c r="B104321" t="s">
        <v>849</v>
      </c>
      <c r="C104321">
        <v>27083.33</v>
      </c>
    </row>
    <row r="104322" spans="1:3" x14ac:dyDescent="0.35">
      <c r="A104322" s="2">
        <v>41333</v>
      </c>
      <c r="B104322" t="s">
        <v>849</v>
      </c>
      <c r="C104322">
        <v>47916.67</v>
      </c>
    </row>
    <row r="104323" spans="1:3" x14ac:dyDescent="0.35">
      <c r="A104323" s="2">
        <v>41333</v>
      </c>
      <c r="B104323" t="s">
        <v>849</v>
      </c>
      <c r="C104323">
        <v>27083.33</v>
      </c>
    </row>
    <row r="104324" spans="1:3" x14ac:dyDescent="0.35">
      <c r="A104324" s="2">
        <v>41364</v>
      </c>
      <c r="B104324" t="s">
        <v>849</v>
      </c>
      <c r="C104324">
        <v>27083.33</v>
      </c>
    </row>
    <row r="104325" spans="1:3" x14ac:dyDescent="0.35">
      <c r="A104325" s="2">
        <v>41364</v>
      </c>
      <c r="B104325" t="s">
        <v>849</v>
      </c>
      <c r="C104325">
        <v>47916.67</v>
      </c>
    </row>
    <row r="104326" spans="1:3" x14ac:dyDescent="0.35">
      <c r="A104326" s="2">
        <v>41394</v>
      </c>
      <c r="B104326" t="s">
        <v>849</v>
      </c>
      <c r="C104326">
        <v>47916.67</v>
      </c>
    </row>
    <row r="104327" spans="1:3" x14ac:dyDescent="0.35">
      <c r="A104327" s="2">
        <v>41394</v>
      </c>
      <c r="B104327" t="s">
        <v>849</v>
      </c>
      <c r="C104327">
        <v>27083.33</v>
      </c>
    </row>
    <row r="104328" spans="1:3" x14ac:dyDescent="0.35">
      <c r="A104328" s="2">
        <v>41425</v>
      </c>
      <c r="B104328" t="s">
        <v>849</v>
      </c>
      <c r="C104328">
        <v>27083.33</v>
      </c>
    </row>
    <row r="104329" spans="1:3" x14ac:dyDescent="0.35">
      <c r="A104329" s="2">
        <v>41425</v>
      </c>
      <c r="B104329" t="s">
        <v>849</v>
      </c>
      <c r="C104329">
        <v>47916.67</v>
      </c>
    </row>
    <row r="104330" spans="1:3" x14ac:dyDescent="0.35">
      <c r="A104330" s="2">
        <v>41455</v>
      </c>
      <c r="B104330" t="s">
        <v>849</v>
      </c>
      <c r="C104330">
        <v>47916.67</v>
      </c>
    </row>
    <row r="104331" spans="1:3" x14ac:dyDescent="0.35">
      <c r="A104331" s="2">
        <v>41455</v>
      </c>
      <c r="B104331" t="s">
        <v>849</v>
      </c>
      <c r="C104331">
        <v>27083.33</v>
      </c>
    </row>
    <row r="104332" spans="1:3" x14ac:dyDescent="0.35">
      <c r="A104332" s="2">
        <v>41486</v>
      </c>
      <c r="B104332" t="s">
        <v>849</v>
      </c>
      <c r="C104332">
        <v>47916.67</v>
      </c>
    </row>
    <row r="104333" spans="1:3" x14ac:dyDescent="0.35">
      <c r="A104333" s="2">
        <v>41486</v>
      </c>
      <c r="B104333" t="s">
        <v>849</v>
      </c>
      <c r="C104333">
        <v>27083.33</v>
      </c>
    </row>
    <row r="104334" spans="1:3" x14ac:dyDescent="0.35">
      <c r="A104334" s="2">
        <v>41517</v>
      </c>
      <c r="B104334" t="s">
        <v>849</v>
      </c>
      <c r="C104334">
        <v>47916.67</v>
      </c>
    </row>
    <row r="104335" spans="1:3" x14ac:dyDescent="0.35">
      <c r="A104335" s="2">
        <v>41517</v>
      </c>
      <c r="B104335" t="s">
        <v>849</v>
      </c>
      <c r="C104335">
        <v>27083.33</v>
      </c>
    </row>
    <row r="104336" spans="1:3" x14ac:dyDescent="0.35">
      <c r="A104336" s="2">
        <v>41547</v>
      </c>
      <c r="B104336" t="s">
        <v>849</v>
      </c>
      <c r="C104336">
        <v>61</v>
      </c>
    </row>
    <row r="104337" spans="1:3" x14ac:dyDescent="0.35">
      <c r="A104337" s="2">
        <v>41547</v>
      </c>
      <c r="B104337" t="s">
        <v>849</v>
      </c>
      <c r="C104337">
        <v>27083.33</v>
      </c>
    </row>
    <row r="104338" spans="1:3" x14ac:dyDescent="0.35">
      <c r="A104338" s="2">
        <v>41547</v>
      </c>
      <c r="B104338" t="s">
        <v>849</v>
      </c>
      <c r="C104338">
        <v>47916.67</v>
      </c>
    </row>
    <row r="104339" spans="1:3" x14ac:dyDescent="0.35">
      <c r="A104339" s="2">
        <v>41547</v>
      </c>
      <c r="B104339" t="s">
        <v>849</v>
      </c>
      <c r="C104339">
        <v>271.08</v>
      </c>
    </row>
    <row r="104340" spans="1:3" x14ac:dyDescent="0.35">
      <c r="A104340" s="2">
        <v>41547</v>
      </c>
      <c r="B104340" t="s">
        <v>849</v>
      </c>
      <c r="C104340">
        <v>25709.59</v>
      </c>
    </row>
    <row r="104341" spans="1:3" x14ac:dyDescent="0.35">
      <c r="A104341" s="2">
        <v>41578</v>
      </c>
      <c r="B104341" t="s">
        <v>849</v>
      </c>
      <c r="C104341">
        <v>26866.32</v>
      </c>
    </row>
    <row r="104342" spans="1:3" x14ac:dyDescent="0.35">
      <c r="A104342" s="2">
        <v>41578</v>
      </c>
      <c r="B104342" t="s">
        <v>849</v>
      </c>
      <c r="C104342">
        <v>47916.67</v>
      </c>
    </row>
    <row r="104343" spans="1:3" x14ac:dyDescent="0.35">
      <c r="A104343" s="2">
        <v>41578</v>
      </c>
      <c r="B104343" t="s">
        <v>849</v>
      </c>
      <c r="C104343">
        <v>25709.59</v>
      </c>
    </row>
    <row r="104344" spans="1:3" x14ac:dyDescent="0.35">
      <c r="A104344" s="2">
        <v>41578</v>
      </c>
      <c r="B104344" t="s">
        <v>849</v>
      </c>
      <c r="C104344">
        <v>265.45999999999998</v>
      </c>
    </row>
    <row r="104345" spans="1:3" x14ac:dyDescent="0.35">
      <c r="A104345" s="2">
        <v>41578</v>
      </c>
      <c r="B104345" t="s">
        <v>849</v>
      </c>
      <c r="C104345">
        <v>66.62</v>
      </c>
    </row>
    <row r="104346" spans="1:3" x14ac:dyDescent="0.35">
      <c r="A104346" s="2">
        <v>41608</v>
      </c>
      <c r="B104346" t="s">
        <v>849</v>
      </c>
      <c r="C104346">
        <v>72.06</v>
      </c>
    </row>
    <row r="104347" spans="1:3" x14ac:dyDescent="0.35">
      <c r="A104347" s="2">
        <v>41608</v>
      </c>
      <c r="B104347" t="s">
        <v>849</v>
      </c>
      <c r="C104347">
        <v>260.02</v>
      </c>
    </row>
    <row r="104348" spans="1:3" x14ac:dyDescent="0.35">
      <c r="A104348" s="2">
        <v>41608</v>
      </c>
      <c r="B104348" t="s">
        <v>849</v>
      </c>
      <c r="C104348">
        <v>25709.59</v>
      </c>
    </row>
    <row r="104349" spans="1:3" x14ac:dyDescent="0.35">
      <c r="A104349" s="2">
        <v>41608</v>
      </c>
      <c r="B104349" t="s">
        <v>849</v>
      </c>
      <c r="C104349">
        <v>26649.31</v>
      </c>
    </row>
    <row r="104350" spans="1:3" x14ac:dyDescent="0.35">
      <c r="A104350" s="2">
        <v>41608</v>
      </c>
      <c r="B104350" t="s">
        <v>849</v>
      </c>
      <c r="C104350">
        <v>47916.67</v>
      </c>
    </row>
    <row r="104351" spans="1:3" x14ac:dyDescent="0.35">
      <c r="A104351" s="2">
        <v>41624</v>
      </c>
      <c r="B104351" t="s">
        <v>849</v>
      </c>
      <c r="C104351">
        <v>-250000</v>
      </c>
    </row>
    <row r="104352" spans="1:3" x14ac:dyDescent="0.35">
      <c r="A104352" s="2">
        <v>41624</v>
      </c>
      <c r="B104352" t="s">
        <v>849</v>
      </c>
      <c r="C104352">
        <v>5000</v>
      </c>
    </row>
    <row r="104353" spans="1:3" x14ac:dyDescent="0.35">
      <c r="A104353" s="2">
        <v>41639</v>
      </c>
      <c r="B104353" t="s">
        <v>849</v>
      </c>
      <c r="C104353">
        <v>25709.59</v>
      </c>
    </row>
    <row r="104354" spans="1:3" x14ac:dyDescent="0.35">
      <c r="A104354" s="2">
        <v>41639</v>
      </c>
      <c r="B104354" t="s">
        <v>852</v>
      </c>
      <c r="C104354">
        <v>3097.22</v>
      </c>
    </row>
    <row r="104355" spans="1:3" x14ac:dyDescent="0.35">
      <c r="A104355" s="2">
        <v>41639</v>
      </c>
      <c r="B104355" t="s">
        <v>849</v>
      </c>
      <c r="C104355">
        <v>47916.67</v>
      </c>
    </row>
    <row r="104356" spans="1:3" x14ac:dyDescent="0.35">
      <c r="A104356" s="2">
        <v>41639</v>
      </c>
      <c r="B104356" t="s">
        <v>849</v>
      </c>
      <c r="C104356">
        <v>26432.29</v>
      </c>
    </row>
    <row r="104357" spans="1:3" x14ac:dyDescent="0.35">
      <c r="A104357" s="2">
        <v>41639</v>
      </c>
      <c r="B104357" t="s">
        <v>852</v>
      </c>
      <c r="C104357">
        <v>-10000000</v>
      </c>
    </row>
    <row r="104358" spans="1:3" x14ac:dyDescent="0.35">
      <c r="A104358" s="2">
        <v>41639</v>
      </c>
      <c r="B104358" t="s">
        <v>849</v>
      </c>
      <c r="C104358">
        <v>254.4</v>
      </c>
    </row>
    <row r="104359" spans="1:3" x14ac:dyDescent="0.35">
      <c r="A104359" s="2">
        <v>41639</v>
      </c>
      <c r="B104359" t="s">
        <v>849</v>
      </c>
      <c r="C104359">
        <v>77.680000000000007</v>
      </c>
    </row>
    <row r="104360" spans="1:3" x14ac:dyDescent="0.35">
      <c r="A104360" s="2">
        <v>41639</v>
      </c>
      <c r="B104360" t="s">
        <v>852</v>
      </c>
      <c r="C104360">
        <v>200000</v>
      </c>
    </row>
    <row r="104361" spans="1:3" x14ac:dyDescent="0.35">
      <c r="A104361" s="2">
        <v>41670</v>
      </c>
      <c r="B104361" t="s">
        <v>849</v>
      </c>
      <c r="C104361">
        <v>99.96</v>
      </c>
    </row>
    <row r="104362" spans="1:3" x14ac:dyDescent="0.35">
      <c r="A104362" s="2">
        <v>41670</v>
      </c>
      <c r="B104362" t="s">
        <v>852</v>
      </c>
      <c r="C104362">
        <v>11305.86</v>
      </c>
    </row>
    <row r="104363" spans="1:3" x14ac:dyDescent="0.35">
      <c r="A104363" s="2">
        <v>41670</v>
      </c>
      <c r="B104363" t="s">
        <v>849</v>
      </c>
      <c r="C104363">
        <v>46458.33</v>
      </c>
    </row>
    <row r="104364" spans="1:3" x14ac:dyDescent="0.35">
      <c r="A104364" s="2">
        <v>41670</v>
      </c>
      <c r="B104364" t="s">
        <v>852</v>
      </c>
      <c r="C104364">
        <v>1138.06</v>
      </c>
    </row>
    <row r="104365" spans="1:3" x14ac:dyDescent="0.35">
      <c r="A104365" s="2">
        <v>41670</v>
      </c>
      <c r="B104365" t="s">
        <v>852</v>
      </c>
      <c r="C104365">
        <v>18.7</v>
      </c>
    </row>
    <row r="104366" spans="1:3" x14ac:dyDescent="0.35">
      <c r="A104366" s="2">
        <v>41670</v>
      </c>
      <c r="B104366" t="s">
        <v>849</v>
      </c>
      <c r="C104366">
        <v>3484.38</v>
      </c>
    </row>
    <row r="104367" spans="1:3" x14ac:dyDescent="0.35">
      <c r="A104367" s="2">
        <v>41670</v>
      </c>
      <c r="B104367" t="s">
        <v>849</v>
      </c>
      <c r="C104367">
        <v>33.47</v>
      </c>
    </row>
    <row r="104368" spans="1:3" x14ac:dyDescent="0.35">
      <c r="A104368" s="2">
        <v>41670</v>
      </c>
      <c r="B104368" t="s">
        <v>849</v>
      </c>
      <c r="C104368">
        <v>10329.969999999999</v>
      </c>
    </row>
    <row r="104369" spans="1:3" x14ac:dyDescent="0.35">
      <c r="A104369" s="2">
        <v>41670</v>
      </c>
      <c r="B104369" t="s">
        <v>849</v>
      </c>
      <c r="C104369">
        <v>29230.03</v>
      </c>
    </row>
    <row r="104370" spans="1:3" x14ac:dyDescent="0.35">
      <c r="A104370" s="2">
        <v>41670</v>
      </c>
      <c r="B104370" t="s">
        <v>852</v>
      </c>
      <c r="C104370">
        <v>92916.66</v>
      </c>
    </row>
    <row r="104371" spans="1:3" x14ac:dyDescent="0.35">
      <c r="A104371" s="2">
        <v>41698</v>
      </c>
      <c r="B104371" t="s">
        <v>852</v>
      </c>
      <c r="C104371">
        <v>92800.86</v>
      </c>
    </row>
    <row r="104372" spans="1:3" x14ac:dyDescent="0.35">
      <c r="A104372" s="2">
        <v>41698</v>
      </c>
      <c r="B104372" t="s">
        <v>849</v>
      </c>
      <c r="C104372">
        <v>10329.969999999999</v>
      </c>
    </row>
    <row r="104373" spans="1:3" x14ac:dyDescent="0.35">
      <c r="A104373" s="2">
        <v>41698</v>
      </c>
      <c r="B104373" t="s">
        <v>852</v>
      </c>
      <c r="C104373">
        <v>11305.86</v>
      </c>
    </row>
    <row r="104374" spans="1:3" x14ac:dyDescent="0.35">
      <c r="A104374" s="2">
        <v>41698</v>
      </c>
      <c r="B104374" t="s">
        <v>849</v>
      </c>
      <c r="C104374">
        <v>2322.92</v>
      </c>
    </row>
    <row r="104375" spans="1:3" x14ac:dyDescent="0.35">
      <c r="A104375" s="2">
        <v>41698</v>
      </c>
      <c r="B104375" t="s">
        <v>852</v>
      </c>
      <c r="C104375">
        <v>1119.94</v>
      </c>
    </row>
    <row r="104376" spans="1:3" x14ac:dyDescent="0.35">
      <c r="A104376" s="2">
        <v>41698</v>
      </c>
      <c r="B104376" t="s">
        <v>849</v>
      </c>
      <c r="C104376">
        <v>45296.87</v>
      </c>
    </row>
    <row r="104377" spans="1:3" x14ac:dyDescent="0.35">
      <c r="A104377" s="2">
        <v>41698</v>
      </c>
      <c r="B104377" t="s">
        <v>849</v>
      </c>
      <c r="C104377">
        <v>97.92</v>
      </c>
    </row>
    <row r="104378" spans="1:3" x14ac:dyDescent="0.35">
      <c r="A104378" s="2">
        <v>41698</v>
      </c>
      <c r="B104378" t="s">
        <v>852</v>
      </c>
      <c r="C104378">
        <v>36.840000000000003</v>
      </c>
    </row>
    <row r="104379" spans="1:3" x14ac:dyDescent="0.35">
      <c r="A104379" s="2">
        <v>41698</v>
      </c>
      <c r="B104379" t="s">
        <v>849</v>
      </c>
      <c r="C104379">
        <v>35.51</v>
      </c>
    </row>
    <row r="104380" spans="1:3" x14ac:dyDescent="0.35">
      <c r="A104380" s="2">
        <v>41698</v>
      </c>
      <c r="B104380" t="s">
        <v>849</v>
      </c>
      <c r="C104380">
        <v>29132.81</v>
      </c>
    </row>
    <row r="104381" spans="1:3" x14ac:dyDescent="0.35">
      <c r="A104381" s="2">
        <v>41729</v>
      </c>
      <c r="B104381" t="s">
        <v>852</v>
      </c>
      <c r="C104381">
        <v>11305.86</v>
      </c>
    </row>
    <row r="104382" spans="1:3" x14ac:dyDescent="0.35">
      <c r="A104382" s="2">
        <v>41729</v>
      </c>
      <c r="B104382" t="s">
        <v>849</v>
      </c>
      <c r="C104382">
        <v>10329.969999999999</v>
      </c>
    </row>
    <row r="104383" spans="1:3" x14ac:dyDescent="0.35">
      <c r="A104383" s="2">
        <v>41729</v>
      </c>
      <c r="B104383" t="s">
        <v>849</v>
      </c>
      <c r="C104383">
        <v>29035.59</v>
      </c>
    </row>
    <row r="104384" spans="1:3" x14ac:dyDescent="0.35">
      <c r="A104384" s="2">
        <v>41729</v>
      </c>
      <c r="B104384" t="s">
        <v>852</v>
      </c>
      <c r="C104384">
        <v>1101.78</v>
      </c>
    </row>
    <row r="104385" spans="1:3" x14ac:dyDescent="0.35">
      <c r="A104385" s="2">
        <v>41729</v>
      </c>
      <c r="B104385" t="s">
        <v>849</v>
      </c>
      <c r="C104385">
        <v>2322.92</v>
      </c>
    </row>
    <row r="104386" spans="1:3" x14ac:dyDescent="0.35">
      <c r="A104386" s="2">
        <v>41729</v>
      </c>
      <c r="B104386" t="s">
        <v>849</v>
      </c>
      <c r="C104386">
        <v>95.66</v>
      </c>
    </row>
    <row r="104387" spans="1:3" x14ac:dyDescent="0.35">
      <c r="A104387" s="2">
        <v>41729</v>
      </c>
      <c r="B104387" t="s">
        <v>849</v>
      </c>
      <c r="C104387">
        <v>48781.25</v>
      </c>
    </row>
    <row r="104388" spans="1:3" x14ac:dyDescent="0.35">
      <c r="A104388" s="2">
        <v>41729</v>
      </c>
      <c r="B104388" t="s">
        <v>852</v>
      </c>
      <c r="C104388">
        <v>54.98</v>
      </c>
    </row>
    <row r="104389" spans="1:3" x14ac:dyDescent="0.35">
      <c r="A104389" s="2">
        <v>41729</v>
      </c>
      <c r="B104389" t="s">
        <v>849</v>
      </c>
      <c r="C104389">
        <v>37.770000000000003</v>
      </c>
    </row>
    <row r="104390" spans="1:3" x14ac:dyDescent="0.35">
      <c r="A104390" s="2">
        <v>41729</v>
      </c>
      <c r="B104390" t="s">
        <v>852</v>
      </c>
      <c r="C104390">
        <v>92685.06</v>
      </c>
    </row>
    <row r="104391" spans="1:3" x14ac:dyDescent="0.35">
      <c r="A104391" s="2">
        <v>41759</v>
      </c>
      <c r="B104391" t="s">
        <v>849</v>
      </c>
      <c r="C104391">
        <v>2322.92</v>
      </c>
    </row>
    <row r="104392" spans="1:3" x14ac:dyDescent="0.35">
      <c r="A104392" s="2">
        <v>41759</v>
      </c>
      <c r="B104392" t="s">
        <v>849</v>
      </c>
      <c r="C104392">
        <v>10329.969999999999</v>
      </c>
    </row>
    <row r="104393" spans="1:3" x14ac:dyDescent="0.35">
      <c r="A104393" s="2">
        <v>41759</v>
      </c>
      <c r="B104393" t="s">
        <v>852</v>
      </c>
      <c r="C104393">
        <v>11305.86</v>
      </c>
    </row>
    <row r="104394" spans="1:3" x14ac:dyDescent="0.35">
      <c r="A104394" s="2">
        <v>41759</v>
      </c>
      <c r="B104394" t="s">
        <v>849</v>
      </c>
      <c r="C104394">
        <v>46458.33</v>
      </c>
    </row>
    <row r="104395" spans="1:3" x14ac:dyDescent="0.35">
      <c r="A104395" s="2">
        <v>41759</v>
      </c>
      <c r="B104395" t="s">
        <v>852</v>
      </c>
      <c r="C104395">
        <v>1083.58</v>
      </c>
    </row>
    <row r="104396" spans="1:3" x14ac:dyDescent="0.35">
      <c r="A104396" s="2">
        <v>41759</v>
      </c>
      <c r="B104396" t="s">
        <v>852</v>
      </c>
      <c r="C104396">
        <v>92569.279999999999</v>
      </c>
    </row>
    <row r="104397" spans="1:3" x14ac:dyDescent="0.35">
      <c r="A104397" s="2">
        <v>41759</v>
      </c>
      <c r="B104397" t="s">
        <v>849</v>
      </c>
      <c r="C104397">
        <v>28938.37</v>
      </c>
    </row>
    <row r="104398" spans="1:3" x14ac:dyDescent="0.35">
      <c r="A104398" s="2">
        <v>41759</v>
      </c>
      <c r="B104398" t="s">
        <v>849</v>
      </c>
      <c r="C104398">
        <v>93.47</v>
      </c>
    </row>
    <row r="104399" spans="1:3" x14ac:dyDescent="0.35">
      <c r="A104399" s="2">
        <v>41759</v>
      </c>
      <c r="B104399" t="s">
        <v>852</v>
      </c>
      <c r="C104399">
        <v>73.180000000000007</v>
      </c>
    </row>
    <row r="104400" spans="1:3" x14ac:dyDescent="0.35">
      <c r="A104400" s="2">
        <v>41759</v>
      </c>
      <c r="B104400" t="s">
        <v>849</v>
      </c>
      <c r="C104400">
        <v>39.96</v>
      </c>
    </row>
    <row r="104401" spans="1:3" x14ac:dyDescent="0.35">
      <c r="A104401" s="2">
        <v>41790</v>
      </c>
      <c r="B104401" t="s">
        <v>852</v>
      </c>
      <c r="C104401">
        <v>91.4</v>
      </c>
    </row>
    <row r="104402" spans="1:3" x14ac:dyDescent="0.35">
      <c r="A104402" s="2">
        <v>41790</v>
      </c>
      <c r="B104402" t="s">
        <v>849</v>
      </c>
      <c r="C104402">
        <v>46458.33</v>
      </c>
    </row>
    <row r="104403" spans="1:3" x14ac:dyDescent="0.35">
      <c r="A104403" s="2">
        <v>41790</v>
      </c>
      <c r="B104403" t="s">
        <v>849</v>
      </c>
      <c r="C104403">
        <v>91.21</v>
      </c>
    </row>
    <row r="104404" spans="1:3" x14ac:dyDescent="0.35">
      <c r="A104404" s="2">
        <v>41790</v>
      </c>
      <c r="B104404" t="s">
        <v>852</v>
      </c>
      <c r="C104404">
        <v>1065.3800000000001</v>
      </c>
    </row>
    <row r="104405" spans="1:3" x14ac:dyDescent="0.35">
      <c r="A104405" s="2">
        <v>41790</v>
      </c>
      <c r="B104405" t="s">
        <v>849</v>
      </c>
      <c r="C104405">
        <v>2322.92</v>
      </c>
    </row>
    <row r="104406" spans="1:3" x14ac:dyDescent="0.35">
      <c r="A104406" s="2">
        <v>41790</v>
      </c>
      <c r="B104406" t="s">
        <v>852</v>
      </c>
      <c r="C104406">
        <v>92453.48</v>
      </c>
    </row>
    <row r="104407" spans="1:3" x14ac:dyDescent="0.35">
      <c r="A104407" s="2">
        <v>41790</v>
      </c>
      <c r="B104407" t="s">
        <v>849</v>
      </c>
      <c r="C104407">
        <v>28841.14</v>
      </c>
    </row>
    <row r="104408" spans="1:3" x14ac:dyDescent="0.35">
      <c r="A104408" s="2">
        <v>41790</v>
      </c>
      <c r="B104408" t="s">
        <v>849</v>
      </c>
      <c r="C104408">
        <v>42.22</v>
      </c>
    </row>
    <row r="104409" spans="1:3" x14ac:dyDescent="0.35">
      <c r="A104409" s="2">
        <v>41790</v>
      </c>
      <c r="B104409" t="s">
        <v>849</v>
      </c>
      <c r="C104409">
        <v>10329.969999999999</v>
      </c>
    </row>
    <row r="104410" spans="1:3" x14ac:dyDescent="0.35">
      <c r="A104410" s="2">
        <v>41790</v>
      </c>
      <c r="B104410" t="s">
        <v>852</v>
      </c>
      <c r="C104410">
        <v>11305.86</v>
      </c>
    </row>
    <row r="104411" spans="1:3" x14ac:dyDescent="0.35">
      <c r="A104411" s="2">
        <v>41820</v>
      </c>
      <c r="B104411" t="s">
        <v>852</v>
      </c>
      <c r="C104411">
        <v>11305.86</v>
      </c>
    </row>
    <row r="104412" spans="1:3" x14ac:dyDescent="0.35">
      <c r="A104412" s="2">
        <v>41820</v>
      </c>
      <c r="B104412" t="s">
        <v>852</v>
      </c>
      <c r="C104412">
        <v>92337.68</v>
      </c>
    </row>
    <row r="104413" spans="1:3" x14ac:dyDescent="0.35">
      <c r="A104413" s="2">
        <v>41820</v>
      </c>
      <c r="B104413" t="s">
        <v>849</v>
      </c>
      <c r="C104413">
        <v>28743.919999999998</v>
      </c>
    </row>
    <row r="104414" spans="1:3" x14ac:dyDescent="0.35">
      <c r="A104414" s="2">
        <v>41820</v>
      </c>
      <c r="B104414" t="s">
        <v>849</v>
      </c>
      <c r="C104414">
        <v>89.02</v>
      </c>
    </row>
    <row r="104415" spans="1:3" x14ac:dyDescent="0.35">
      <c r="A104415" s="2">
        <v>41820</v>
      </c>
      <c r="B104415" t="s">
        <v>849</v>
      </c>
      <c r="C104415">
        <v>46458.33</v>
      </c>
    </row>
    <row r="104416" spans="1:3" x14ac:dyDescent="0.35">
      <c r="A104416" s="2">
        <v>41820</v>
      </c>
      <c r="B104416" t="s">
        <v>852</v>
      </c>
      <c r="C104416">
        <v>1047.1199999999999</v>
      </c>
    </row>
    <row r="104417" spans="1:3" x14ac:dyDescent="0.35">
      <c r="A104417" s="2">
        <v>41820</v>
      </c>
      <c r="B104417" t="s">
        <v>849</v>
      </c>
      <c r="C104417">
        <v>2322.92</v>
      </c>
    </row>
    <row r="104418" spans="1:3" x14ac:dyDescent="0.35">
      <c r="A104418" s="2">
        <v>41820</v>
      </c>
      <c r="B104418" t="s">
        <v>852</v>
      </c>
      <c r="C104418">
        <v>109.64</v>
      </c>
    </row>
    <row r="104419" spans="1:3" x14ac:dyDescent="0.35">
      <c r="A104419" s="2">
        <v>41820</v>
      </c>
      <c r="B104419" t="s">
        <v>849</v>
      </c>
      <c r="C104419">
        <v>44.41</v>
      </c>
    </row>
    <row r="104420" spans="1:3" x14ac:dyDescent="0.35">
      <c r="A104420" s="2">
        <v>41820</v>
      </c>
      <c r="B104420" t="s">
        <v>849</v>
      </c>
      <c r="C104420">
        <v>10329.969999999999</v>
      </c>
    </row>
    <row r="104421" spans="1:3" x14ac:dyDescent="0.35">
      <c r="A104421" s="2">
        <v>41851</v>
      </c>
      <c r="B104421" t="s">
        <v>849</v>
      </c>
      <c r="C104421">
        <v>10329.969999999999</v>
      </c>
    </row>
    <row r="104422" spans="1:3" x14ac:dyDescent="0.35">
      <c r="A104422" s="2">
        <v>41851</v>
      </c>
      <c r="B104422" t="s">
        <v>849</v>
      </c>
      <c r="C104422">
        <v>86.76</v>
      </c>
    </row>
    <row r="104423" spans="1:3" x14ac:dyDescent="0.35">
      <c r="A104423" s="2">
        <v>41851</v>
      </c>
      <c r="B104423" t="s">
        <v>852</v>
      </c>
      <c r="C104423">
        <v>127.92</v>
      </c>
    </row>
    <row r="104424" spans="1:3" x14ac:dyDescent="0.35">
      <c r="A104424" s="2">
        <v>41851</v>
      </c>
      <c r="B104424" t="s">
        <v>849</v>
      </c>
      <c r="C104424">
        <v>28646.7</v>
      </c>
    </row>
    <row r="104425" spans="1:3" x14ac:dyDescent="0.35">
      <c r="A104425" s="2">
        <v>41851</v>
      </c>
      <c r="B104425" t="s">
        <v>852</v>
      </c>
      <c r="C104425">
        <v>11305.86</v>
      </c>
    </row>
    <row r="104426" spans="1:3" x14ac:dyDescent="0.35">
      <c r="A104426" s="2">
        <v>41851</v>
      </c>
      <c r="B104426" t="s">
        <v>849</v>
      </c>
      <c r="C104426">
        <v>46.67</v>
      </c>
    </row>
    <row r="104427" spans="1:3" x14ac:dyDescent="0.35">
      <c r="A104427" s="2">
        <v>41851</v>
      </c>
      <c r="B104427" t="s">
        <v>849</v>
      </c>
      <c r="C104427">
        <v>46458.33</v>
      </c>
    </row>
    <row r="104428" spans="1:3" x14ac:dyDescent="0.35">
      <c r="A104428" s="2">
        <v>41851</v>
      </c>
      <c r="B104428" t="s">
        <v>849</v>
      </c>
      <c r="C104428">
        <v>2322.92</v>
      </c>
    </row>
    <row r="104429" spans="1:3" x14ac:dyDescent="0.35">
      <c r="A104429" s="2">
        <v>41851</v>
      </c>
      <c r="B104429" t="s">
        <v>852</v>
      </c>
      <c r="C104429">
        <v>92221.88</v>
      </c>
    </row>
    <row r="104430" spans="1:3" x14ac:dyDescent="0.35">
      <c r="A104430" s="2">
        <v>41851</v>
      </c>
      <c r="B104430" t="s">
        <v>852</v>
      </c>
      <c r="C104430">
        <v>1028.8599999999999</v>
      </c>
    </row>
    <row r="104431" spans="1:3" x14ac:dyDescent="0.35">
      <c r="A104431" s="2">
        <v>41882</v>
      </c>
      <c r="B104431" t="s">
        <v>852</v>
      </c>
      <c r="C104431">
        <v>92106.08</v>
      </c>
    </row>
    <row r="104432" spans="1:3" x14ac:dyDescent="0.35">
      <c r="A104432" s="2">
        <v>41882</v>
      </c>
      <c r="B104432" t="s">
        <v>849</v>
      </c>
      <c r="C104432">
        <v>46458.33</v>
      </c>
    </row>
    <row r="104433" spans="1:3" x14ac:dyDescent="0.35">
      <c r="A104433" s="2">
        <v>41882</v>
      </c>
      <c r="B104433" t="s">
        <v>852</v>
      </c>
      <c r="C104433">
        <v>11305.86</v>
      </c>
    </row>
    <row r="104434" spans="1:3" x14ac:dyDescent="0.35">
      <c r="A104434" s="2">
        <v>41882</v>
      </c>
      <c r="B104434" t="s">
        <v>849</v>
      </c>
      <c r="C104434">
        <v>84.5</v>
      </c>
    </row>
    <row r="104435" spans="1:3" x14ac:dyDescent="0.35">
      <c r="A104435" s="2">
        <v>41882</v>
      </c>
      <c r="B104435" t="s">
        <v>852</v>
      </c>
      <c r="C104435">
        <v>146.22</v>
      </c>
    </row>
    <row r="104436" spans="1:3" x14ac:dyDescent="0.35">
      <c r="A104436" s="2">
        <v>41882</v>
      </c>
      <c r="B104436" t="s">
        <v>852</v>
      </c>
      <c r="C104436">
        <v>1010.54</v>
      </c>
    </row>
    <row r="104437" spans="1:3" x14ac:dyDescent="0.35">
      <c r="A104437" s="2">
        <v>41882</v>
      </c>
      <c r="B104437" t="s">
        <v>849</v>
      </c>
      <c r="C104437">
        <v>2322.92</v>
      </c>
    </row>
    <row r="104438" spans="1:3" x14ac:dyDescent="0.35">
      <c r="A104438" s="2">
        <v>41882</v>
      </c>
      <c r="B104438" t="s">
        <v>849</v>
      </c>
      <c r="C104438">
        <v>10329.969999999999</v>
      </c>
    </row>
    <row r="104439" spans="1:3" x14ac:dyDescent="0.35">
      <c r="A104439" s="2">
        <v>41882</v>
      </c>
      <c r="B104439" t="s">
        <v>849</v>
      </c>
      <c r="C104439">
        <v>28549.48</v>
      </c>
    </row>
    <row r="104440" spans="1:3" x14ac:dyDescent="0.35">
      <c r="A104440" s="2">
        <v>41882</v>
      </c>
      <c r="B104440" t="s">
        <v>849</v>
      </c>
      <c r="C104440">
        <v>48.93</v>
      </c>
    </row>
    <row r="104441" spans="1:3" x14ac:dyDescent="0.35">
      <c r="A104441" s="2">
        <v>41912</v>
      </c>
      <c r="B104441" t="s">
        <v>852</v>
      </c>
      <c r="C104441">
        <v>91990.28</v>
      </c>
    </row>
    <row r="104442" spans="1:3" x14ac:dyDescent="0.35">
      <c r="A104442" s="2">
        <v>41912</v>
      </c>
      <c r="B104442" t="s">
        <v>849</v>
      </c>
      <c r="C104442">
        <v>2322.92</v>
      </c>
    </row>
    <row r="104443" spans="1:3" x14ac:dyDescent="0.35">
      <c r="A104443" s="2">
        <v>41912</v>
      </c>
      <c r="B104443" t="s">
        <v>849</v>
      </c>
      <c r="C104443">
        <v>46458.33</v>
      </c>
    </row>
    <row r="104444" spans="1:3" x14ac:dyDescent="0.35">
      <c r="A104444" s="2">
        <v>41912</v>
      </c>
      <c r="B104444" t="s">
        <v>849</v>
      </c>
      <c r="C104444">
        <v>28452.26</v>
      </c>
    </row>
    <row r="104445" spans="1:3" x14ac:dyDescent="0.35">
      <c r="A104445" s="2">
        <v>41912</v>
      </c>
      <c r="B104445" t="s">
        <v>849</v>
      </c>
      <c r="C104445">
        <v>10329.969999999999</v>
      </c>
    </row>
    <row r="104446" spans="1:3" x14ac:dyDescent="0.35">
      <c r="A104446" s="2">
        <v>41912</v>
      </c>
      <c r="B104446" t="s">
        <v>852</v>
      </c>
      <c r="C104446">
        <v>992.22</v>
      </c>
    </row>
    <row r="104447" spans="1:3" x14ac:dyDescent="0.35">
      <c r="A104447" s="2">
        <v>41912</v>
      </c>
      <c r="B104447" t="s">
        <v>852</v>
      </c>
      <c r="C104447">
        <v>164.54</v>
      </c>
    </row>
    <row r="104448" spans="1:3" x14ac:dyDescent="0.35">
      <c r="A104448" s="2">
        <v>41912</v>
      </c>
      <c r="B104448" t="s">
        <v>852</v>
      </c>
      <c r="C104448">
        <v>11305.86</v>
      </c>
    </row>
    <row r="104449" spans="1:3" x14ac:dyDescent="0.35">
      <c r="A104449" s="2">
        <v>41912</v>
      </c>
      <c r="B104449" t="s">
        <v>849</v>
      </c>
      <c r="C104449">
        <v>82.31</v>
      </c>
    </row>
    <row r="104450" spans="1:3" x14ac:dyDescent="0.35">
      <c r="A104450" s="2">
        <v>41912</v>
      </c>
      <c r="B104450" t="s">
        <v>849</v>
      </c>
      <c r="C104450">
        <v>51.12</v>
      </c>
    </row>
    <row r="104451" spans="1:3" x14ac:dyDescent="0.35">
      <c r="A104451" s="2">
        <v>41943</v>
      </c>
      <c r="B104451" t="s">
        <v>849</v>
      </c>
      <c r="C104451">
        <v>314.45999999999998</v>
      </c>
    </row>
    <row r="104452" spans="1:3" x14ac:dyDescent="0.35">
      <c r="A104452" s="2">
        <v>41943</v>
      </c>
      <c r="B104452" t="s">
        <v>849</v>
      </c>
      <c r="C104452">
        <v>20306</v>
      </c>
    </row>
    <row r="104453" spans="1:3" x14ac:dyDescent="0.35">
      <c r="A104453" s="2">
        <v>41943</v>
      </c>
      <c r="B104453" t="s">
        <v>852</v>
      </c>
      <c r="C104453">
        <v>-1184702</v>
      </c>
    </row>
    <row r="104454" spans="1:3" x14ac:dyDescent="0.35">
      <c r="A104454" s="2">
        <v>41943</v>
      </c>
      <c r="B104454" t="s">
        <v>852</v>
      </c>
      <c r="C104454">
        <v>23694.04</v>
      </c>
    </row>
    <row r="104455" spans="1:3" x14ac:dyDescent="0.35">
      <c r="A104455" s="2">
        <v>41943</v>
      </c>
      <c r="B104455" t="s">
        <v>849</v>
      </c>
      <c r="C104455">
        <v>28355.03</v>
      </c>
    </row>
    <row r="104456" spans="1:3" x14ac:dyDescent="0.35">
      <c r="A104456" s="2">
        <v>41943</v>
      </c>
      <c r="B104456" t="s">
        <v>849</v>
      </c>
      <c r="C104456">
        <v>46458.33</v>
      </c>
    </row>
    <row r="104457" spans="1:3" x14ac:dyDescent="0.35">
      <c r="A104457" s="2">
        <v>41943</v>
      </c>
      <c r="B104457" t="s">
        <v>849</v>
      </c>
      <c r="C104457">
        <v>-1015298</v>
      </c>
    </row>
    <row r="104458" spans="1:3" x14ac:dyDescent="0.35">
      <c r="A104458" s="2">
        <v>41943</v>
      </c>
      <c r="B104458" t="s">
        <v>852</v>
      </c>
      <c r="C104458">
        <v>92241.4</v>
      </c>
    </row>
    <row r="104459" spans="1:3" x14ac:dyDescent="0.35">
      <c r="A104459" s="2">
        <v>41943</v>
      </c>
      <c r="B104459" t="s">
        <v>852</v>
      </c>
      <c r="C104459">
        <v>182.92</v>
      </c>
    </row>
    <row r="104460" spans="1:3" x14ac:dyDescent="0.35">
      <c r="A104460" s="2">
        <v>41943</v>
      </c>
      <c r="B104460" t="s">
        <v>849</v>
      </c>
      <c r="C104460">
        <v>10329.969999999999</v>
      </c>
    </row>
    <row r="104461" spans="1:3" x14ac:dyDescent="0.35">
      <c r="A104461" s="2">
        <v>41943</v>
      </c>
      <c r="B104461" t="s">
        <v>849</v>
      </c>
      <c r="C104461">
        <v>2322.92</v>
      </c>
    </row>
    <row r="104462" spans="1:3" x14ac:dyDescent="0.35">
      <c r="A104462" s="2">
        <v>41943</v>
      </c>
      <c r="B104462" t="s">
        <v>849</v>
      </c>
      <c r="C104462">
        <v>80.040000000000006</v>
      </c>
    </row>
    <row r="104463" spans="1:3" x14ac:dyDescent="0.35">
      <c r="A104463" s="2">
        <v>41943</v>
      </c>
      <c r="B104463" t="s">
        <v>852</v>
      </c>
      <c r="C104463">
        <v>973.86</v>
      </c>
    </row>
    <row r="104464" spans="1:3" x14ac:dyDescent="0.35">
      <c r="A104464" s="2">
        <v>41943</v>
      </c>
      <c r="B104464" t="s">
        <v>852</v>
      </c>
      <c r="C104464">
        <v>11305.86</v>
      </c>
    </row>
    <row r="104465" spans="1:3" x14ac:dyDescent="0.35">
      <c r="A104465" s="2">
        <v>41943</v>
      </c>
      <c r="B104465" t="s">
        <v>849</v>
      </c>
      <c r="C104465">
        <v>53.38</v>
      </c>
    </row>
    <row r="104466" spans="1:3" x14ac:dyDescent="0.35">
      <c r="A104466" s="2">
        <v>41973</v>
      </c>
      <c r="B104466" t="s">
        <v>852</v>
      </c>
      <c r="C104466">
        <v>955.46</v>
      </c>
    </row>
    <row r="104467" spans="1:3" x14ac:dyDescent="0.35">
      <c r="A104467" s="2">
        <v>41973</v>
      </c>
      <c r="B104467" t="s">
        <v>849</v>
      </c>
      <c r="C104467">
        <v>77.849999999999994</v>
      </c>
    </row>
    <row r="104468" spans="1:3" x14ac:dyDescent="0.35">
      <c r="A104468" s="2">
        <v>41973</v>
      </c>
      <c r="B104468" t="s">
        <v>849</v>
      </c>
      <c r="C104468">
        <v>46458.33</v>
      </c>
    </row>
    <row r="104469" spans="1:3" x14ac:dyDescent="0.35">
      <c r="A104469" s="2">
        <v>41973</v>
      </c>
      <c r="B104469" t="s">
        <v>849</v>
      </c>
      <c r="C104469">
        <v>9433.81</v>
      </c>
    </row>
    <row r="104470" spans="1:3" x14ac:dyDescent="0.35">
      <c r="A104470" s="2">
        <v>41973</v>
      </c>
      <c r="B104470" t="s">
        <v>849</v>
      </c>
      <c r="C104470">
        <v>55.58</v>
      </c>
    </row>
    <row r="104471" spans="1:3" x14ac:dyDescent="0.35">
      <c r="A104471" s="2">
        <v>41973</v>
      </c>
      <c r="B104471" t="s">
        <v>849</v>
      </c>
      <c r="C104471">
        <v>28257.81</v>
      </c>
    </row>
    <row r="104472" spans="1:3" x14ac:dyDescent="0.35">
      <c r="A104472" s="2">
        <v>41973</v>
      </c>
      <c r="B104472" t="s">
        <v>852</v>
      </c>
      <c r="C104472">
        <v>201.3</v>
      </c>
    </row>
    <row r="104473" spans="1:3" x14ac:dyDescent="0.35">
      <c r="A104473" s="2">
        <v>41973</v>
      </c>
      <c r="B104473" t="s">
        <v>849</v>
      </c>
      <c r="C104473">
        <v>2322.92</v>
      </c>
    </row>
    <row r="104474" spans="1:3" x14ac:dyDescent="0.35">
      <c r="A104474" s="2">
        <v>41973</v>
      </c>
      <c r="B104474" t="s">
        <v>852</v>
      </c>
      <c r="C104474">
        <v>11305.86</v>
      </c>
    </row>
    <row r="104475" spans="1:3" x14ac:dyDescent="0.35">
      <c r="A104475" s="2">
        <v>41973</v>
      </c>
      <c r="B104475" t="s">
        <v>849</v>
      </c>
      <c r="C104475">
        <v>10329.969999999999</v>
      </c>
    </row>
    <row r="104476" spans="1:3" x14ac:dyDescent="0.35">
      <c r="A104476" s="2">
        <v>41973</v>
      </c>
      <c r="B104476" t="s">
        <v>852</v>
      </c>
      <c r="C104476">
        <v>102766.54</v>
      </c>
    </row>
    <row r="104477" spans="1:3" x14ac:dyDescent="0.35">
      <c r="A104477" s="2">
        <v>42004</v>
      </c>
      <c r="B104477" t="s">
        <v>852</v>
      </c>
      <c r="C104477">
        <v>102650.74</v>
      </c>
    </row>
    <row r="104478" spans="1:3" x14ac:dyDescent="0.35">
      <c r="A104478" s="2">
        <v>42004</v>
      </c>
      <c r="B104478" t="s">
        <v>849</v>
      </c>
      <c r="C104478">
        <v>46458.33</v>
      </c>
    </row>
    <row r="104479" spans="1:3" x14ac:dyDescent="0.35">
      <c r="A104479" s="2">
        <v>42004</v>
      </c>
      <c r="B104479" t="s">
        <v>849</v>
      </c>
      <c r="C104479">
        <v>28160.59</v>
      </c>
    </row>
    <row r="104480" spans="1:3" x14ac:dyDescent="0.35">
      <c r="A104480" s="2">
        <v>42004</v>
      </c>
      <c r="B104480" t="s">
        <v>852</v>
      </c>
      <c r="C104480">
        <v>11305.86</v>
      </c>
    </row>
    <row r="104481" spans="1:3" x14ac:dyDescent="0.35">
      <c r="A104481" s="2">
        <v>42004</v>
      </c>
      <c r="B104481" t="s">
        <v>849</v>
      </c>
      <c r="C104481">
        <v>10329.969999999999</v>
      </c>
    </row>
    <row r="104482" spans="1:3" x14ac:dyDescent="0.35">
      <c r="A104482" s="2">
        <v>42004</v>
      </c>
      <c r="B104482" t="s">
        <v>849</v>
      </c>
      <c r="C104482">
        <v>9433.81</v>
      </c>
    </row>
    <row r="104483" spans="1:3" x14ac:dyDescent="0.35">
      <c r="A104483" s="2">
        <v>42004</v>
      </c>
      <c r="B104483" t="s">
        <v>852</v>
      </c>
      <c r="C104483">
        <v>937.04</v>
      </c>
    </row>
    <row r="104484" spans="1:3" x14ac:dyDescent="0.35">
      <c r="A104484" s="2">
        <v>42004</v>
      </c>
      <c r="B104484" t="s">
        <v>849</v>
      </c>
      <c r="C104484">
        <v>2322.92</v>
      </c>
    </row>
    <row r="104485" spans="1:3" x14ac:dyDescent="0.35">
      <c r="A104485" s="2">
        <v>42004</v>
      </c>
      <c r="B104485" t="s">
        <v>849</v>
      </c>
      <c r="C104485">
        <v>75.59</v>
      </c>
    </row>
    <row r="104486" spans="1:3" x14ac:dyDescent="0.35">
      <c r="A104486" s="2">
        <v>42004</v>
      </c>
      <c r="B104486" t="s">
        <v>849</v>
      </c>
      <c r="C104486">
        <v>57.84</v>
      </c>
    </row>
    <row r="104487" spans="1:3" x14ac:dyDescent="0.35">
      <c r="A104487" s="2">
        <v>42004</v>
      </c>
      <c r="B104487" t="s">
        <v>852</v>
      </c>
      <c r="C104487">
        <v>219.72</v>
      </c>
    </row>
    <row r="104488" spans="1:3" x14ac:dyDescent="0.35">
      <c r="A104488" s="2">
        <v>42035</v>
      </c>
      <c r="B104488" t="s">
        <v>849</v>
      </c>
      <c r="C104488">
        <v>20246.75</v>
      </c>
    </row>
    <row r="104489" spans="1:3" x14ac:dyDescent="0.35">
      <c r="A104489" s="2">
        <v>42035</v>
      </c>
      <c r="B104489" t="s">
        <v>849</v>
      </c>
      <c r="C104489">
        <v>143.71</v>
      </c>
    </row>
    <row r="104490" spans="1:3" x14ac:dyDescent="0.35">
      <c r="A104490" s="2">
        <v>42035</v>
      </c>
      <c r="B104490" t="s">
        <v>849</v>
      </c>
      <c r="C104490">
        <v>9433.81</v>
      </c>
    </row>
    <row r="104491" spans="1:3" x14ac:dyDescent="0.35">
      <c r="A104491" s="2">
        <v>42035</v>
      </c>
      <c r="B104491" t="s">
        <v>849</v>
      </c>
      <c r="C104491">
        <v>2322.92</v>
      </c>
    </row>
    <row r="104492" spans="1:3" x14ac:dyDescent="0.35">
      <c r="A104492" s="2">
        <v>42035</v>
      </c>
      <c r="B104492" t="s">
        <v>852</v>
      </c>
      <c r="C104492">
        <v>1803.1</v>
      </c>
    </row>
    <row r="104493" spans="1:3" x14ac:dyDescent="0.35">
      <c r="A104493" s="2">
        <v>42035</v>
      </c>
      <c r="B104493" t="s">
        <v>849</v>
      </c>
      <c r="C104493">
        <v>28063.37</v>
      </c>
    </row>
    <row r="104494" spans="1:3" x14ac:dyDescent="0.35">
      <c r="A104494" s="2">
        <v>42035</v>
      </c>
      <c r="B104494" t="s">
        <v>849</v>
      </c>
      <c r="C104494">
        <v>46458.33</v>
      </c>
    </row>
    <row r="104495" spans="1:3" x14ac:dyDescent="0.35">
      <c r="A104495" s="2">
        <v>42035</v>
      </c>
      <c r="B104495" t="s">
        <v>852</v>
      </c>
      <c r="C104495">
        <v>467.5</v>
      </c>
    </row>
    <row r="104496" spans="1:3" x14ac:dyDescent="0.35">
      <c r="A104496" s="2">
        <v>42035</v>
      </c>
      <c r="B104496" t="s">
        <v>852</v>
      </c>
      <c r="C104496">
        <v>102534.94</v>
      </c>
    </row>
    <row r="104497" spans="1:3" x14ac:dyDescent="0.35">
      <c r="A104497" s="2">
        <v>42035</v>
      </c>
      <c r="B104497" t="s">
        <v>849</v>
      </c>
      <c r="C104497">
        <v>117.8</v>
      </c>
    </row>
    <row r="104498" spans="1:3" x14ac:dyDescent="0.35">
      <c r="A104498" s="2">
        <v>42035</v>
      </c>
      <c r="B104498" t="s">
        <v>852</v>
      </c>
      <c r="C104498">
        <v>22192.12</v>
      </c>
    </row>
    <row r="104499" spans="1:3" x14ac:dyDescent="0.35">
      <c r="A104499" s="2">
        <v>42063</v>
      </c>
      <c r="B104499" t="s">
        <v>849</v>
      </c>
      <c r="C104499">
        <v>46458.33</v>
      </c>
    </row>
    <row r="104500" spans="1:3" x14ac:dyDescent="0.35">
      <c r="A104500" s="2">
        <v>42063</v>
      </c>
      <c r="B104500" t="s">
        <v>849</v>
      </c>
      <c r="C104500">
        <v>139.69999999999999</v>
      </c>
    </row>
    <row r="104501" spans="1:3" x14ac:dyDescent="0.35">
      <c r="A104501" s="2">
        <v>42063</v>
      </c>
      <c r="B104501" t="s">
        <v>849</v>
      </c>
      <c r="C104501">
        <v>121.81</v>
      </c>
    </row>
    <row r="104502" spans="1:3" x14ac:dyDescent="0.35">
      <c r="A104502" s="2">
        <v>42063</v>
      </c>
      <c r="B104502" t="s">
        <v>849</v>
      </c>
      <c r="C104502">
        <v>2322.92</v>
      </c>
    </row>
    <row r="104503" spans="1:3" x14ac:dyDescent="0.35">
      <c r="A104503" s="2">
        <v>42063</v>
      </c>
      <c r="B104503" t="s">
        <v>849</v>
      </c>
      <c r="C104503">
        <v>9433.81</v>
      </c>
    </row>
    <row r="104504" spans="1:3" x14ac:dyDescent="0.35">
      <c r="A104504" s="2">
        <v>42063</v>
      </c>
      <c r="B104504" t="s">
        <v>849</v>
      </c>
      <c r="C104504">
        <v>20246.75</v>
      </c>
    </row>
    <row r="104505" spans="1:3" x14ac:dyDescent="0.35">
      <c r="A104505" s="2">
        <v>42063</v>
      </c>
      <c r="B104505" t="s">
        <v>852</v>
      </c>
      <c r="C104505">
        <v>102307.64</v>
      </c>
    </row>
    <row r="104506" spans="1:3" x14ac:dyDescent="0.35">
      <c r="A104506" s="2">
        <v>42063</v>
      </c>
      <c r="B104506" t="s">
        <v>852</v>
      </c>
      <c r="C104506">
        <v>1766.82</v>
      </c>
    </row>
    <row r="104507" spans="1:3" x14ac:dyDescent="0.35">
      <c r="A104507" s="2">
        <v>42063</v>
      </c>
      <c r="B104507" t="s">
        <v>849</v>
      </c>
      <c r="C104507">
        <v>27872.81</v>
      </c>
    </row>
    <row r="104508" spans="1:3" x14ac:dyDescent="0.35">
      <c r="A104508" s="2">
        <v>42063</v>
      </c>
      <c r="B104508" t="s">
        <v>852</v>
      </c>
      <c r="C104508">
        <v>503.78</v>
      </c>
    </row>
    <row r="104509" spans="1:3" x14ac:dyDescent="0.35">
      <c r="A104509" s="2">
        <v>42063</v>
      </c>
      <c r="B104509" t="s">
        <v>852</v>
      </c>
      <c r="C104509">
        <v>22192.12</v>
      </c>
    </row>
    <row r="104510" spans="1:3" x14ac:dyDescent="0.35">
      <c r="A104510" s="2">
        <v>42094</v>
      </c>
      <c r="B104510" t="s">
        <v>849</v>
      </c>
      <c r="C104510">
        <v>2322.92</v>
      </c>
    </row>
    <row r="104511" spans="1:3" x14ac:dyDescent="0.35">
      <c r="A104511" s="2">
        <v>42094</v>
      </c>
      <c r="B104511" t="s">
        <v>852</v>
      </c>
      <c r="C104511">
        <v>1730.48</v>
      </c>
    </row>
    <row r="104512" spans="1:3" x14ac:dyDescent="0.35">
      <c r="A104512" s="2">
        <v>42094</v>
      </c>
      <c r="B104512" t="s">
        <v>852</v>
      </c>
      <c r="C104512">
        <v>540.12</v>
      </c>
    </row>
    <row r="104513" spans="1:3" x14ac:dyDescent="0.35">
      <c r="A104513" s="2">
        <v>42094</v>
      </c>
      <c r="B104513" t="s">
        <v>849</v>
      </c>
      <c r="C104513">
        <v>20246.75</v>
      </c>
    </row>
    <row r="104514" spans="1:3" x14ac:dyDescent="0.35">
      <c r="A104514" s="2">
        <v>42094</v>
      </c>
      <c r="B104514" t="s">
        <v>852</v>
      </c>
      <c r="C104514">
        <v>22192.12</v>
      </c>
    </row>
    <row r="104515" spans="1:3" x14ac:dyDescent="0.35">
      <c r="A104515" s="2">
        <v>42094</v>
      </c>
      <c r="B104515" t="s">
        <v>849</v>
      </c>
      <c r="C104515">
        <v>135.26</v>
      </c>
    </row>
    <row r="104516" spans="1:3" x14ac:dyDescent="0.35">
      <c r="A104516" s="2">
        <v>42094</v>
      </c>
      <c r="B104516" t="s">
        <v>849</v>
      </c>
      <c r="C104516">
        <v>27682.25</v>
      </c>
    </row>
    <row r="104517" spans="1:3" x14ac:dyDescent="0.35">
      <c r="A104517" s="2">
        <v>42094</v>
      </c>
      <c r="B104517" t="s">
        <v>849</v>
      </c>
      <c r="C104517">
        <v>126.26</v>
      </c>
    </row>
    <row r="104518" spans="1:3" x14ac:dyDescent="0.35">
      <c r="A104518" s="2">
        <v>42094</v>
      </c>
      <c r="B104518" t="s">
        <v>849</v>
      </c>
      <c r="C104518">
        <v>9433.81</v>
      </c>
    </row>
    <row r="104519" spans="1:3" x14ac:dyDescent="0.35">
      <c r="A104519" s="2">
        <v>42094</v>
      </c>
      <c r="B104519" t="s">
        <v>849</v>
      </c>
      <c r="C104519">
        <v>46458.33</v>
      </c>
    </row>
    <row r="104520" spans="1:3" x14ac:dyDescent="0.35">
      <c r="A104520" s="2">
        <v>42094</v>
      </c>
      <c r="B104520" t="s">
        <v>852</v>
      </c>
      <c r="C104520">
        <v>102080.34</v>
      </c>
    </row>
    <row r="104521" spans="1:3" x14ac:dyDescent="0.35">
      <c r="A104521" s="2">
        <v>42124</v>
      </c>
      <c r="B104521" t="s">
        <v>849</v>
      </c>
      <c r="C104521">
        <v>130.55000000000001</v>
      </c>
    </row>
    <row r="104522" spans="1:3" x14ac:dyDescent="0.35">
      <c r="A104522" s="2">
        <v>42124</v>
      </c>
      <c r="B104522" t="s">
        <v>849</v>
      </c>
      <c r="C104522">
        <v>130.96</v>
      </c>
    </row>
    <row r="104523" spans="1:3" x14ac:dyDescent="0.35">
      <c r="A104523" s="2">
        <v>42124</v>
      </c>
      <c r="B104523" t="s">
        <v>852</v>
      </c>
      <c r="C104523">
        <v>576.5</v>
      </c>
    </row>
    <row r="104524" spans="1:3" x14ac:dyDescent="0.35">
      <c r="A104524" s="2">
        <v>42124</v>
      </c>
      <c r="B104524" t="s">
        <v>852</v>
      </c>
      <c r="C104524">
        <v>1694.1</v>
      </c>
    </row>
    <row r="104525" spans="1:3" x14ac:dyDescent="0.35">
      <c r="A104525" s="2">
        <v>42124</v>
      </c>
      <c r="B104525" t="s">
        <v>849</v>
      </c>
      <c r="C104525">
        <v>2322.92</v>
      </c>
    </row>
    <row r="104526" spans="1:3" x14ac:dyDescent="0.35">
      <c r="A104526" s="2">
        <v>42124</v>
      </c>
      <c r="B104526" t="s">
        <v>849</v>
      </c>
      <c r="C104526">
        <v>9433.81</v>
      </c>
    </row>
    <row r="104527" spans="1:3" x14ac:dyDescent="0.35">
      <c r="A104527" s="2">
        <v>42124</v>
      </c>
      <c r="B104527" t="s">
        <v>849</v>
      </c>
      <c r="C104527">
        <v>20246.75</v>
      </c>
    </row>
    <row r="104528" spans="1:3" x14ac:dyDescent="0.35">
      <c r="A104528" s="2">
        <v>42124</v>
      </c>
      <c r="B104528" t="s">
        <v>852</v>
      </c>
      <c r="C104528">
        <v>22192.12</v>
      </c>
    </row>
    <row r="104529" spans="1:3" x14ac:dyDescent="0.35">
      <c r="A104529" s="2">
        <v>42124</v>
      </c>
      <c r="B104529" t="s">
        <v>852</v>
      </c>
      <c r="C104529">
        <v>101853.04</v>
      </c>
    </row>
    <row r="104530" spans="1:3" x14ac:dyDescent="0.35">
      <c r="A104530" s="2">
        <v>42124</v>
      </c>
      <c r="B104530" t="s">
        <v>849</v>
      </c>
      <c r="C104530">
        <v>46458.33</v>
      </c>
    </row>
    <row r="104531" spans="1:3" x14ac:dyDescent="0.35">
      <c r="A104531" s="2">
        <v>42124</v>
      </c>
      <c r="B104531" t="s">
        <v>849</v>
      </c>
      <c r="C104531">
        <v>27491.7</v>
      </c>
    </row>
    <row r="104532" spans="1:3" x14ac:dyDescent="0.35">
      <c r="A104532" s="2">
        <v>42155</v>
      </c>
      <c r="B104532" t="s">
        <v>849</v>
      </c>
      <c r="C104532">
        <v>20246.75</v>
      </c>
    </row>
    <row r="104533" spans="1:3" x14ac:dyDescent="0.35">
      <c r="A104533" s="2">
        <v>42155</v>
      </c>
      <c r="B104533" t="s">
        <v>849</v>
      </c>
      <c r="C104533">
        <v>9433.81</v>
      </c>
    </row>
    <row r="104534" spans="1:3" x14ac:dyDescent="0.35">
      <c r="A104534" s="2">
        <v>42155</v>
      </c>
      <c r="B104534" t="s">
        <v>849</v>
      </c>
      <c r="C104534">
        <v>126.52</v>
      </c>
    </row>
    <row r="104535" spans="1:3" x14ac:dyDescent="0.35">
      <c r="A104535" s="2">
        <v>42155</v>
      </c>
      <c r="B104535" t="s">
        <v>852</v>
      </c>
      <c r="C104535">
        <v>22192.12</v>
      </c>
    </row>
    <row r="104536" spans="1:3" x14ac:dyDescent="0.35">
      <c r="A104536" s="2">
        <v>42155</v>
      </c>
      <c r="B104536" t="s">
        <v>849</v>
      </c>
      <c r="C104536">
        <v>2322.92</v>
      </c>
    </row>
    <row r="104537" spans="1:3" x14ac:dyDescent="0.35">
      <c r="A104537" s="2">
        <v>42155</v>
      </c>
      <c r="B104537" t="s">
        <v>852</v>
      </c>
      <c r="C104537">
        <v>1657.64</v>
      </c>
    </row>
    <row r="104538" spans="1:3" x14ac:dyDescent="0.35">
      <c r="A104538" s="2">
        <v>42155</v>
      </c>
      <c r="B104538" t="s">
        <v>852</v>
      </c>
      <c r="C104538">
        <v>101625.74</v>
      </c>
    </row>
    <row r="104539" spans="1:3" x14ac:dyDescent="0.35">
      <c r="A104539" s="2">
        <v>42155</v>
      </c>
      <c r="B104539" t="s">
        <v>849</v>
      </c>
      <c r="C104539">
        <v>27301.14</v>
      </c>
    </row>
    <row r="104540" spans="1:3" x14ac:dyDescent="0.35">
      <c r="A104540" s="2">
        <v>42155</v>
      </c>
      <c r="B104540" t="s">
        <v>852</v>
      </c>
      <c r="C104540">
        <v>612.96</v>
      </c>
    </row>
    <row r="104541" spans="1:3" x14ac:dyDescent="0.35">
      <c r="A104541" s="2">
        <v>42155</v>
      </c>
      <c r="B104541" t="s">
        <v>849</v>
      </c>
      <c r="C104541">
        <v>135</v>
      </c>
    </row>
    <row r="104542" spans="1:3" x14ac:dyDescent="0.35">
      <c r="A104542" s="2">
        <v>42155</v>
      </c>
      <c r="B104542" t="s">
        <v>849</v>
      </c>
      <c r="C104542">
        <v>46458.33</v>
      </c>
    </row>
    <row r="104543" spans="1:3" x14ac:dyDescent="0.35">
      <c r="A104543" s="2">
        <v>42185</v>
      </c>
      <c r="B104543" t="s">
        <v>849</v>
      </c>
      <c r="C104543">
        <v>2322.92</v>
      </c>
    </row>
    <row r="104544" spans="1:3" x14ac:dyDescent="0.35">
      <c r="A104544" s="2">
        <v>42185</v>
      </c>
      <c r="B104544" t="s">
        <v>849</v>
      </c>
      <c r="C104544">
        <v>9433.81</v>
      </c>
    </row>
    <row r="104545" spans="1:3" x14ac:dyDescent="0.35">
      <c r="A104545" s="2">
        <v>42185</v>
      </c>
      <c r="B104545" t="s">
        <v>852</v>
      </c>
      <c r="C104545">
        <v>649.46</v>
      </c>
    </row>
    <row r="104546" spans="1:3" x14ac:dyDescent="0.35">
      <c r="A104546" s="2">
        <v>42185</v>
      </c>
      <c r="B104546" t="s">
        <v>849</v>
      </c>
      <c r="C104546">
        <v>20246.75</v>
      </c>
    </row>
    <row r="104547" spans="1:3" x14ac:dyDescent="0.35">
      <c r="A104547" s="2">
        <v>42185</v>
      </c>
      <c r="B104547" t="s">
        <v>849</v>
      </c>
      <c r="C104547">
        <v>139.30000000000001</v>
      </c>
    </row>
    <row r="104548" spans="1:3" x14ac:dyDescent="0.35">
      <c r="A104548" s="2">
        <v>42185</v>
      </c>
      <c r="B104548" t="s">
        <v>852</v>
      </c>
      <c r="C104548">
        <v>22192.12</v>
      </c>
    </row>
    <row r="104549" spans="1:3" x14ac:dyDescent="0.35">
      <c r="A104549" s="2">
        <v>42185</v>
      </c>
      <c r="B104549" t="s">
        <v>849</v>
      </c>
      <c r="C104549">
        <v>27110.59</v>
      </c>
    </row>
    <row r="104550" spans="1:3" x14ac:dyDescent="0.35">
      <c r="A104550" s="2">
        <v>42185</v>
      </c>
      <c r="B104550" t="s">
        <v>849</v>
      </c>
      <c r="C104550">
        <v>46458.33</v>
      </c>
    </row>
    <row r="104551" spans="1:3" x14ac:dyDescent="0.35">
      <c r="A104551" s="2">
        <v>42185</v>
      </c>
      <c r="B104551" t="s">
        <v>852</v>
      </c>
      <c r="C104551">
        <v>1621.14</v>
      </c>
    </row>
    <row r="104552" spans="1:3" x14ac:dyDescent="0.35">
      <c r="A104552" s="2">
        <v>42185</v>
      </c>
      <c r="B104552" t="s">
        <v>849</v>
      </c>
      <c r="C104552">
        <v>122.22</v>
      </c>
    </row>
    <row r="104553" spans="1:3" x14ac:dyDescent="0.35">
      <c r="A104553" s="2">
        <v>42185</v>
      </c>
      <c r="B104553" t="s">
        <v>852</v>
      </c>
      <c r="C104553">
        <v>101398.44</v>
      </c>
    </row>
    <row r="104554" spans="1:3" x14ac:dyDescent="0.35">
      <c r="A104554" s="2">
        <v>42216</v>
      </c>
      <c r="B104554" t="s">
        <v>849</v>
      </c>
      <c r="C104554">
        <v>9433.81</v>
      </c>
    </row>
    <row r="104555" spans="1:3" x14ac:dyDescent="0.35">
      <c r="A104555" s="2">
        <v>42216</v>
      </c>
      <c r="B104555" t="s">
        <v>849</v>
      </c>
      <c r="C104555">
        <v>20246.75</v>
      </c>
    </row>
    <row r="104556" spans="1:3" x14ac:dyDescent="0.35">
      <c r="A104556" s="2">
        <v>42216</v>
      </c>
      <c r="B104556" t="s">
        <v>852</v>
      </c>
      <c r="C104556">
        <v>22192.12</v>
      </c>
    </row>
    <row r="104557" spans="1:3" x14ac:dyDescent="0.35">
      <c r="A104557" s="2">
        <v>42216</v>
      </c>
      <c r="B104557" t="s">
        <v>849</v>
      </c>
      <c r="C104557">
        <v>2322.92</v>
      </c>
    </row>
    <row r="104558" spans="1:3" x14ac:dyDescent="0.35">
      <c r="A104558" s="2">
        <v>42216</v>
      </c>
      <c r="B104558" t="s">
        <v>852</v>
      </c>
      <c r="C104558">
        <v>1584.58</v>
      </c>
    </row>
    <row r="104559" spans="1:3" x14ac:dyDescent="0.35">
      <c r="A104559" s="2">
        <v>42216</v>
      </c>
      <c r="B104559" t="s">
        <v>849</v>
      </c>
      <c r="C104559">
        <v>26920.03</v>
      </c>
    </row>
    <row r="104560" spans="1:3" x14ac:dyDescent="0.35">
      <c r="A104560" s="2">
        <v>42216</v>
      </c>
      <c r="B104560" t="s">
        <v>852</v>
      </c>
      <c r="C104560">
        <v>101171.14</v>
      </c>
    </row>
    <row r="104561" spans="1:3" x14ac:dyDescent="0.35">
      <c r="A104561" s="2">
        <v>42216</v>
      </c>
      <c r="B104561" t="s">
        <v>849</v>
      </c>
      <c r="C104561">
        <v>46458.33</v>
      </c>
    </row>
    <row r="104562" spans="1:3" x14ac:dyDescent="0.35">
      <c r="A104562" s="2">
        <v>42216</v>
      </c>
      <c r="B104562" t="s">
        <v>849</v>
      </c>
      <c r="C104562">
        <v>117.78</v>
      </c>
    </row>
    <row r="104563" spans="1:3" x14ac:dyDescent="0.35">
      <c r="A104563" s="2">
        <v>42216</v>
      </c>
      <c r="B104563" t="s">
        <v>852</v>
      </c>
      <c r="C104563">
        <v>686.02</v>
      </c>
    </row>
    <row r="104564" spans="1:3" x14ac:dyDescent="0.35">
      <c r="A104564" s="2">
        <v>42216</v>
      </c>
      <c r="B104564" t="s">
        <v>849</v>
      </c>
      <c r="C104564">
        <v>143.74</v>
      </c>
    </row>
    <row r="104565" spans="1:3" x14ac:dyDescent="0.35">
      <c r="A104565" s="2">
        <v>42244</v>
      </c>
      <c r="B104565" t="s">
        <v>852</v>
      </c>
      <c r="C104565">
        <v>9965499.1600000001</v>
      </c>
    </row>
    <row r="104566" spans="1:3" x14ac:dyDescent="0.35">
      <c r="A104566" s="2">
        <v>42244</v>
      </c>
      <c r="B104566" t="s">
        <v>849</v>
      </c>
      <c r="C104566">
        <v>2168.06</v>
      </c>
    </row>
    <row r="104567" spans="1:3" x14ac:dyDescent="0.35">
      <c r="A104567" s="2">
        <v>42244</v>
      </c>
      <c r="B104567" t="s">
        <v>849</v>
      </c>
      <c r="C104567">
        <v>8804.89</v>
      </c>
    </row>
    <row r="104568" spans="1:3" x14ac:dyDescent="0.35">
      <c r="A104568" s="2">
        <v>42244</v>
      </c>
      <c r="B104568" t="s">
        <v>849</v>
      </c>
      <c r="C104568">
        <v>10000</v>
      </c>
    </row>
    <row r="104569" spans="1:3" x14ac:dyDescent="0.35">
      <c r="A104569" s="2">
        <v>42244</v>
      </c>
      <c r="B104569" t="s">
        <v>849</v>
      </c>
      <c r="C104569">
        <v>15896.85</v>
      </c>
    </row>
    <row r="104570" spans="1:3" x14ac:dyDescent="0.35">
      <c r="A104570" s="2">
        <v>42244</v>
      </c>
      <c r="B104570" t="s">
        <v>849</v>
      </c>
      <c r="C104570">
        <v>20786.400000000001</v>
      </c>
    </row>
    <row r="104571" spans="1:3" x14ac:dyDescent="0.35">
      <c r="A104571" s="2">
        <v>42244</v>
      </c>
      <c r="B104571" t="s">
        <v>849</v>
      </c>
      <c r="C104571">
        <v>40611.919999999998</v>
      </c>
    </row>
    <row r="104572" spans="1:3" x14ac:dyDescent="0.35">
      <c r="A104572" s="2">
        <v>42244</v>
      </c>
      <c r="B104572" t="s">
        <v>849</v>
      </c>
      <c r="C104572">
        <v>5000000</v>
      </c>
    </row>
    <row r="104573" spans="1:3" x14ac:dyDescent="0.35">
      <c r="A104573" s="2">
        <v>42244</v>
      </c>
      <c r="B104573" t="s">
        <v>849</v>
      </c>
      <c r="C104573">
        <v>24965.56</v>
      </c>
    </row>
    <row r="104574" spans="1:3" x14ac:dyDescent="0.35">
      <c r="A104574" s="2">
        <v>42244</v>
      </c>
      <c r="B104574" t="s">
        <v>849</v>
      </c>
      <c r="C104574">
        <v>250000</v>
      </c>
    </row>
    <row r="104575" spans="1:3" x14ac:dyDescent="0.35">
      <c r="A104575" s="2">
        <v>42244</v>
      </c>
      <c r="B104575" t="s">
        <v>849</v>
      </c>
      <c r="C104575">
        <v>1015298</v>
      </c>
    </row>
    <row r="104576" spans="1:3" x14ac:dyDescent="0.35">
      <c r="A104576" s="2">
        <v>42244</v>
      </c>
      <c r="B104576" t="s">
        <v>852</v>
      </c>
      <c r="C104576">
        <v>612479.42000000004</v>
      </c>
    </row>
    <row r="104577" spans="1:3" x14ac:dyDescent="0.35">
      <c r="A104577" s="2">
        <v>42244</v>
      </c>
      <c r="B104577" t="s">
        <v>852</v>
      </c>
      <c r="C104577">
        <v>461556.46</v>
      </c>
    </row>
    <row r="104578" spans="1:3" x14ac:dyDescent="0.35">
      <c r="A104578" s="2">
        <v>42244</v>
      </c>
      <c r="B104578" t="s">
        <v>849</v>
      </c>
      <c r="C104578">
        <v>43361.11</v>
      </c>
    </row>
    <row r="104579" spans="1:3" x14ac:dyDescent="0.35">
      <c r="A104579" s="2">
        <v>42244</v>
      </c>
      <c r="B104579" t="s">
        <v>852</v>
      </c>
      <c r="C104579">
        <v>285932.86</v>
      </c>
    </row>
    <row r="104580" spans="1:3" x14ac:dyDescent="0.35">
      <c r="A104580" s="2">
        <v>42244</v>
      </c>
      <c r="B104580" t="s">
        <v>852</v>
      </c>
      <c r="C104580">
        <v>83940.26</v>
      </c>
    </row>
    <row r="104581" spans="1:3" x14ac:dyDescent="0.35">
      <c r="A104581" s="2">
        <v>42244</v>
      </c>
      <c r="B104581" t="s">
        <v>849</v>
      </c>
      <c r="C104581">
        <v>2840031.42</v>
      </c>
    </row>
    <row r="104582" spans="1:3" x14ac:dyDescent="0.35">
      <c r="A104582" s="2">
        <v>42244</v>
      </c>
      <c r="B104582" t="s">
        <v>849</v>
      </c>
      <c r="C104582">
        <v>200000</v>
      </c>
    </row>
    <row r="104583" spans="1:3" x14ac:dyDescent="0.35">
      <c r="A104583" s="2">
        <v>42244</v>
      </c>
      <c r="B104583" t="s">
        <v>849</v>
      </c>
      <c r="C104583">
        <v>171181.09</v>
      </c>
    </row>
    <row r="104584" spans="1:3" x14ac:dyDescent="0.35">
      <c r="A104584" s="2">
        <v>42247</v>
      </c>
      <c r="B104584" t="s">
        <v>852</v>
      </c>
      <c r="C104584">
        <v>10274</v>
      </c>
    </row>
    <row r="104585" spans="1:3" x14ac:dyDescent="0.35">
      <c r="A104585" s="2">
        <v>41029</v>
      </c>
      <c r="B104585" t="s">
        <v>849</v>
      </c>
      <c r="C104585">
        <v>120000</v>
      </c>
    </row>
    <row r="104586" spans="1:3" x14ac:dyDescent="0.35">
      <c r="A104586" s="2">
        <v>41029</v>
      </c>
      <c r="B104586" t="s">
        <v>849</v>
      </c>
      <c r="C104586">
        <v>-6000000</v>
      </c>
    </row>
    <row r="104587" spans="1:3" x14ac:dyDescent="0.35">
      <c r="A104587" s="2">
        <v>41060</v>
      </c>
      <c r="B104587" t="s">
        <v>849</v>
      </c>
      <c r="C104587">
        <v>69750</v>
      </c>
    </row>
    <row r="104588" spans="1:3" x14ac:dyDescent="0.35">
      <c r="A104588" s="2">
        <v>41090</v>
      </c>
      <c r="B104588" t="s">
        <v>849</v>
      </c>
      <c r="C104588">
        <v>67500</v>
      </c>
    </row>
    <row r="104589" spans="1:3" x14ac:dyDescent="0.35">
      <c r="A104589" s="2">
        <v>41121</v>
      </c>
      <c r="B104589" t="s">
        <v>849</v>
      </c>
      <c r="C104589">
        <v>69750</v>
      </c>
    </row>
    <row r="104590" spans="1:3" x14ac:dyDescent="0.35">
      <c r="A104590" s="2">
        <v>41152</v>
      </c>
      <c r="B104590" t="s">
        <v>849</v>
      </c>
      <c r="C104590">
        <v>69750</v>
      </c>
    </row>
    <row r="104591" spans="1:3" x14ac:dyDescent="0.35">
      <c r="A104591" s="2">
        <v>41182</v>
      </c>
      <c r="B104591" t="s">
        <v>849</v>
      </c>
      <c r="C104591">
        <v>67500</v>
      </c>
    </row>
    <row r="104592" spans="1:3" x14ac:dyDescent="0.35">
      <c r="A104592" s="2">
        <v>41213</v>
      </c>
      <c r="B104592" t="s">
        <v>849</v>
      </c>
      <c r="C104592">
        <v>69750</v>
      </c>
    </row>
    <row r="104593" spans="1:3" x14ac:dyDescent="0.35">
      <c r="A104593" s="2">
        <v>41243</v>
      </c>
      <c r="B104593" t="s">
        <v>849</v>
      </c>
      <c r="C104593">
        <v>67500</v>
      </c>
    </row>
    <row r="104594" spans="1:3" x14ac:dyDescent="0.35">
      <c r="A104594" s="2">
        <v>41274</v>
      </c>
      <c r="B104594" t="s">
        <v>849</v>
      </c>
      <c r="C104594">
        <v>69750</v>
      </c>
    </row>
    <row r="104595" spans="1:3" x14ac:dyDescent="0.35">
      <c r="A104595" s="2">
        <v>41274</v>
      </c>
      <c r="B104595" t="s">
        <v>849</v>
      </c>
      <c r="C104595">
        <v>-2000000</v>
      </c>
    </row>
    <row r="104596" spans="1:3" x14ac:dyDescent="0.35">
      <c r="A104596" s="2">
        <v>41274</v>
      </c>
      <c r="B104596" t="s">
        <v>849</v>
      </c>
      <c r="C104596">
        <v>40000</v>
      </c>
    </row>
    <row r="104597" spans="1:3" x14ac:dyDescent="0.35">
      <c r="A104597" s="2">
        <v>41305</v>
      </c>
      <c r="B104597" t="s">
        <v>849</v>
      </c>
      <c r="C104597">
        <v>23250</v>
      </c>
    </row>
    <row r="104598" spans="1:3" x14ac:dyDescent="0.35">
      <c r="A104598" s="2">
        <v>41305</v>
      </c>
      <c r="B104598" t="s">
        <v>849</v>
      </c>
      <c r="C104598">
        <v>69750</v>
      </c>
    </row>
    <row r="104599" spans="1:3" x14ac:dyDescent="0.35">
      <c r="A104599" s="2">
        <v>41333</v>
      </c>
      <c r="B104599" t="s">
        <v>849</v>
      </c>
      <c r="C104599">
        <v>21000</v>
      </c>
    </row>
    <row r="104600" spans="1:3" x14ac:dyDescent="0.35">
      <c r="A104600" s="2">
        <v>41333</v>
      </c>
      <c r="B104600" t="s">
        <v>849</v>
      </c>
      <c r="C104600">
        <v>63000</v>
      </c>
    </row>
    <row r="104601" spans="1:3" x14ac:dyDescent="0.35">
      <c r="A104601" s="2">
        <v>41364</v>
      </c>
      <c r="B104601" t="s">
        <v>849</v>
      </c>
      <c r="C104601">
        <v>69750</v>
      </c>
    </row>
    <row r="104602" spans="1:3" x14ac:dyDescent="0.35">
      <c r="A104602" s="2">
        <v>41364</v>
      </c>
      <c r="B104602" t="s">
        <v>849</v>
      </c>
      <c r="C104602">
        <v>23250</v>
      </c>
    </row>
    <row r="104603" spans="1:3" x14ac:dyDescent="0.35">
      <c r="A104603" s="2">
        <v>41394</v>
      </c>
      <c r="B104603" t="s">
        <v>849</v>
      </c>
      <c r="C104603">
        <v>-2250000</v>
      </c>
    </row>
    <row r="104604" spans="1:3" x14ac:dyDescent="0.35">
      <c r="A104604" s="2">
        <v>41394</v>
      </c>
      <c r="B104604" t="s">
        <v>849</v>
      </c>
      <c r="C104604">
        <v>67500</v>
      </c>
    </row>
    <row r="104605" spans="1:3" x14ac:dyDescent="0.35">
      <c r="A104605" s="2">
        <v>41394</v>
      </c>
      <c r="B104605" t="s">
        <v>849</v>
      </c>
      <c r="C104605">
        <v>70000</v>
      </c>
    </row>
    <row r="104606" spans="1:3" x14ac:dyDescent="0.35">
      <c r="A104606" s="2">
        <v>41394</v>
      </c>
      <c r="B104606" t="s">
        <v>849</v>
      </c>
      <c r="C104606">
        <v>22500</v>
      </c>
    </row>
    <row r="104607" spans="1:3" x14ac:dyDescent="0.35">
      <c r="A104607" s="2">
        <v>41425</v>
      </c>
      <c r="B104607" t="s">
        <v>849</v>
      </c>
      <c r="C104607">
        <v>23250</v>
      </c>
    </row>
    <row r="104608" spans="1:3" x14ac:dyDescent="0.35">
      <c r="A104608" s="2">
        <v>41425</v>
      </c>
      <c r="B104608" t="s">
        <v>849</v>
      </c>
      <c r="C104608">
        <v>69750</v>
      </c>
    </row>
    <row r="104609" spans="1:3" x14ac:dyDescent="0.35">
      <c r="A104609" s="2">
        <v>41425</v>
      </c>
      <c r="B104609" t="s">
        <v>849</v>
      </c>
      <c r="C104609">
        <v>26156.25</v>
      </c>
    </row>
    <row r="104610" spans="1:3" x14ac:dyDescent="0.35">
      <c r="A104610" s="2">
        <v>41455</v>
      </c>
      <c r="B104610" t="s">
        <v>849</v>
      </c>
      <c r="C104610">
        <v>67500</v>
      </c>
    </row>
    <row r="104611" spans="1:3" x14ac:dyDescent="0.35">
      <c r="A104611" s="2">
        <v>41455</v>
      </c>
      <c r="B104611" t="s">
        <v>849</v>
      </c>
      <c r="C104611">
        <v>25312.5</v>
      </c>
    </row>
    <row r="104612" spans="1:3" x14ac:dyDescent="0.35">
      <c r="A104612" s="2">
        <v>41455</v>
      </c>
      <c r="B104612" t="s">
        <v>849</v>
      </c>
      <c r="C104612">
        <v>22500</v>
      </c>
    </row>
    <row r="104613" spans="1:3" x14ac:dyDescent="0.35">
      <c r="A104613" s="2">
        <v>41486</v>
      </c>
      <c r="B104613" t="s">
        <v>849</v>
      </c>
      <c r="C104613">
        <v>23250</v>
      </c>
    </row>
    <row r="104614" spans="1:3" x14ac:dyDescent="0.35">
      <c r="A104614" s="2">
        <v>41486</v>
      </c>
      <c r="B104614" t="s">
        <v>849</v>
      </c>
      <c r="C104614">
        <v>26156.25</v>
      </c>
    </row>
    <row r="104615" spans="1:3" x14ac:dyDescent="0.35">
      <c r="A104615" s="2">
        <v>41486</v>
      </c>
      <c r="B104615" t="s">
        <v>849</v>
      </c>
      <c r="C104615">
        <v>69750</v>
      </c>
    </row>
    <row r="104616" spans="1:3" x14ac:dyDescent="0.35">
      <c r="A104616" s="2">
        <v>41517</v>
      </c>
      <c r="B104616" t="s">
        <v>849</v>
      </c>
      <c r="C104616">
        <v>69750</v>
      </c>
    </row>
    <row r="104617" spans="1:3" x14ac:dyDescent="0.35">
      <c r="A104617" s="2">
        <v>41517</v>
      </c>
      <c r="B104617" t="s">
        <v>849</v>
      </c>
      <c r="C104617">
        <v>23250</v>
      </c>
    </row>
    <row r="104618" spans="1:3" x14ac:dyDescent="0.35">
      <c r="A104618" s="2">
        <v>41517</v>
      </c>
      <c r="B104618" t="s">
        <v>849</v>
      </c>
      <c r="C104618">
        <v>26156.25</v>
      </c>
    </row>
    <row r="104619" spans="1:3" x14ac:dyDescent="0.35">
      <c r="A104619" s="2">
        <v>41547</v>
      </c>
      <c r="B104619" t="s">
        <v>849</v>
      </c>
      <c r="C104619">
        <v>22500</v>
      </c>
    </row>
    <row r="104620" spans="1:3" x14ac:dyDescent="0.35">
      <c r="A104620" s="2">
        <v>41547</v>
      </c>
      <c r="B104620" t="s">
        <v>849</v>
      </c>
      <c r="C104620">
        <v>67500</v>
      </c>
    </row>
    <row r="104621" spans="1:3" x14ac:dyDescent="0.35">
      <c r="A104621" s="2">
        <v>41547</v>
      </c>
      <c r="B104621" t="s">
        <v>849</v>
      </c>
      <c r="C104621">
        <v>25312.5</v>
      </c>
    </row>
    <row r="104622" spans="1:3" x14ac:dyDescent="0.35">
      <c r="A104622" s="2">
        <v>41578</v>
      </c>
      <c r="B104622" t="s">
        <v>849</v>
      </c>
      <c r="C104622">
        <v>23250</v>
      </c>
    </row>
    <row r="104623" spans="1:3" x14ac:dyDescent="0.35">
      <c r="A104623" s="2">
        <v>41578</v>
      </c>
      <c r="B104623" t="s">
        <v>849</v>
      </c>
      <c r="C104623">
        <v>69750</v>
      </c>
    </row>
    <row r="104624" spans="1:3" x14ac:dyDescent="0.35">
      <c r="A104624" s="2">
        <v>41578</v>
      </c>
      <c r="B104624" t="s">
        <v>849</v>
      </c>
      <c r="C104624">
        <v>26156.25</v>
      </c>
    </row>
    <row r="104625" spans="1:3" x14ac:dyDescent="0.35">
      <c r="A104625" s="2">
        <v>41582</v>
      </c>
      <c r="B104625" t="s">
        <v>849</v>
      </c>
      <c r="C104625">
        <v>-1250000</v>
      </c>
    </row>
    <row r="104626" spans="1:3" x14ac:dyDescent="0.35">
      <c r="A104626" s="2">
        <v>41608</v>
      </c>
      <c r="B104626" t="s">
        <v>849</v>
      </c>
      <c r="C104626">
        <v>11458.33</v>
      </c>
    </row>
    <row r="104627" spans="1:3" x14ac:dyDescent="0.35">
      <c r="A104627" s="2">
        <v>41608</v>
      </c>
      <c r="B104627" t="s">
        <v>849</v>
      </c>
      <c r="C104627">
        <v>18333.330000000002</v>
      </c>
    </row>
    <row r="104628" spans="1:3" x14ac:dyDescent="0.35">
      <c r="A104628" s="2">
        <v>41608</v>
      </c>
      <c r="B104628" t="s">
        <v>849</v>
      </c>
      <c r="C104628">
        <v>20625</v>
      </c>
    </row>
    <row r="104629" spans="1:3" x14ac:dyDescent="0.35">
      <c r="A104629" s="2">
        <v>41608</v>
      </c>
      <c r="B104629" t="s">
        <v>849</v>
      </c>
      <c r="C104629">
        <v>55000</v>
      </c>
    </row>
    <row r="104630" spans="1:3" x14ac:dyDescent="0.35">
      <c r="A104630" s="2">
        <v>41638</v>
      </c>
      <c r="B104630" t="s">
        <v>852</v>
      </c>
      <c r="C104630">
        <v>-1500000</v>
      </c>
    </row>
    <row r="104631" spans="1:3" x14ac:dyDescent="0.35">
      <c r="A104631" s="2">
        <v>41638</v>
      </c>
      <c r="B104631" t="s">
        <v>852</v>
      </c>
      <c r="C104631">
        <v>100000</v>
      </c>
    </row>
    <row r="104632" spans="1:3" x14ac:dyDescent="0.35">
      <c r="A104632" s="2">
        <v>41639</v>
      </c>
      <c r="B104632" t="s">
        <v>849</v>
      </c>
      <c r="C104632">
        <v>21312.5</v>
      </c>
    </row>
    <row r="104633" spans="1:3" x14ac:dyDescent="0.35">
      <c r="A104633" s="2">
        <v>41639</v>
      </c>
      <c r="B104633" t="s">
        <v>849</v>
      </c>
      <c r="C104633">
        <v>56833.33</v>
      </c>
    </row>
    <row r="104634" spans="1:3" x14ac:dyDescent="0.35">
      <c r="A104634" s="2">
        <v>41639</v>
      </c>
      <c r="B104634" t="s">
        <v>852</v>
      </c>
      <c r="C104634">
        <v>916</v>
      </c>
    </row>
    <row r="104635" spans="1:3" x14ac:dyDescent="0.35">
      <c r="A104635" s="2">
        <v>41639</v>
      </c>
      <c r="B104635" t="s">
        <v>849</v>
      </c>
      <c r="C104635">
        <v>11840.28</v>
      </c>
    </row>
    <row r="104636" spans="1:3" x14ac:dyDescent="0.35">
      <c r="A104636" s="2">
        <v>41639</v>
      </c>
      <c r="B104636" t="s">
        <v>849</v>
      </c>
      <c r="C104636">
        <v>18944.439999999999</v>
      </c>
    </row>
    <row r="104637" spans="1:3" x14ac:dyDescent="0.35">
      <c r="A104637" s="2">
        <v>41670</v>
      </c>
      <c r="B104637" t="s">
        <v>849</v>
      </c>
      <c r="C104637">
        <v>11840.28</v>
      </c>
    </row>
    <row r="104638" spans="1:3" x14ac:dyDescent="0.35">
      <c r="A104638" s="2">
        <v>41670</v>
      </c>
      <c r="B104638" t="s">
        <v>852</v>
      </c>
      <c r="C104638">
        <v>14208.34</v>
      </c>
    </row>
    <row r="104639" spans="1:3" x14ac:dyDescent="0.35">
      <c r="A104639" s="2">
        <v>41670</v>
      </c>
      <c r="B104639" t="s">
        <v>849</v>
      </c>
      <c r="C104639">
        <v>18944.439999999999</v>
      </c>
    </row>
    <row r="104640" spans="1:3" x14ac:dyDescent="0.35">
      <c r="A104640" s="2">
        <v>41670</v>
      </c>
      <c r="B104640" t="s">
        <v>849</v>
      </c>
      <c r="C104640">
        <v>21312.5</v>
      </c>
    </row>
    <row r="104641" spans="1:3" x14ac:dyDescent="0.35">
      <c r="A104641" s="2">
        <v>41670</v>
      </c>
      <c r="B104641" t="s">
        <v>849</v>
      </c>
      <c r="C104641">
        <v>56833.33</v>
      </c>
    </row>
    <row r="104642" spans="1:3" x14ac:dyDescent="0.35">
      <c r="A104642" s="2">
        <v>41698</v>
      </c>
      <c r="B104642" t="s">
        <v>849</v>
      </c>
      <c r="C104642">
        <v>10694.44</v>
      </c>
    </row>
    <row r="104643" spans="1:3" x14ac:dyDescent="0.35">
      <c r="A104643" s="2">
        <v>41698</v>
      </c>
      <c r="B104643" t="s">
        <v>849</v>
      </c>
      <c r="C104643">
        <v>51333.33</v>
      </c>
    </row>
    <row r="104644" spans="1:3" x14ac:dyDescent="0.35">
      <c r="A104644" s="2">
        <v>41698</v>
      </c>
      <c r="B104644" t="s">
        <v>852</v>
      </c>
      <c r="C104644">
        <v>12833.34</v>
      </c>
    </row>
    <row r="104645" spans="1:3" x14ac:dyDescent="0.35">
      <c r="A104645" s="2">
        <v>41698</v>
      </c>
      <c r="B104645" t="s">
        <v>849</v>
      </c>
      <c r="C104645">
        <v>19250</v>
      </c>
    </row>
    <row r="104646" spans="1:3" x14ac:dyDescent="0.35">
      <c r="A104646" s="2">
        <v>41698</v>
      </c>
      <c r="B104646" t="s">
        <v>849</v>
      </c>
      <c r="C104646">
        <v>17111.11</v>
      </c>
    </row>
    <row r="104647" spans="1:3" x14ac:dyDescent="0.35">
      <c r="A104647" s="2">
        <v>41729</v>
      </c>
      <c r="B104647" t="s">
        <v>849</v>
      </c>
      <c r="C104647">
        <v>11840.28</v>
      </c>
    </row>
    <row r="104648" spans="1:3" x14ac:dyDescent="0.35">
      <c r="A104648" s="2">
        <v>41729</v>
      </c>
      <c r="B104648" t="s">
        <v>849</v>
      </c>
      <c r="C104648">
        <v>18944.439999999999</v>
      </c>
    </row>
    <row r="104649" spans="1:3" x14ac:dyDescent="0.35">
      <c r="A104649" s="2">
        <v>41729</v>
      </c>
      <c r="B104649" t="s">
        <v>849</v>
      </c>
      <c r="C104649">
        <v>21312.5</v>
      </c>
    </row>
    <row r="104650" spans="1:3" x14ac:dyDescent="0.35">
      <c r="A104650" s="2">
        <v>41729</v>
      </c>
      <c r="B104650" t="s">
        <v>852</v>
      </c>
      <c r="C104650">
        <v>14208.34</v>
      </c>
    </row>
    <row r="104651" spans="1:3" x14ac:dyDescent="0.35">
      <c r="A104651" s="2">
        <v>41729</v>
      </c>
      <c r="B104651" t="s">
        <v>849</v>
      </c>
      <c r="C104651">
        <v>56833.33</v>
      </c>
    </row>
    <row r="104652" spans="1:3" x14ac:dyDescent="0.35">
      <c r="A104652" s="2">
        <v>41759</v>
      </c>
      <c r="B104652" t="s">
        <v>849</v>
      </c>
      <c r="C104652">
        <v>11458.33</v>
      </c>
    </row>
    <row r="104653" spans="1:3" x14ac:dyDescent="0.35">
      <c r="A104653" s="2">
        <v>41759</v>
      </c>
      <c r="B104653" t="s">
        <v>849</v>
      </c>
      <c r="C104653">
        <v>55000</v>
      </c>
    </row>
    <row r="104654" spans="1:3" x14ac:dyDescent="0.35">
      <c r="A104654" s="2">
        <v>41759</v>
      </c>
      <c r="B104654" t="s">
        <v>852</v>
      </c>
      <c r="C104654">
        <v>13750</v>
      </c>
    </row>
    <row r="104655" spans="1:3" x14ac:dyDescent="0.35">
      <c r="A104655" s="2">
        <v>41759</v>
      </c>
      <c r="B104655" t="s">
        <v>849</v>
      </c>
      <c r="C104655">
        <v>18333.330000000002</v>
      </c>
    </row>
    <row r="104656" spans="1:3" x14ac:dyDescent="0.35">
      <c r="A104656" s="2">
        <v>41759</v>
      </c>
      <c r="B104656" t="s">
        <v>849</v>
      </c>
      <c r="C104656">
        <v>20625</v>
      </c>
    </row>
    <row r="104657" spans="1:3" x14ac:dyDescent="0.35">
      <c r="A104657" s="2">
        <v>41790</v>
      </c>
      <c r="B104657" t="s">
        <v>849</v>
      </c>
      <c r="C104657">
        <v>21312.5</v>
      </c>
    </row>
    <row r="104658" spans="1:3" x14ac:dyDescent="0.35">
      <c r="A104658" s="2">
        <v>41790</v>
      </c>
      <c r="B104658" t="s">
        <v>849</v>
      </c>
      <c r="C104658">
        <v>18944.439999999999</v>
      </c>
    </row>
    <row r="104659" spans="1:3" x14ac:dyDescent="0.35">
      <c r="A104659" s="2">
        <v>41790</v>
      </c>
      <c r="B104659" t="s">
        <v>849</v>
      </c>
      <c r="C104659">
        <v>56833.33</v>
      </c>
    </row>
    <row r="104660" spans="1:3" x14ac:dyDescent="0.35">
      <c r="A104660" s="2">
        <v>41790</v>
      </c>
      <c r="B104660" t="s">
        <v>852</v>
      </c>
      <c r="C104660">
        <v>13750</v>
      </c>
    </row>
    <row r="104661" spans="1:3" x14ac:dyDescent="0.35">
      <c r="A104661" s="2">
        <v>41790</v>
      </c>
      <c r="B104661" t="s">
        <v>849</v>
      </c>
      <c r="C104661">
        <v>11840.28</v>
      </c>
    </row>
    <row r="104662" spans="1:3" x14ac:dyDescent="0.35">
      <c r="A104662" s="2">
        <v>41820</v>
      </c>
      <c r="B104662" t="s">
        <v>849</v>
      </c>
      <c r="C104662">
        <v>18333.330000000002</v>
      </c>
    </row>
    <row r="104663" spans="1:3" x14ac:dyDescent="0.35">
      <c r="A104663" s="2">
        <v>41820</v>
      </c>
      <c r="B104663" t="s">
        <v>849</v>
      </c>
      <c r="C104663">
        <v>20625</v>
      </c>
    </row>
    <row r="104664" spans="1:3" x14ac:dyDescent="0.35">
      <c r="A104664" s="2">
        <v>41820</v>
      </c>
      <c r="B104664" t="s">
        <v>852</v>
      </c>
      <c r="C104664">
        <v>14208.34</v>
      </c>
    </row>
    <row r="104665" spans="1:3" x14ac:dyDescent="0.35">
      <c r="A104665" s="2">
        <v>41820</v>
      </c>
      <c r="B104665" t="s">
        <v>849</v>
      </c>
      <c r="C104665">
        <v>11458.33</v>
      </c>
    </row>
    <row r="104666" spans="1:3" x14ac:dyDescent="0.35">
      <c r="A104666" s="2">
        <v>41820</v>
      </c>
      <c r="B104666" t="s">
        <v>849</v>
      </c>
      <c r="C104666">
        <v>55000</v>
      </c>
    </row>
    <row r="104667" spans="1:3" x14ac:dyDescent="0.35">
      <c r="A104667" s="2">
        <v>41851</v>
      </c>
      <c r="B104667" t="s">
        <v>849</v>
      </c>
      <c r="C104667">
        <v>56833.33</v>
      </c>
    </row>
    <row r="104668" spans="1:3" x14ac:dyDescent="0.35">
      <c r="A104668" s="2">
        <v>41851</v>
      </c>
      <c r="B104668" t="s">
        <v>852</v>
      </c>
      <c r="C104668">
        <v>14208.34</v>
      </c>
    </row>
    <row r="104669" spans="1:3" x14ac:dyDescent="0.35">
      <c r="A104669" s="2">
        <v>41851</v>
      </c>
      <c r="B104669" t="s">
        <v>849</v>
      </c>
      <c r="C104669">
        <v>18944.439999999999</v>
      </c>
    </row>
    <row r="104670" spans="1:3" x14ac:dyDescent="0.35">
      <c r="A104670" s="2">
        <v>41851</v>
      </c>
      <c r="B104670" t="s">
        <v>849</v>
      </c>
      <c r="C104670">
        <v>21312.5</v>
      </c>
    </row>
    <row r="104671" spans="1:3" x14ac:dyDescent="0.35">
      <c r="A104671" s="2">
        <v>41851</v>
      </c>
      <c r="B104671" t="s">
        <v>849</v>
      </c>
      <c r="C104671">
        <v>11840.28</v>
      </c>
    </row>
    <row r="104672" spans="1:3" x14ac:dyDescent="0.35">
      <c r="A104672" s="2">
        <v>41857</v>
      </c>
      <c r="B104672" t="s">
        <v>849</v>
      </c>
      <c r="C104672">
        <v>60000</v>
      </c>
    </row>
    <row r="104673" spans="1:3" x14ac:dyDescent="0.35">
      <c r="A104673" s="2">
        <v>41857</v>
      </c>
      <c r="B104673" t="s">
        <v>849</v>
      </c>
      <c r="C104673">
        <v>3666.67</v>
      </c>
    </row>
    <row r="104674" spans="1:3" x14ac:dyDescent="0.35">
      <c r="A104674" s="2">
        <v>41857</v>
      </c>
      <c r="B104674" t="s">
        <v>849</v>
      </c>
      <c r="C104674">
        <v>20000</v>
      </c>
    </row>
    <row r="104675" spans="1:3" x14ac:dyDescent="0.35">
      <c r="A104675" s="2">
        <v>41857</v>
      </c>
      <c r="B104675" t="s">
        <v>849</v>
      </c>
      <c r="C104675">
        <v>4125</v>
      </c>
    </row>
    <row r="104676" spans="1:3" x14ac:dyDescent="0.35">
      <c r="A104676" s="2">
        <v>41857</v>
      </c>
      <c r="B104676" t="s">
        <v>849</v>
      </c>
      <c r="C104676">
        <v>11000</v>
      </c>
    </row>
    <row r="104677" spans="1:3" x14ac:dyDescent="0.35">
      <c r="A104677" s="2">
        <v>41857</v>
      </c>
      <c r="B104677" t="s">
        <v>849</v>
      </c>
      <c r="C104677">
        <v>22500</v>
      </c>
    </row>
    <row r="104678" spans="1:3" x14ac:dyDescent="0.35">
      <c r="A104678" s="2">
        <v>41857</v>
      </c>
      <c r="B104678" t="s">
        <v>849</v>
      </c>
      <c r="C104678">
        <v>120378.81</v>
      </c>
    </row>
    <row r="104679" spans="1:3" x14ac:dyDescent="0.35">
      <c r="A104679" s="2">
        <v>41857</v>
      </c>
      <c r="B104679" t="s">
        <v>849</v>
      </c>
      <c r="C104679">
        <v>12500</v>
      </c>
    </row>
    <row r="104680" spans="1:3" x14ac:dyDescent="0.35">
      <c r="A104680" s="2">
        <v>41857</v>
      </c>
      <c r="B104680" t="s">
        <v>852</v>
      </c>
      <c r="C104680">
        <v>15000</v>
      </c>
    </row>
    <row r="104681" spans="1:3" x14ac:dyDescent="0.35">
      <c r="A104681" s="2">
        <v>41857</v>
      </c>
      <c r="B104681" t="s">
        <v>849</v>
      </c>
      <c r="C104681">
        <v>1800236.46</v>
      </c>
    </row>
    <row r="104682" spans="1:3" x14ac:dyDescent="0.35">
      <c r="A104682" s="2">
        <v>41857</v>
      </c>
      <c r="B104682" t="s">
        <v>849</v>
      </c>
      <c r="C104682">
        <v>109502.19</v>
      </c>
    </row>
    <row r="104683" spans="1:3" x14ac:dyDescent="0.35">
      <c r="A104683" s="2">
        <v>41857</v>
      </c>
      <c r="B104683" t="s">
        <v>849</v>
      </c>
      <c r="C104683">
        <v>5484207</v>
      </c>
    </row>
    <row r="104684" spans="1:3" x14ac:dyDescent="0.35">
      <c r="A104684" s="2">
        <v>41857</v>
      </c>
      <c r="B104684" t="s">
        <v>849</v>
      </c>
      <c r="C104684">
        <v>2291.67</v>
      </c>
    </row>
    <row r="104685" spans="1:3" x14ac:dyDescent="0.35">
      <c r="A104685" s="2">
        <v>41857</v>
      </c>
      <c r="B104685" t="s">
        <v>852</v>
      </c>
      <c r="C104685">
        <v>1500000</v>
      </c>
    </row>
    <row r="104686" spans="1:3" x14ac:dyDescent="0.35">
      <c r="A104686" s="2">
        <v>41857</v>
      </c>
      <c r="B104686" t="s">
        <v>849</v>
      </c>
      <c r="C104686">
        <v>1250000</v>
      </c>
    </row>
    <row r="104687" spans="1:3" x14ac:dyDescent="0.35">
      <c r="A104687" s="2">
        <v>41857</v>
      </c>
      <c r="B104687" t="s">
        <v>849</v>
      </c>
      <c r="C104687">
        <v>90261.35</v>
      </c>
    </row>
    <row r="104688" spans="1:3" x14ac:dyDescent="0.35">
      <c r="A104688" s="2">
        <v>41857</v>
      </c>
      <c r="B104688" t="s">
        <v>849</v>
      </c>
      <c r="C104688">
        <v>1941795.6</v>
      </c>
    </row>
    <row r="104689" spans="1:3" x14ac:dyDescent="0.35">
      <c r="A104689" s="2">
        <v>41857</v>
      </c>
      <c r="B104689" t="s">
        <v>849</v>
      </c>
      <c r="C104689">
        <v>279167.78999999998</v>
      </c>
    </row>
    <row r="104690" spans="1:3" x14ac:dyDescent="0.35">
      <c r="A104690" s="2">
        <v>41857</v>
      </c>
      <c r="B104690" t="s">
        <v>849</v>
      </c>
      <c r="C104690">
        <v>236625.21</v>
      </c>
    </row>
    <row r="104691" spans="1:3" x14ac:dyDescent="0.35">
      <c r="A104691" s="2">
        <v>41857</v>
      </c>
      <c r="B104691" t="s">
        <v>849</v>
      </c>
      <c r="C104691">
        <v>187825.59</v>
      </c>
    </row>
    <row r="104692" spans="1:3" x14ac:dyDescent="0.35">
      <c r="A104692" s="2">
        <v>41857</v>
      </c>
      <c r="B104692" t="s">
        <v>852</v>
      </c>
      <c r="C104692">
        <v>2750</v>
      </c>
    </row>
    <row r="104693" spans="1:3" x14ac:dyDescent="0.35">
      <c r="A104693" s="2">
        <v>41862</v>
      </c>
      <c r="B104693" t="s">
        <v>849</v>
      </c>
      <c r="C104693">
        <v>3323121</v>
      </c>
    </row>
    <row r="104694" spans="1:3" x14ac:dyDescent="0.35">
      <c r="A104694" s="2">
        <v>41862</v>
      </c>
      <c r="B104694" t="s">
        <v>849</v>
      </c>
      <c r="C104694">
        <v>511880.5</v>
      </c>
    </row>
    <row r="104695" spans="1:3" x14ac:dyDescent="0.35">
      <c r="A104695" s="2">
        <v>42236</v>
      </c>
      <c r="B104695" t="s">
        <v>849</v>
      </c>
      <c r="C104695">
        <v>511880.5</v>
      </c>
    </row>
    <row r="104696" spans="1:3" x14ac:dyDescent="0.35">
      <c r="A104696" s="2">
        <v>42236</v>
      </c>
      <c r="B104696" t="s">
        <v>849</v>
      </c>
      <c r="C104696">
        <v>7988537.8099999996</v>
      </c>
    </row>
    <row r="104697" spans="1:3" x14ac:dyDescent="0.35">
      <c r="A104697" s="2">
        <v>44218</v>
      </c>
      <c r="B104697" t="s">
        <v>859</v>
      </c>
      <c r="C104697">
        <v>-117187.5</v>
      </c>
    </row>
    <row r="104698" spans="1:3" x14ac:dyDescent="0.35">
      <c r="A104698" s="2">
        <v>44218</v>
      </c>
      <c r="B104698" t="s">
        <v>855</v>
      </c>
      <c r="C104698">
        <v>-2500000</v>
      </c>
    </row>
    <row r="104699" spans="1:3" x14ac:dyDescent="0.35">
      <c r="A104699" s="2">
        <v>44218</v>
      </c>
      <c r="B104699" t="s">
        <v>856</v>
      </c>
      <c r="C104699">
        <v>-117187.51</v>
      </c>
    </row>
    <row r="104700" spans="1:3" x14ac:dyDescent="0.35">
      <c r="A104700" s="2">
        <v>44218</v>
      </c>
      <c r="B104700" t="s">
        <v>858</v>
      </c>
      <c r="C104700">
        <v>22500</v>
      </c>
    </row>
    <row r="104701" spans="1:3" x14ac:dyDescent="0.35">
      <c r="A104701" s="2">
        <v>44218</v>
      </c>
      <c r="B104701" t="s">
        <v>858</v>
      </c>
      <c r="C104701">
        <v>-2500000</v>
      </c>
    </row>
    <row r="104702" spans="1:3" x14ac:dyDescent="0.35">
      <c r="A104702" s="2">
        <v>44218</v>
      </c>
      <c r="B104702" t="s">
        <v>855</v>
      </c>
      <c r="C104702">
        <v>22500</v>
      </c>
    </row>
    <row r="104703" spans="1:3" x14ac:dyDescent="0.35">
      <c r="A104703" s="2">
        <v>44286</v>
      </c>
      <c r="B104703" t="s">
        <v>855</v>
      </c>
      <c r="C104703">
        <v>89908.08</v>
      </c>
    </row>
    <row r="104704" spans="1:3" x14ac:dyDescent="0.35">
      <c r="A104704" s="2">
        <v>44286</v>
      </c>
      <c r="B104704" t="s">
        <v>858</v>
      </c>
      <c r="C104704">
        <v>89908.14</v>
      </c>
    </row>
    <row r="104705" spans="1:3" x14ac:dyDescent="0.35">
      <c r="A104705" s="2">
        <v>44377</v>
      </c>
      <c r="B104705" t="s">
        <v>858</v>
      </c>
      <c r="C104705">
        <v>91020.9</v>
      </c>
    </row>
    <row r="104706" spans="1:3" x14ac:dyDescent="0.35">
      <c r="A104706" s="2">
        <v>44377</v>
      </c>
      <c r="B104706" t="s">
        <v>855</v>
      </c>
      <c r="C104706">
        <v>91020.99</v>
      </c>
    </row>
    <row r="104707" spans="1:3" x14ac:dyDescent="0.35">
      <c r="A104707" s="2">
        <v>44408</v>
      </c>
      <c r="B104707" t="s">
        <v>858</v>
      </c>
      <c r="C104707">
        <v>34045.699999999997</v>
      </c>
    </row>
    <row r="104708" spans="1:3" x14ac:dyDescent="0.35">
      <c r="A104708" s="2">
        <v>44408</v>
      </c>
      <c r="B104708" t="s">
        <v>855</v>
      </c>
      <c r="C104708">
        <v>34045.67</v>
      </c>
    </row>
    <row r="104709" spans="1:3" x14ac:dyDescent="0.35">
      <c r="A104709" s="2">
        <v>44439</v>
      </c>
      <c r="B104709" t="s">
        <v>858</v>
      </c>
      <c r="C104709">
        <v>33982.21</v>
      </c>
    </row>
    <row r="104710" spans="1:3" x14ac:dyDescent="0.35">
      <c r="A104710" s="2">
        <v>44439</v>
      </c>
      <c r="B104710" t="s">
        <v>855</v>
      </c>
      <c r="C104710">
        <v>33982.199999999997</v>
      </c>
    </row>
    <row r="104711" spans="1:3" x14ac:dyDescent="0.35">
      <c r="A104711" s="2">
        <v>44469</v>
      </c>
      <c r="B104711" t="s">
        <v>855</v>
      </c>
      <c r="C104711">
        <v>43589.41</v>
      </c>
    </row>
    <row r="104712" spans="1:3" x14ac:dyDescent="0.35">
      <c r="A104712" s="2">
        <v>44469</v>
      </c>
      <c r="B104712" t="s">
        <v>858</v>
      </c>
      <c r="C104712">
        <v>65160.68</v>
      </c>
    </row>
    <row r="104713" spans="1:3" x14ac:dyDescent="0.35">
      <c r="A104713" s="2">
        <v>44500</v>
      </c>
      <c r="B104713" t="s">
        <v>858</v>
      </c>
      <c r="C104713">
        <v>10302.030000000001</v>
      </c>
    </row>
    <row r="104714" spans="1:3" x14ac:dyDescent="0.35">
      <c r="A104714" s="2">
        <v>44500</v>
      </c>
      <c r="B104714" t="s">
        <v>855</v>
      </c>
      <c r="C104714">
        <v>31873.58</v>
      </c>
    </row>
    <row r="104715" spans="1:3" x14ac:dyDescent="0.35">
      <c r="A104715" s="2">
        <v>44524</v>
      </c>
      <c r="B104715" t="s">
        <v>855</v>
      </c>
      <c r="C104715">
        <v>1666.67</v>
      </c>
    </row>
    <row r="104716" spans="1:3" x14ac:dyDescent="0.35">
      <c r="A104716" s="2">
        <v>44524</v>
      </c>
      <c r="B104716" t="s">
        <v>858</v>
      </c>
      <c r="C104716">
        <v>1666.48</v>
      </c>
    </row>
    <row r="104717" spans="1:3" x14ac:dyDescent="0.35">
      <c r="A104717" s="2">
        <v>44530</v>
      </c>
      <c r="B104717" t="s">
        <v>855</v>
      </c>
      <c r="C104717">
        <v>33505.449999999997</v>
      </c>
    </row>
    <row r="104718" spans="1:3" x14ac:dyDescent="0.35">
      <c r="A104718" s="2">
        <v>44530</v>
      </c>
      <c r="B104718" t="s">
        <v>858</v>
      </c>
      <c r="C104718">
        <v>33505.43</v>
      </c>
    </row>
    <row r="104719" spans="1:3" x14ac:dyDescent="0.35">
      <c r="A104719" s="2">
        <v>44561</v>
      </c>
      <c r="B104719" t="s">
        <v>855</v>
      </c>
      <c r="C104719">
        <v>41231.65</v>
      </c>
    </row>
    <row r="104720" spans="1:3" x14ac:dyDescent="0.35">
      <c r="A104720" s="2">
        <v>44561</v>
      </c>
      <c r="B104720" t="s">
        <v>858</v>
      </c>
      <c r="C104720">
        <v>38715.74</v>
      </c>
    </row>
    <row r="104721" spans="1:3" x14ac:dyDescent="0.35">
      <c r="A104721" s="2">
        <v>44575</v>
      </c>
      <c r="B104721" t="s">
        <v>858</v>
      </c>
      <c r="C104721">
        <v>1666.7</v>
      </c>
    </row>
    <row r="104722" spans="1:3" x14ac:dyDescent="0.35">
      <c r="A104722" s="2">
        <v>44575</v>
      </c>
      <c r="B104722" t="s">
        <v>855</v>
      </c>
      <c r="C104722">
        <v>1666.63</v>
      </c>
    </row>
    <row r="104723" spans="1:3" x14ac:dyDescent="0.35">
      <c r="A104723" s="2">
        <v>44592</v>
      </c>
      <c r="B104723" t="s">
        <v>858</v>
      </c>
      <c r="C104723">
        <v>35473.58</v>
      </c>
    </row>
    <row r="104724" spans="1:3" x14ac:dyDescent="0.35">
      <c r="A104724" s="2">
        <v>44592</v>
      </c>
      <c r="B104724" t="s">
        <v>855</v>
      </c>
      <c r="C104724">
        <v>35473.61</v>
      </c>
    </row>
    <row r="104725" spans="1:3" x14ac:dyDescent="0.35">
      <c r="A104725" s="2">
        <v>44620</v>
      </c>
      <c r="B104725" t="s">
        <v>858</v>
      </c>
      <c r="C104725">
        <v>29941.38</v>
      </c>
    </row>
    <row r="104726" spans="1:3" x14ac:dyDescent="0.35">
      <c r="A104726" s="2">
        <v>44620</v>
      </c>
      <c r="B104726" t="s">
        <v>855</v>
      </c>
      <c r="C104726">
        <v>29990.76</v>
      </c>
    </row>
    <row r="104727" spans="1:3" x14ac:dyDescent="0.35">
      <c r="A104727" s="2">
        <v>44651</v>
      </c>
      <c r="B104727" t="s">
        <v>858</v>
      </c>
      <c r="C104727">
        <v>28542.3</v>
      </c>
    </row>
    <row r="104728" spans="1:3" x14ac:dyDescent="0.35">
      <c r="A104728" s="2">
        <v>44651</v>
      </c>
      <c r="B104728" t="s">
        <v>855</v>
      </c>
      <c r="C104728">
        <v>28495.81</v>
      </c>
    </row>
    <row r="104729" spans="1:3" x14ac:dyDescent="0.35">
      <c r="A104729" s="2">
        <v>44658</v>
      </c>
      <c r="B104729" t="s">
        <v>855</v>
      </c>
      <c r="C104729">
        <v>1666.67</v>
      </c>
    </row>
    <row r="104730" spans="1:3" x14ac:dyDescent="0.35">
      <c r="A104730" s="2">
        <v>44658</v>
      </c>
      <c r="B104730" t="s">
        <v>858</v>
      </c>
      <c r="C104730">
        <v>1666.66</v>
      </c>
    </row>
    <row r="104731" spans="1:3" x14ac:dyDescent="0.35">
      <c r="A104731" s="2">
        <v>44680</v>
      </c>
      <c r="B104731" t="s">
        <v>855</v>
      </c>
      <c r="C104731">
        <v>12500</v>
      </c>
    </row>
    <row r="104732" spans="1:3" x14ac:dyDescent="0.35">
      <c r="A104732" s="2">
        <v>44680</v>
      </c>
      <c r="B104732" t="s">
        <v>858</v>
      </c>
      <c r="C104732">
        <v>12500</v>
      </c>
    </row>
    <row r="104733" spans="1:3" x14ac:dyDescent="0.35">
      <c r="A104733" s="2">
        <v>44681</v>
      </c>
      <c r="B104733" t="s">
        <v>855</v>
      </c>
      <c r="C104733">
        <v>32291.68</v>
      </c>
    </row>
    <row r="104734" spans="1:3" x14ac:dyDescent="0.35">
      <c r="A104734" s="2">
        <v>44681</v>
      </c>
      <c r="B104734" t="s">
        <v>858</v>
      </c>
      <c r="C104734">
        <v>19020.439999999999</v>
      </c>
    </row>
    <row r="104735" spans="1:3" x14ac:dyDescent="0.35">
      <c r="A104735" s="2">
        <v>44712</v>
      </c>
      <c r="B104735" t="s">
        <v>855</v>
      </c>
      <c r="C104735">
        <v>33368.050000000003</v>
      </c>
    </row>
    <row r="104736" spans="1:3" x14ac:dyDescent="0.35">
      <c r="A104736" s="2">
        <v>44712</v>
      </c>
      <c r="B104736" t="s">
        <v>858</v>
      </c>
      <c r="C104736">
        <v>26747.119999999999</v>
      </c>
    </row>
    <row r="104737" spans="1:3" x14ac:dyDescent="0.35">
      <c r="A104737" s="2">
        <v>44742</v>
      </c>
      <c r="B104737" t="s">
        <v>858</v>
      </c>
      <c r="C104737">
        <v>74057.39</v>
      </c>
    </row>
    <row r="104738" spans="1:3" x14ac:dyDescent="0.35">
      <c r="A104738" s="2">
        <v>44742</v>
      </c>
      <c r="B104738" t="s">
        <v>855</v>
      </c>
      <c r="C104738">
        <v>54165.19</v>
      </c>
    </row>
    <row r="104739" spans="1:3" x14ac:dyDescent="0.35">
      <c r="A104739" s="2">
        <v>44773</v>
      </c>
      <c r="B104739" t="s">
        <v>855</v>
      </c>
      <c r="C104739">
        <v>25860.240000000002</v>
      </c>
    </row>
    <row r="104740" spans="1:3" x14ac:dyDescent="0.35">
      <c r="A104740" s="2">
        <v>44773</v>
      </c>
      <c r="B104740" t="s">
        <v>858</v>
      </c>
      <c r="C104740">
        <v>34035.410000000003</v>
      </c>
    </row>
    <row r="104741" spans="1:3" x14ac:dyDescent="0.35">
      <c r="A104741" s="2">
        <v>44804</v>
      </c>
      <c r="B104741" t="s">
        <v>858</v>
      </c>
      <c r="C104741">
        <v>46125.63</v>
      </c>
    </row>
    <row r="104742" spans="1:3" x14ac:dyDescent="0.35">
      <c r="A104742" s="2">
        <v>44804</v>
      </c>
      <c r="B104742" t="s">
        <v>855</v>
      </c>
      <c r="C104742">
        <v>25860.240000000002</v>
      </c>
    </row>
    <row r="104743" spans="1:3" x14ac:dyDescent="0.35">
      <c r="A104743" s="2">
        <v>44834</v>
      </c>
      <c r="B104743" t="s">
        <v>858</v>
      </c>
      <c r="C104743">
        <v>32937.51</v>
      </c>
    </row>
    <row r="104744" spans="1:3" x14ac:dyDescent="0.35">
      <c r="A104744" s="2">
        <v>44834</v>
      </c>
      <c r="B104744" t="s">
        <v>855</v>
      </c>
      <c r="C104744">
        <v>33654.57</v>
      </c>
    </row>
    <row r="104745" spans="1:3" x14ac:dyDescent="0.35">
      <c r="A104745" s="2">
        <v>44865</v>
      </c>
      <c r="B104745" t="s">
        <v>855</v>
      </c>
      <c r="C104745">
        <v>33368.050000000003</v>
      </c>
    </row>
    <row r="104746" spans="1:3" x14ac:dyDescent="0.35">
      <c r="A104746" s="2">
        <v>44865</v>
      </c>
      <c r="B104746" t="s">
        <v>858</v>
      </c>
      <c r="C104746">
        <v>34035.410000000003</v>
      </c>
    </row>
    <row r="104747" spans="1:3" x14ac:dyDescent="0.35">
      <c r="A104747" s="2">
        <v>44895</v>
      </c>
      <c r="B104747" t="s">
        <v>858</v>
      </c>
      <c r="C104747">
        <v>27574.880000000001</v>
      </c>
    </row>
    <row r="104748" spans="1:3" x14ac:dyDescent="0.35">
      <c r="A104748" s="2">
        <v>44895</v>
      </c>
      <c r="B104748" t="s">
        <v>855</v>
      </c>
      <c r="C104748">
        <v>32291.68</v>
      </c>
    </row>
    <row r="104749" spans="1:3" x14ac:dyDescent="0.35">
      <c r="A104749" s="2">
        <v>44926</v>
      </c>
      <c r="B104749" t="s">
        <v>855</v>
      </c>
      <c r="C104749">
        <v>52286.38</v>
      </c>
    </row>
    <row r="104750" spans="1:3" x14ac:dyDescent="0.35">
      <c r="A104750" s="2">
        <v>44926</v>
      </c>
      <c r="B104750" t="s">
        <v>858</v>
      </c>
      <c r="C104750">
        <v>28612.27</v>
      </c>
    </row>
    <row r="104751" spans="1:3" x14ac:dyDescent="0.35">
      <c r="A104751" s="2">
        <v>44946</v>
      </c>
      <c r="B104751" t="s">
        <v>855</v>
      </c>
      <c r="C104751">
        <v>-2500</v>
      </c>
    </row>
    <row r="104752" spans="1:3" x14ac:dyDescent="0.35">
      <c r="A104752" s="2">
        <v>44946</v>
      </c>
      <c r="B104752" t="s">
        <v>858</v>
      </c>
      <c r="C104752">
        <v>-2500</v>
      </c>
    </row>
    <row r="104753" spans="1:3" x14ac:dyDescent="0.35">
      <c r="A104753" s="2">
        <v>44957</v>
      </c>
      <c r="B104753" t="s">
        <v>855</v>
      </c>
      <c r="C104753">
        <v>33368.050000000003</v>
      </c>
    </row>
    <row r="104754" spans="1:3" x14ac:dyDescent="0.35">
      <c r="A104754" s="2">
        <v>44957</v>
      </c>
      <c r="B104754" t="s">
        <v>858</v>
      </c>
      <c r="C104754">
        <v>34035.410000000003</v>
      </c>
    </row>
    <row r="104755" spans="1:3" x14ac:dyDescent="0.35">
      <c r="A104755" s="2">
        <v>44985</v>
      </c>
      <c r="B104755" t="s">
        <v>855</v>
      </c>
      <c r="C104755">
        <v>90796.45</v>
      </c>
    </row>
    <row r="104756" spans="1:3" x14ac:dyDescent="0.35">
      <c r="A104756" s="2">
        <v>44985</v>
      </c>
      <c r="B104756" t="s">
        <v>858</v>
      </c>
      <c r="C104756">
        <v>90129.12</v>
      </c>
    </row>
    <row r="104757" spans="1:3" x14ac:dyDescent="0.35">
      <c r="A104757" s="2">
        <v>45016</v>
      </c>
      <c r="B104757" t="s">
        <v>855</v>
      </c>
      <c r="C104757">
        <v>33368.050000000003</v>
      </c>
    </row>
    <row r="104758" spans="1:3" x14ac:dyDescent="0.35">
      <c r="A104758" s="2">
        <v>45016</v>
      </c>
      <c r="B104758" t="s">
        <v>858</v>
      </c>
      <c r="C104758">
        <v>34035.410000000003</v>
      </c>
    </row>
    <row r="104759" spans="1:3" x14ac:dyDescent="0.35">
      <c r="A104759" s="2">
        <v>45046</v>
      </c>
      <c r="B104759" t="s">
        <v>855</v>
      </c>
      <c r="C104759">
        <v>32291.68</v>
      </c>
    </row>
    <row r="104760" spans="1:3" x14ac:dyDescent="0.35">
      <c r="A104760" s="2">
        <v>45046</v>
      </c>
      <c r="B104760" t="s">
        <v>858</v>
      </c>
      <c r="C104760">
        <v>32937.51</v>
      </c>
    </row>
    <row r="104761" spans="1:3" x14ac:dyDescent="0.35">
      <c r="A104761" s="2">
        <v>45077</v>
      </c>
      <c r="B104761" t="s">
        <v>855</v>
      </c>
      <c r="C104761">
        <v>55319.29</v>
      </c>
    </row>
    <row r="104762" spans="1:3" x14ac:dyDescent="0.35">
      <c r="A104762" s="2">
        <v>45077</v>
      </c>
      <c r="B104762" t="s">
        <v>855</v>
      </c>
      <c r="C104762">
        <v>7500</v>
      </c>
    </row>
    <row r="104763" spans="1:3" x14ac:dyDescent="0.35">
      <c r="A104763" s="2">
        <v>45077</v>
      </c>
      <c r="B104763" t="s">
        <v>858</v>
      </c>
      <c r="C104763">
        <v>54006.12</v>
      </c>
    </row>
    <row r="104764" spans="1:3" x14ac:dyDescent="0.35">
      <c r="A104764" s="2">
        <v>45077</v>
      </c>
      <c r="B104764" t="s">
        <v>858</v>
      </c>
      <c r="C104764">
        <v>7500</v>
      </c>
    </row>
    <row r="104765" spans="1:3" x14ac:dyDescent="0.35">
      <c r="A104765" s="2">
        <v>45084</v>
      </c>
      <c r="B104765" t="s">
        <v>855</v>
      </c>
      <c r="C104765">
        <v>83003.66</v>
      </c>
    </row>
    <row r="104766" spans="1:3" x14ac:dyDescent="0.35">
      <c r="A104766" s="2">
        <v>45084</v>
      </c>
      <c r="B104766" t="s">
        <v>858</v>
      </c>
      <c r="C104766">
        <v>83003.66</v>
      </c>
    </row>
    <row r="104767" spans="1:3" x14ac:dyDescent="0.35">
      <c r="A104767" s="2">
        <v>45107</v>
      </c>
      <c r="B104767" t="s">
        <v>855</v>
      </c>
      <c r="C104767">
        <v>31433.97</v>
      </c>
    </row>
    <row r="104768" spans="1:3" x14ac:dyDescent="0.35">
      <c r="A104768" s="2">
        <v>45107</v>
      </c>
      <c r="B104768" t="s">
        <v>858</v>
      </c>
      <c r="C104768">
        <v>32062.65</v>
      </c>
    </row>
    <row r="104769" spans="1:3" x14ac:dyDescent="0.35">
      <c r="A104769" s="2">
        <v>45138</v>
      </c>
      <c r="B104769" t="s">
        <v>855</v>
      </c>
      <c r="C104769">
        <v>32260.2</v>
      </c>
    </row>
    <row r="104770" spans="1:3" x14ac:dyDescent="0.35">
      <c r="A104770" s="2">
        <v>45138</v>
      </c>
      <c r="B104770" t="s">
        <v>858</v>
      </c>
      <c r="C104770">
        <v>32905.39</v>
      </c>
    </row>
    <row r="104771" spans="1:3" x14ac:dyDescent="0.35">
      <c r="A104771" s="2">
        <v>45169</v>
      </c>
      <c r="B104771" t="s">
        <v>855</v>
      </c>
      <c r="C104771">
        <v>32260.2</v>
      </c>
    </row>
    <row r="104772" spans="1:3" x14ac:dyDescent="0.35">
      <c r="A104772" s="2">
        <v>45169</v>
      </c>
      <c r="B104772" t="s">
        <v>858</v>
      </c>
      <c r="C104772">
        <v>50389.64</v>
      </c>
    </row>
    <row r="104773" spans="1:3" x14ac:dyDescent="0.35">
      <c r="A104773" s="2">
        <v>45199</v>
      </c>
      <c r="B104773" t="s">
        <v>858</v>
      </c>
      <c r="C104773">
        <v>31843.93</v>
      </c>
    </row>
    <row r="104774" spans="1:3" x14ac:dyDescent="0.35">
      <c r="A104774" s="2">
        <v>45199</v>
      </c>
      <c r="B104774" t="s">
        <v>855</v>
      </c>
      <c r="C104774">
        <v>31219.55</v>
      </c>
    </row>
    <row r="104775" spans="1:3" x14ac:dyDescent="0.35">
      <c r="A104775" s="2">
        <v>45218</v>
      </c>
      <c r="B104775" t="s">
        <v>855</v>
      </c>
      <c r="C104775">
        <v>1071621.52</v>
      </c>
    </row>
    <row r="104776" spans="1:3" x14ac:dyDescent="0.35">
      <c r="A104776" s="2">
        <v>45218</v>
      </c>
      <c r="B104776" t="s">
        <v>858</v>
      </c>
      <c r="C104776">
        <v>1071621.52</v>
      </c>
    </row>
    <row r="104777" spans="1:3" x14ac:dyDescent="0.35">
      <c r="A104777" s="2">
        <v>45229</v>
      </c>
      <c r="B104777" t="s">
        <v>858</v>
      </c>
      <c r="C104777">
        <v>5630.13</v>
      </c>
    </row>
    <row r="104778" spans="1:3" x14ac:dyDescent="0.35">
      <c r="A104778" s="2">
        <v>45229</v>
      </c>
      <c r="B104778" t="s">
        <v>855</v>
      </c>
      <c r="C104778">
        <v>44013.81</v>
      </c>
    </row>
    <row r="104779" spans="1:3" x14ac:dyDescent="0.35">
      <c r="A104779" s="2">
        <v>45229</v>
      </c>
      <c r="B104779" t="s">
        <v>855</v>
      </c>
      <c r="C104779">
        <v>1345374.82</v>
      </c>
    </row>
    <row r="104780" spans="1:3" x14ac:dyDescent="0.35">
      <c r="A104780" s="2">
        <v>45229</v>
      </c>
      <c r="B104780" t="s">
        <v>858</v>
      </c>
      <c r="C104780">
        <v>1345374.82</v>
      </c>
    </row>
    <row r="104781" spans="1:3" x14ac:dyDescent="0.35">
      <c r="A104781" s="2">
        <v>45230</v>
      </c>
      <c r="B104781" t="s">
        <v>858</v>
      </c>
      <c r="C104781">
        <v>29757.279999999999</v>
      </c>
    </row>
    <row r="104782" spans="1:3" x14ac:dyDescent="0.35">
      <c r="A104782" s="2">
        <v>45230</v>
      </c>
      <c r="B104782" t="s">
        <v>855</v>
      </c>
      <c r="C104782">
        <v>12778.22</v>
      </c>
    </row>
    <row r="104783" spans="1:3" x14ac:dyDescent="0.35">
      <c r="A104783" s="2">
        <v>45838</v>
      </c>
      <c r="B104783" t="s">
        <v>856</v>
      </c>
      <c r="C104783">
        <v>280461.08</v>
      </c>
    </row>
    <row r="104784" spans="1:3" x14ac:dyDescent="0.35">
      <c r="A104784" s="2">
        <v>45838</v>
      </c>
      <c r="B104784" t="s">
        <v>1085</v>
      </c>
      <c r="C104784">
        <v>7910.51</v>
      </c>
    </row>
    <row r="104785" spans="1:3" x14ac:dyDescent="0.35">
      <c r="A104785" s="2">
        <v>45838</v>
      </c>
      <c r="B104785" t="s">
        <v>859</v>
      </c>
      <c r="C104785">
        <v>280460.33</v>
      </c>
    </row>
    <row r="104786" spans="1:3" x14ac:dyDescent="0.35">
      <c r="A104786" s="2">
        <v>45838</v>
      </c>
      <c r="B104786" t="s">
        <v>1083</v>
      </c>
      <c r="C104786">
        <v>7912.48</v>
      </c>
    </row>
    <row r="104787" spans="1:3" x14ac:dyDescent="0.35">
      <c r="A104787" s="2">
        <v>40505</v>
      </c>
      <c r="B104787" t="s">
        <v>849</v>
      </c>
      <c r="C104787">
        <v>82500</v>
      </c>
    </row>
    <row r="104788" spans="1:3" x14ac:dyDescent="0.35">
      <c r="A104788" s="2">
        <v>40505</v>
      </c>
      <c r="B104788" t="s">
        <v>849</v>
      </c>
      <c r="C104788">
        <v>-3000000</v>
      </c>
    </row>
    <row r="104789" spans="1:3" x14ac:dyDescent="0.35">
      <c r="A104789" s="2">
        <v>40512</v>
      </c>
      <c r="B104789" t="s">
        <v>849</v>
      </c>
      <c r="C104789">
        <v>8666.67</v>
      </c>
    </row>
    <row r="104790" spans="1:3" x14ac:dyDescent="0.35">
      <c r="A104790" s="2">
        <v>40543</v>
      </c>
      <c r="B104790" t="s">
        <v>849</v>
      </c>
      <c r="C104790">
        <v>32500</v>
      </c>
    </row>
    <row r="104791" spans="1:3" x14ac:dyDescent="0.35">
      <c r="A104791" s="2">
        <v>40574</v>
      </c>
      <c r="B104791" t="s">
        <v>849</v>
      </c>
      <c r="C104791">
        <v>32500</v>
      </c>
    </row>
    <row r="104792" spans="1:3" x14ac:dyDescent="0.35">
      <c r="A104792" s="2">
        <v>40602</v>
      </c>
      <c r="B104792" t="s">
        <v>849</v>
      </c>
      <c r="C104792">
        <v>32500</v>
      </c>
    </row>
    <row r="104793" spans="1:3" x14ac:dyDescent="0.35">
      <c r="A104793" s="2">
        <v>40633</v>
      </c>
      <c r="B104793" t="s">
        <v>849</v>
      </c>
      <c r="C104793">
        <v>32500</v>
      </c>
    </row>
    <row r="104794" spans="1:3" x14ac:dyDescent="0.35">
      <c r="A104794" s="2">
        <v>40663</v>
      </c>
      <c r="B104794" t="s">
        <v>849</v>
      </c>
      <c r="C104794">
        <v>32500</v>
      </c>
    </row>
    <row r="104795" spans="1:3" x14ac:dyDescent="0.35">
      <c r="A104795" s="2">
        <v>40694</v>
      </c>
      <c r="B104795" t="s">
        <v>849</v>
      </c>
      <c r="C104795">
        <v>32500</v>
      </c>
    </row>
    <row r="104796" spans="1:3" x14ac:dyDescent="0.35">
      <c r="A104796" s="2">
        <v>40724</v>
      </c>
      <c r="B104796" t="s">
        <v>849</v>
      </c>
      <c r="C104796">
        <v>32500</v>
      </c>
    </row>
    <row r="104797" spans="1:3" x14ac:dyDescent="0.35">
      <c r="A104797" s="2">
        <v>40755</v>
      </c>
      <c r="B104797" t="s">
        <v>849</v>
      </c>
      <c r="C104797">
        <v>32500</v>
      </c>
    </row>
    <row r="104798" spans="1:3" x14ac:dyDescent="0.35">
      <c r="A104798" s="2">
        <v>40786</v>
      </c>
      <c r="B104798" t="s">
        <v>849</v>
      </c>
      <c r="C104798">
        <v>32500</v>
      </c>
    </row>
    <row r="104799" spans="1:3" x14ac:dyDescent="0.35">
      <c r="A104799" s="2">
        <v>40816</v>
      </c>
      <c r="B104799" t="s">
        <v>849</v>
      </c>
      <c r="C104799">
        <v>32500</v>
      </c>
    </row>
    <row r="104800" spans="1:3" x14ac:dyDescent="0.35">
      <c r="A104800" s="2">
        <v>40847</v>
      </c>
      <c r="B104800" t="s">
        <v>849</v>
      </c>
      <c r="C104800">
        <v>32500</v>
      </c>
    </row>
    <row r="104801" spans="1:3" x14ac:dyDescent="0.35">
      <c r="A104801" s="2">
        <v>40877</v>
      </c>
      <c r="B104801" t="s">
        <v>849</v>
      </c>
      <c r="C104801">
        <v>32500</v>
      </c>
    </row>
    <row r="104802" spans="1:3" x14ac:dyDescent="0.35">
      <c r="A104802" s="2">
        <v>40908</v>
      </c>
      <c r="B104802" t="s">
        <v>849</v>
      </c>
      <c r="C104802">
        <v>32500</v>
      </c>
    </row>
    <row r="104803" spans="1:3" x14ac:dyDescent="0.35">
      <c r="A104803" s="2">
        <v>40939</v>
      </c>
      <c r="B104803" t="s">
        <v>849</v>
      </c>
      <c r="C104803">
        <v>32500</v>
      </c>
    </row>
    <row r="104804" spans="1:3" x14ac:dyDescent="0.35">
      <c r="A104804" s="2">
        <v>40968</v>
      </c>
      <c r="B104804" t="s">
        <v>849</v>
      </c>
      <c r="C104804">
        <v>32500</v>
      </c>
    </row>
    <row r="104805" spans="1:3" x14ac:dyDescent="0.35">
      <c r="A104805" s="2">
        <v>40999</v>
      </c>
      <c r="B104805" t="s">
        <v>849</v>
      </c>
      <c r="C104805">
        <v>32500</v>
      </c>
    </row>
    <row r="104806" spans="1:3" x14ac:dyDescent="0.35">
      <c r="A104806" s="2">
        <v>41029</v>
      </c>
      <c r="B104806" t="s">
        <v>849</v>
      </c>
      <c r="C104806">
        <v>32500</v>
      </c>
    </row>
    <row r="104807" spans="1:3" x14ac:dyDescent="0.35">
      <c r="A104807" s="2">
        <v>41060</v>
      </c>
      <c r="B104807" t="s">
        <v>849</v>
      </c>
      <c r="C104807">
        <v>32500</v>
      </c>
    </row>
    <row r="104808" spans="1:3" x14ac:dyDescent="0.35">
      <c r="A104808" s="2">
        <v>41090</v>
      </c>
      <c r="B104808" t="s">
        <v>849</v>
      </c>
      <c r="C104808">
        <v>37500</v>
      </c>
    </row>
    <row r="104809" spans="1:3" x14ac:dyDescent="0.35">
      <c r="A104809" s="2">
        <v>41121</v>
      </c>
      <c r="B104809" t="s">
        <v>849</v>
      </c>
      <c r="C104809">
        <v>35000</v>
      </c>
    </row>
    <row r="104810" spans="1:3" x14ac:dyDescent="0.35">
      <c r="A104810" s="2">
        <v>41152</v>
      </c>
      <c r="B104810" t="s">
        <v>849</v>
      </c>
      <c r="C104810">
        <v>35000</v>
      </c>
    </row>
    <row r="104811" spans="1:3" x14ac:dyDescent="0.35">
      <c r="A104811" s="2">
        <v>41182</v>
      </c>
      <c r="B104811" t="s">
        <v>849</v>
      </c>
      <c r="C104811">
        <v>35000</v>
      </c>
    </row>
    <row r="104812" spans="1:3" x14ac:dyDescent="0.35">
      <c r="A104812" s="2">
        <v>41213</v>
      </c>
      <c r="B104812" t="s">
        <v>849</v>
      </c>
      <c r="C104812">
        <v>35000</v>
      </c>
    </row>
    <row r="104813" spans="1:3" x14ac:dyDescent="0.35">
      <c r="A104813" s="2">
        <v>41243</v>
      </c>
      <c r="B104813" t="s">
        <v>849</v>
      </c>
      <c r="C104813">
        <v>32500</v>
      </c>
    </row>
    <row r="104814" spans="1:3" x14ac:dyDescent="0.35">
      <c r="A104814" s="2">
        <v>41274</v>
      </c>
      <c r="B104814" t="s">
        <v>849</v>
      </c>
      <c r="C104814">
        <v>32500</v>
      </c>
    </row>
    <row r="104815" spans="1:3" x14ac:dyDescent="0.35">
      <c r="A104815" s="2">
        <v>41305</v>
      </c>
      <c r="B104815" t="s">
        <v>849</v>
      </c>
      <c r="C104815">
        <v>32500</v>
      </c>
    </row>
    <row r="104816" spans="1:3" x14ac:dyDescent="0.35">
      <c r="A104816" s="2">
        <v>41333</v>
      </c>
      <c r="B104816" t="s">
        <v>849</v>
      </c>
      <c r="C104816">
        <v>32500</v>
      </c>
    </row>
    <row r="104817" spans="1:3" x14ac:dyDescent="0.35">
      <c r="A104817" s="2">
        <v>41364</v>
      </c>
      <c r="B104817" t="s">
        <v>849</v>
      </c>
      <c r="C104817">
        <v>32500</v>
      </c>
    </row>
    <row r="104818" spans="1:3" x14ac:dyDescent="0.35">
      <c r="A104818" s="2">
        <v>41394</v>
      </c>
      <c r="B104818" t="s">
        <v>849</v>
      </c>
      <c r="C104818">
        <v>32500</v>
      </c>
    </row>
    <row r="104819" spans="1:3" x14ac:dyDescent="0.35">
      <c r="A104819" s="2">
        <v>41425</v>
      </c>
      <c r="B104819" t="s">
        <v>849</v>
      </c>
      <c r="C104819">
        <v>32500</v>
      </c>
    </row>
    <row r="104820" spans="1:3" x14ac:dyDescent="0.35">
      <c r="A104820" s="2">
        <v>41455</v>
      </c>
      <c r="B104820" t="s">
        <v>849</v>
      </c>
      <c r="C104820">
        <v>32500</v>
      </c>
    </row>
    <row r="104821" spans="1:3" x14ac:dyDescent="0.35">
      <c r="A104821" s="2">
        <v>41486</v>
      </c>
      <c r="B104821" t="s">
        <v>849</v>
      </c>
      <c r="C104821">
        <v>32500</v>
      </c>
    </row>
    <row r="104822" spans="1:3" x14ac:dyDescent="0.35">
      <c r="A104822" s="2">
        <v>41517</v>
      </c>
      <c r="B104822" t="s">
        <v>849</v>
      </c>
      <c r="C104822">
        <v>32500</v>
      </c>
    </row>
    <row r="104823" spans="1:3" x14ac:dyDescent="0.35">
      <c r="A104823" s="2">
        <v>41547</v>
      </c>
      <c r="B104823" t="s">
        <v>849</v>
      </c>
      <c r="C104823">
        <v>32500</v>
      </c>
    </row>
    <row r="104824" spans="1:3" x14ac:dyDescent="0.35">
      <c r="A104824" s="2">
        <v>41578</v>
      </c>
      <c r="B104824" t="s">
        <v>849</v>
      </c>
      <c r="C104824">
        <v>32500</v>
      </c>
    </row>
    <row r="104825" spans="1:3" x14ac:dyDescent="0.35">
      <c r="A104825" s="2">
        <v>41608</v>
      </c>
      <c r="B104825" t="s">
        <v>849</v>
      </c>
      <c r="C104825">
        <v>32500</v>
      </c>
    </row>
    <row r="104826" spans="1:3" x14ac:dyDescent="0.35">
      <c r="A104826" s="2">
        <v>41639</v>
      </c>
      <c r="B104826" t="s">
        <v>849</v>
      </c>
      <c r="C104826">
        <v>32500</v>
      </c>
    </row>
    <row r="104827" spans="1:3" x14ac:dyDescent="0.35">
      <c r="A104827" s="2">
        <v>41670</v>
      </c>
      <c r="B104827" t="s">
        <v>849</v>
      </c>
      <c r="C104827">
        <v>32500</v>
      </c>
    </row>
    <row r="104828" spans="1:3" x14ac:dyDescent="0.35">
      <c r="A104828" s="2">
        <v>41698</v>
      </c>
      <c r="B104828" t="s">
        <v>849</v>
      </c>
      <c r="C104828">
        <v>32500</v>
      </c>
    </row>
    <row r="104829" spans="1:3" x14ac:dyDescent="0.35">
      <c r="A104829" s="2">
        <v>41729</v>
      </c>
      <c r="B104829" t="s">
        <v>849</v>
      </c>
      <c r="C104829">
        <v>32500</v>
      </c>
    </row>
    <row r="104830" spans="1:3" x14ac:dyDescent="0.35">
      <c r="A104830" s="2">
        <v>41759</v>
      </c>
      <c r="B104830" t="s">
        <v>849</v>
      </c>
      <c r="C104830">
        <v>32500</v>
      </c>
    </row>
    <row r="104831" spans="1:3" x14ac:dyDescent="0.35">
      <c r="A104831" s="2">
        <v>41790</v>
      </c>
      <c r="B104831" t="s">
        <v>849</v>
      </c>
      <c r="C104831">
        <v>32500</v>
      </c>
    </row>
    <row r="104832" spans="1:3" x14ac:dyDescent="0.35">
      <c r="A104832" s="2">
        <v>41820</v>
      </c>
      <c r="B104832" t="s">
        <v>849</v>
      </c>
      <c r="C104832">
        <v>32500</v>
      </c>
    </row>
    <row r="104833" spans="1:3" x14ac:dyDescent="0.35">
      <c r="A104833" s="2">
        <v>41851</v>
      </c>
      <c r="B104833" t="s">
        <v>849</v>
      </c>
      <c r="C104833">
        <v>32500</v>
      </c>
    </row>
    <row r="104834" spans="1:3" x14ac:dyDescent="0.35">
      <c r="A104834" s="2">
        <v>41882</v>
      </c>
      <c r="B104834" t="s">
        <v>849</v>
      </c>
      <c r="C104834">
        <v>32500</v>
      </c>
    </row>
    <row r="104835" spans="1:3" x14ac:dyDescent="0.35">
      <c r="A104835" s="2">
        <v>41912</v>
      </c>
      <c r="B104835" t="s">
        <v>849</v>
      </c>
      <c r="C104835">
        <v>32500</v>
      </c>
    </row>
    <row r="104836" spans="1:3" x14ac:dyDescent="0.35">
      <c r="A104836" s="2">
        <v>41943</v>
      </c>
      <c r="B104836" t="s">
        <v>849</v>
      </c>
      <c r="C104836">
        <v>32500</v>
      </c>
    </row>
    <row r="104837" spans="1:3" x14ac:dyDescent="0.35">
      <c r="A104837" s="2">
        <v>41973</v>
      </c>
      <c r="B104837" t="s">
        <v>849</v>
      </c>
      <c r="C104837">
        <v>32500</v>
      </c>
    </row>
    <row r="104838" spans="1:3" x14ac:dyDescent="0.35">
      <c r="A104838" s="2">
        <v>42004</v>
      </c>
      <c r="B104838" t="s">
        <v>849</v>
      </c>
      <c r="C104838">
        <v>32500</v>
      </c>
    </row>
    <row r="104839" spans="1:3" x14ac:dyDescent="0.35">
      <c r="A104839" s="2">
        <v>42035</v>
      </c>
      <c r="B104839" t="s">
        <v>849</v>
      </c>
      <c r="C104839">
        <v>32500</v>
      </c>
    </row>
    <row r="104840" spans="1:3" x14ac:dyDescent="0.35">
      <c r="A104840" s="2">
        <v>42063</v>
      </c>
      <c r="B104840" t="s">
        <v>849</v>
      </c>
      <c r="C104840">
        <v>32500</v>
      </c>
    </row>
    <row r="104841" spans="1:3" x14ac:dyDescent="0.35">
      <c r="A104841" s="2">
        <v>42094</v>
      </c>
      <c r="B104841" t="s">
        <v>849</v>
      </c>
      <c r="C104841">
        <v>32500</v>
      </c>
    </row>
    <row r="104842" spans="1:3" x14ac:dyDescent="0.35">
      <c r="A104842" s="2">
        <v>42124</v>
      </c>
      <c r="B104842" t="s">
        <v>849</v>
      </c>
      <c r="C104842">
        <v>32500</v>
      </c>
    </row>
    <row r="104843" spans="1:3" x14ac:dyDescent="0.35">
      <c r="A104843" s="2">
        <v>42155</v>
      </c>
      <c r="B104843" t="s">
        <v>849</v>
      </c>
      <c r="C104843">
        <v>32500</v>
      </c>
    </row>
    <row r="104844" spans="1:3" x14ac:dyDescent="0.35">
      <c r="A104844" s="2">
        <v>42185</v>
      </c>
      <c r="B104844" t="s">
        <v>849</v>
      </c>
      <c r="C104844">
        <v>32500</v>
      </c>
    </row>
    <row r="104845" spans="1:3" x14ac:dyDescent="0.35">
      <c r="A104845" s="2">
        <v>42216</v>
      </c>
      <c r="B104845" t="s">
        <v>849</v>
      </c>
      <c r="C104845">
        <v>32500</v>
      </c>
    </row>
    <row r="104846" spans="1:3" x14ac:dyDescent="0.35">
      <c r="A104846" s="2">
        <v>42247</v>
      </c>
      <c r="B104846" t="s">
        <v>849</v>
      </c>
      <c r="C104846">
        <v>32500</v>
      </c>
    </row>
    <row r="104847" spans="1:3" x14ac:dyDescent="0.35">
      <c r="A104847" s="2">
        <v>42277</v>
      </c>
      <c r="B104847" t="s">
        <v>849</v>
      </c>
      <c r="C104847">
        <v>32500</v>
      </c>
    </row>
    <row r="104848" spans="1:3" x14ac:dyDescent="0.35">
      <c r="A104848" s="2">
        <v>42308</v>
      </c>
      <c r="B104848" t="s">
        <v>849</v>
      </c>
      <c r="C104848">
        <v>32500</v>
      </c>
    </row>
    <row r="104849" spans="1:3" x14ac:dyDescent="0.35">
      <c r="A104849" s="2">
        <v>42338</v>
      </c>
      <c r="B104849" t="s">
        <v>849</v>
      </c>
      <c r="C104849">
        <v>32500</v>
      </c>
    </row>
    <row r="104850" spans="1:3" x14ac:dyDescent="0.35">
      <c r="A104850" s="2">
        <v>42369</v>
      </c>
      <c r="B104850" t="s">
        <v>849</v>
      </c>
      <c r="C104850">
        <v>32500</v>
      </c>
    </row>
    <row r="104851" spans="1:3" x14ac:dyDescent="0.35">
      <c r="A104851" s="2">
        <v>42400</v>
      </c>
      <c r="B104851" t="s">
        <v>849</v>
      </c>
      <c r="C104851">
        <v>32500</v>
      </c>
    </row>
    <row r="104852" spans="1:3" x14ac:dyDescent="0.35">
      <c r="A104852" s="2">
        <v>42429</v>
      </c>
      <c r="B104852" t="s">
        <v>849</v>
      </c>
      <c r="C104852">
        <v>32500</v>
      </c>
    </row>
    <row r="104853" spans="1:3" x14ac:dyDescent="0.35">
      <c r="A104853" s="2">
        <v>42440</v>
      </c>
      <c r="B104853" t="s">
        <v>849</v>
      </c>
      <c r="C104853">
        <v>250000</v>
      </c>
    </row>
    <row r="104854" spans="1:3" x14ac:dyDescent="0.35">
      <c r="A104854" s="2">
        <v>42460</v>
      </c>
      <c r="B104854" t="s">
        <v>849</v>
      </c>
      <c r="C104854">
        <v>30784.720000000001</v>
      </c>
    </row>
    <row r="104855" spans="1:3" x14ac:dyDescent="0.35">
      <c r="A104855" s="2">
        <v>42490</v>
      </c>
      <c r="B104855" t="s">
        <v>849</v>
      </c>
      <c r="C104855">
        <v>29791.67</v>
      </c>
    </row>
    <row r="104856" spans="1:3" x14ac:dyDescent="0.35">
      <c r="A104856" s="2">
        <v>42521</v>
      </c>
      <c r="B104856" t="s">
        <v>849</v>
      </c>
      <c r="C104856">
        <v>29791.67</v>
      </c>
    </row>
    <row r="104857" spans="1:3" x14ac:dyDescent="0.35">
      <c r="A104857" s="2">
        <v>42551</v>
      </c>
      <c r="B104857" t="s">
        <v>849</v>
      </c>
      <c r="C104857">
        <v>29791.67</v>
      </c>
    </row>
    <row r="104858" spans="1:3" x14ac:dyDescent="0.35">
      <c r="A104858" s="2">
        <v>42582</v>
      </c>
      <c r="B104858" t="s">
        <v>849</v>
      </c>
      <c r="C104858">
        <v>29791.67</v>
      </c>
    </row>
    <row r="104859" spans="1:3" x14ac:dyDescent="0.35">
      <c r="A104859" s="2">
        <v>42613</v>
      </c>
      <c r="B104859" t="s">
        <v>849</v>
      </c>
      <c r="C104859">
        <v>249259.83</v>
      </c>
    </row>
    <row r="104860" spans="1:3" x14ac:dyDescent="0.35">
      <c r="A104860" s="2">
        <v>42613</v>
      </c>
      <c r="B104860" t="s">
        <v>849</v>
      </c>
      <c r="C104860">
        <v>29701.39</v>
      </c>
    </row>
    <row r="104861" spans="1:3" x14ac:dyDescent="0.35">
      <c r="A104861" s="2">
        <v>42613</v>
      </c>
      <c r="B104861" t="s">
        <v>849</v>
      </c>
      <c r="C104861">
        <v>740.17</v>
      </c>
    </row>
    <row r="104862" spans="1:3" x14ac:dyDescent="0.35">
      <c r="A104862" s="2">
        <v>42643</v>
      </c>
      <c r="B104862" t="s">
        <v>849</v>
      </c>
      <c r="C104862">
        <v>27083.33</v>
      </c>
    </row>
    <row r="104863" spans="1:3" x14ac:dyDescent="0.35">
      <c r="A104863" s="2">
        <v>42674</v>
      </c>
      <c r="B104863" t="s">
        <v>849</v>
      </c>
      <c r="C104863">
        <v>27083.33</v>
      </c>
    </row>
    <row r="104864" spans="1:3" x14ac:dyDescent="0.35">
      <c r="A104864" s="2">
        <v>42704</v>
      </c>
      <c r="B104864" t="s">
        <v>849</v>
      </c>
      <c r="C104864">
        <v>27083.33</v>
      </c>
    </row>
    <row r="104865" spans="1:3" x14ac:dyDescent="0.35">
      <c r="A104865" s="2">
        <v>42720</v>
      </c>
      <c r="B104865" t="s">
        <v>849</v>
      </c>
      <c r="C104865">
        <v>250000</v>
      </c>
    </row>
    <row r="104866" spans="1:3" x14ac:dyDescent="0.35">
      <c r="A104866" s="2">
        <v>42735</v>
      </c>
      <c r="B104866" t="s">
        <v>849</v>
      </c>
      <c r="C104866">
        <v>25819.439999999999</v>
      </c>
    </row>
    <row r="104867" spans="1:3" x14ac:dyDescent="0.35">
      <c r="A104867" s="2">
        <v>42766</v>
      </c>
      <c r="B104867" t="s">
        <v>849</v>
      </c>
      <c r="C104867">
        <v>24375</v>
      </c>
    </row>
    <row r="104868" spans="1:3" x14ac:dyDescent="0.35">
      <c r="A104868" s="2">
        <v>42794</v>
      </c>
      <c r="B104868" t="s">
        <v>849</v>
      </c>
      <c r="C104868">
        <v>24375</v>
      </c>
    </row>
    <row r="104869" spans="1:3" x14ac:dyDescent="0.35">
      <c r="A104869" s="2">
        <v>42825</v>
      </c>
      <c r="B104869" t="s">
        <v>849</v>
      </c>
      <c r="C104869">
        <v>24375</v>
      </c>
    </row>
    <row r="104870" spans="1:3" x14ac:dyDescent="0.35">
      <c r="A104870" s="2">
        <v>42855</v>
      </c>
      <c r="B104870" t="s">
        <v>849</v>
      </c>
      <c r="C104870">
        <v>24375</v>
      </c>
    </row>
    <row r="104871" spans="1:3" x14ac:dyDescent="0.35">
      <c r="A104871" s="2">
        <v>42886</v>
      </c>
      <c r="B104871" t="s">
        <v>849</v>
      </c>
      <c r="C104871">
        <v>24375</v>
      </c>
    </row>
    <row r="104872" spans="1:3" x14ac:dyDescent="0.35">
      <c r="A104872" s="2">
        <v>42916</v>
      </c>
      <c r="B104872" t="s">
        <v>849</v>
      </c>
      <c r="C104872">
        <v>24375</v>
      </c>
    </row>
    <row r="104873" spans="1:3" x14ac:dyDescent="0.35">
      <c r="A104873" s="2">
        <v>42947</v>
      </c>
      <c r="B104873" t="s">
        <v>849</v>
      </c>
      <c r="C104873">
        <v>24375</v>
      </c>
    </row>
    <row r="104874" spans="1:3" x14ac:dyDescent="0.35">
      <c r="A104874" s="2">
        <v>42978</v>
      </c>
      <c r="B104874" t="s">
        <v>849</v>
      </c>
      <c r="C104874">
        <v>24375</v>
      </c>
    </row>
    <row r="104875" spans="1:3" x14ac:dyDescent="0.35">
      <c r="A104875" s="2">
        <v>42978</v>
      </c>
      <c r="B104875" t="s">
        <v>849</v>
      </c>
      <c r="C104875">
        <v>390000</v>
      </c>
    </row>
    <row r="104876" spans="1:3" x14ac:dyDescent="0.35">
      <c r="A104876" s="2">
        <v>42978</v>
      </c>
      <c r="B104876" t="s">
        <v>849</v>
      </c>
      <c r="C104876">
        <v>2250000</v>
      </c>
    </row>
    <row r="104877" spans="1:3" x14ac:dyDescent="0.35">
      <c r="A104877" s="2">
        <v>42978</v>
      </c>
      <c r="B104877" t="s">
        <v>849</v>
      </c>
      <c r="C104877">
        <v>10000</v>
      </c>
    </row>
    <row r="104878" spans="1:3" x14ac:dyDescent="0.35">
      <c r="A104878" s="2">
        <v>42916</v>
      </c>
      <c r="B104878" t="s">
        <v>855</v>
      </c>
      <c r="C104878">
        <v>130000</v>
      </c>
    </row>
    <row r="104879" spans="1:3" x14ac:dyDescent="0.35">
      <c r="A104879" s="2">
        <v>42916</v>
      </c>
      <c r="B104879" t="s">
        <v>855</v>
      </c>
      <c r="C104879">
        <v>-6500000</v>
      </c>
    </row>
    <row r="104880" spans="1:3" x14ac:dyDescent="0.35">
      <c r="A104880" s="2">
        <v>42916</v>
      </c>
      <c r="B104880" t="s">
        <v>856</v>
      </c>
      <c r="C104880">
        <v>-750000</v>
      </c>
    </row>
    <row r="104881" spans="1:3" x14ac:dyDescent="0.35">
      <c r="A104881" s="2">
        <v>42947</v>
      </c>
      <c r="B104881" t="s">
        <v>855</v>
      </c>
      <c r="C104881">
        <v>69333.33</v>
      </c>
    </row>
    <row r="104882" spans="1:3" x14ac:dyDescent="0.35">
      <c r="A104882" s="2">
        <v>42978</v>
      </c>
      <c r="B104882" t="s">
        <v>855</v>
      </c>
      <c r="C104882">
        <v>69333.33</v>
      </c>
    </row>
    <row r="104883" spans="1:3" x14ac:dyDescent="0.35">
      <c r="A104883" s="2">
        <v>43008</v>
      </c>
      <c r="B104883" t="s">
        <v>855</v>
      </c>
      <c r="C104883">
        <v>65000</v>
      </c>
    </row>
    <row r="104884" spans="1:3" x14ac:dyDescent="0.35">
      <c r="A104884" s="2">
        <v>43014</v>
      </c>
      <c r="B104884" t="s">
        <v>856</v>
      </c>
      <c r="C104884">
        <v>18750</v>
      </c>
    </row>
    <row r="104885" spans="1:3" x14ac:dyDescent="0.35">
      <c r="A104885" s="2">
        <v>43039</v>
      </c>
      <c r="B104885" t="s">
        <v>855</v>
      </c>
      <c r="C104885">
        <v>67166.67</v>
      </c>
    </row>
    <row r="104886" spans="1:3" x14ac:dyDescent="0.35">
      <c r="A104886" s="2">
        <v>43069</v>
      </c>
      <c r="B104886" t="s">
        <v>855</v>
      </c>
      <c r="C104886">
        <v>65000</v>
      </c>
    </row>
    <row r="104887" spans="1:3" x14ac:dyDescent="0.35">
      <c r="A104887" s="2">
        <v>43100</v>
      </c>
      <c r="B104887" t="s">
        <v>855</v>
      </c>
      <c r="C104887">
        <v>67166.67</v>
      </c>
    </row>
    <row r="104888" spans="1:3" x14ac:dyDescent="0.35">
      <c r="A104888" s="2">
        <v>43131</v>
      </c>
      <c r="B104888" t="s">
        <v>855</v>
      </c>
      <c r="C104888">
        <v>67166.67</v>
      </c>
    </row>
    <row r="104889" spans="1:3" x14ac:dyDescent="0.35">
      <c r="A104889" s="2">
        <v>43131</v>
      </c>
      <c r="B104889" t="s">
        <v>856</v>
      </c>
      <c r="C104889">
        <v>18750</v>
      </c>
    </row>
    <row r="104890" spans="1:3" x14ac:dyDescent="0.35">
      <c r="A104890" s="2">
        <v>43159</v>
      </c>
      <c r="B104890" t="s">
        <v>855</v>
      </c>
      <c r="C104890">
        <v>60666.67</v>
      </c>
    </row>
    <row r="104891" spans="1:3" x14ac:dyDescent="0.35">
      <c r="A104891" s="2">
        <v>43190</v>
      </c>
      <c r="B104891" t="s">
        <v>855</v>
      </c>
      <c r="C104891">
        <v>67166.67</v>
      </c>
    </row>
    <row r="104892" spans="1:3" x14ac:dyDescent="0.35">
      <c r="A104892" s="2">
        <v>43194</v>
      </c>
      <c r="B104892" t="s">
        <v>856</v>
      </c>
      <c r="C104892">
        <v>18750</v>
      </c>
    </row>
    <row r="104893" spans="1:3" x14ac:dyDescent="0.35">
      <c r="A104893" s="2">
        <v>43220</v>
      </c>
      <c r="B104893" t="s">
        <v>855</v>
      </c>
      <c r="C104893">
        <v>65000</v>
      </c>
    </row>
    <row r="104894" spans="1:3" x14ac:dyDescent="0.35">
      <c r="A104894" s="2">
        <v>43251</v>
      </c>
      <c r="B104894" t="s">
        <v>855</v>
      </c>
      <c r="C104894">
        <v>67166.67</v>
      </c>
    </row>
    <row r="104895" spans="1:3" x14ac:dyDescent="0.35">
      <c r="A104895" s="2">
        <v>43281</v>
      </c>
      <c r="B104895" t="s">
        <v>855</v>
      </c>
      <c r="C104895">
        <v>60131.99</v>
      </c>
    </row>
    <row r="104896" spans="1:3" x14ac:dyDescent="0.35">
      <c r="A104896" s="2">
        <v>43281</v>
      </c>
      <c r="B104896" t="s">
        <v>855</v>
      </c>
      <c r="C104896">
        <v>65000</v>
      </c>
    </row>
    <row r="104897" spans="1:3" x14ac:dyDescent="0.35">
      <c r="A104897" s="2">
        <v>43284</v>
      </c>
      <c r="B104897" t="s">
        <v>856</v>
      </c>
      <c r="C104897">
        <v>18750</v>
      </c>
    </row>
    <row r="104898" spans="1:3" x14ac:dyDescent="0.35">
      <c r="A104898" s="2">
        <v>43312</v>
      </c>
      <c r="B104898" t="s">
        <v>855</v>
      </c>
      <c r="C104898">
        <v>67011.33</v>
      </c>
    </row>
    <row r="104899" spans="1:3" x14ac:dyDescent="0.35">
      <c r="A104899" s="2">
        <v>43343</v>
      </c>
      <c r="B104899" t="s">
        <v>855</v>
      </c>
      <c r="C104899">
        <v>66545.3</v>
      </c>
    </row>
    <row r="104900" spans="1:3" x14ac:dyDescent="0.35">
      <c r="A104900" s="2">
        <v>43373</v>
      </c>
      <c r="B104900" t="s">
        <v>855</v>
      </c>
      <c r="C104900">
        <v>64398.68</v>
      </c>
    </row>
    <row r="104901" spans="1:3" x14ac:dyDescent="0.35">
      <c r="A104901" s="2">
        <v>43376</v>
      </c>
      <c r="B104901" t="s">
        <v>856</v>
      </c>
      <c r="C104901">
        <v>18750</v>
      </c>
    </row>
    <row r="104902" spans="1:3" x14ac:dyDescent="0.35">
      <c r="A104902" s="2">
        <v>43404</v>
      </c>
      <c r="B104902" t="s">
        <v>855</v>
      </c>
      <c r="C104902">
        <v>66545.3</v>
      </c>
    </row>
    <row r="104903" spans="1:3" x14ac:dyDescent="0.35">
      <c r="A104903" s="2">
        <v>43434</v>
      </c>
      <c r="B104903" t="s">
        <v>855</v>
      </c>
      <c r="C104903">
        <v>64398.68</v>
      </c>
    </row>
    <row r="104904" spans="1:3" x14ac:dyDescent="0.35">
      <c r="A104904" s="2">
        <v>43465</v>
      </c>
      <c r="B104904" t="s">
        <v>855</v>
      </c>
      <c r="C104904">
        <v>66545.3</v>
      </c>
    </row>
    <row r="104905" spans="1:3" x14ac:dyDescent="0.35">
      <c r="A104905" s="2">
        <v>43468</v>
      </c>
      <c r="B104905" t="s">
        <v>856</v>
      </c>
      <c r="C104905">
        <v>18750</v>
      </c>
    </row>
    <row r="104906" spans="1:3" x14ac:dyDescent="0.35">
      <c r="A104906" s="2">
        <v>43496</v>
      </c>
      <c r="B104906" t="s">
        <v>855</v>
      </c>
      <c r="C104906">
        <v>66545.3</v>
      </c>
    </row>
    <row r="104907" spans="1:3" x14ac:dyDescent="0.35">
      <c r="A104907" s="2">
        <v>43524</v>
      </c>
      <c r="B104907" t="s">
        <v>855</v>
      </c>
      <c r="C104907">
        <v>60105.43</v>
      </c>
    </row>
    <row r="104908" spans="1:3" x14ac:dyDescent="0.35">
      <c r="A104908" s="2">
        <v>43555</v>
      </c>
      <c r="B104908" t="s">
        <v>855</v>
      </c>
      <c r="C104908">
        <v>66545.3</v>
      </c>
    </row>
    <row r="104909" spans="1:3" x14ac:dyDescent="0.35">
      <c r="A104909" s="2">
        <v>43585</v>
      </c>
      <c r="B104909" t="s">
        <v>855</v>
      </c>
      <c r="C104909">
        <v>64398.68</v>
      </c>
    </row>
    <row r="104910" spans="1:3" x14ac:dyDescent="0.35">
      <c r="A104910" s="2">
        <v>43616</v>
      </c>
      <c r="B104910" t="s">
        <v>855</v>
      </c>
      <c r="C104910">
        <v>66545.3</v>
      </c>
    </row>
    <row r="104911" spans="1:3" x14ac:dyDescent="0.35">
      <c r="A104911" s="2">
        <v>43646</v>
      </c>
      <c r="B104911" t="s">
        <v>855</v>
      </c>
      <c r="C104911">
        <v>64398.68</v>
      </c>
    </row>
    <row r="104912" spans="1:3" x14ac:dyDescent="0.35">
      <c r="A104912" s="2">
        <v>43677</v>
      </c>
      <c r="B104912" t="s">
        <v>855</v>
      </c>
      <c r="C104912">
        <v>66545.3</v>
      </c>
    </row>
    <row r="104913" spans="1:3" x14ac:dyDescent="0.35">
      <c r="A104913" s="2">
        <v>43708</v>
      </c>
      <c r="B104913" t="s">
        <v>855</v>
      </c>
      <c r="C104913">
        <v>66545.3</v>
      </c>
    </row>
    <row r="104914" spans="1:3" x14ac:dyDescent="0.35">
      <c r="A104914" s="2">
        <v>43738</v>
      </c>
      <c r="B104914" t="s">
        <v>855</v>
      </c>
      <c r="C104914">
        <v>64398.68</v>
      </c>
    </row>
    <row r="104915" spans="1:3" x14ac:dyDescent="0.35">
      <c r="A104915" s="2">
        <v>43769</v>
      </c>
      <c r="B104915" t="s">
        <v>855</v>
      </c>
      <c r="C104915">
        <v>66545.3</v>
      </c>
    </row>
    <row r="104916" spans="1:3" x14ac:dyDescent="0.35">
      <c r="A104916" s="2">
        <v>43799</v>
      </c>
      <c r="B104916" t="s">
        <v>855</v>
      </c>
      <c r="C104916">
        <v>64398.68</v>
      </c>
    </row>
    <row r="104917" spans="1:3" x14ac:dyDescent="0.35">
      <c r="A104917" s="2">
        <v>43830</v>
      </c>
      <c r="B104917" t="s">
        <v>855</v>
      </c>
      <c r="C104917">
        <v>66545.3</v>
      </c>
    </row>
    <row r="104918" spans="1:3" x14ac:dyDescent="0.35">
      <c r="A104918" s="2">
        <v>43861</v>
      </c>
      <c r="B104918" t="s">
        <v>855</v>
      </c>
      <c r="C104918">
        <v>77636.19</v>
      </c>
    </row>
    <row r="104919" spans="1:3" x14ac:dyDescent="0.35">
      <c r="A104919" s="2">
        <v>43890</v>
      </c>
      <c r="B104919" t="s">
        <v>855</v>
      </c>
      <c r="C104919">
        <v>72627.41</v>
      </c>
    </row>
    <row r="104920" spans="1:3" x14ac:dyDescent="0.35">
      <c r="A104920" s="2">
        <v>43921</v>
      </c>
      <c r="B104920" t="s">
        <v>855</v>
      </c>
      <c r="C104920">
        <v>77636.19</v>
      </c>
    </row>
    <row r="104921" spans="1:3" x14ac:dyDescent="0.35">
      <c r="A104921" s="2">
        <v>43951</v>
      </c>
      <c r="B104921" t="s">
        <v>855</v>
      </c>
      <c r="C104921">
        <v>75131.789999999994</v>
      </c>
    </row>
    <row r="104922" spans="1:3" x14ac:dyDescent="0.35">
      <c r="A104922" s="2">
        <v>43965</v>
      </c>
      <c r="B104922" t="s">
        <v>855</v>
      </c>
      <c r="C104922">
        <v>174718.23</v>
      </c>
    </row>
    <row r="104923" spans="1:3" x14ac:dyDescent="0.35">
      <c r="A104923" s="2">
        <v>43982</v>
      </c>
      <c r="B104923" t="s">
        <v>855</v>
      </c>
      <c r="C104923">
        <v>76481.11</v>
      </c>
    </row>
    <row r="104924" spans="1:3" x14ac:dyDescent="0.35">
      <c r="A104924" s="2">
        <v>44012</v>
      </c>
      <c r="B104924" t="s">
        <v>855</v>
      </c>
      <c r="C104924">
        <v>73093.41</v>
      </c>
    </row>
    <row r="104925" spans="1:3" x14ac:dyDescent="0.35">
      <c r="A104925" s="2">
        <v>44043</v>
      </c>
      <c r="B104925" t="s">
        <v>855</v>
      </c>
      <c r="C104925">
        <v>75529.87</v>
      </c>
    </row>
    <row r="104926" spans="1:3" x14ac:dyDescent="0.35">
      <c r="A104926" s="2">
        <v>44057</v>
      </c>
      <c r="B104926" t="s">
        <v>855</v>
      </c>
      <c r="C104926">
        <v>-8326.19</v>
      </c>
    </row>
    <row r="104927" spans="1:3" x14ac:dyDescent="0.35">
      <c r="A104927" s="2">
        <v>44057</v>
      </c>
      <c r="B104927" t="s">
        <v>855</v>
      </c>
      <c r="C104927">
        <v>6265149.7800000003</v>
      </c>
    </row>
    <row r="104928" spans="1:3" x14ac:dyDescent="0.35">
      <c r="A104928" s="2">
        <v>44063</v>
      </c>
      <c r="B104928" t="s">
        <v>856</v>
      </c>
      <c r="C104928">
        <v>75000</v>
      </c>
    </row>
    <row r="104929" spans="1:3" x14ac:dyDescent="0.35">
      <c r="A104929" s="2">
        <v>44141</v>
      </c>
      <c r="B104929" t="s">
        <v>856</v>
      </c>
      <c r="C104929">
        <v>37475.75</v>
      </c>
    </row>
    <row r="104930" spans="1:3" x14ac:dyDescent="0.35">
      <c r="A104930" s="2">
        <v>44237</v>
      </c>
      <c r="B104930" t="s">
        <v>856</v>
      </c>
      <c r="C104930">
        <v>37475.75</v>
      </c>
    </row>
    <row r="104931" spans="1:3" x14ac:dyDescent="0.35">
      <c r="A104931" s="2">
        <v>44294</v>
      </c>
      <c r="B104931" t="s">
        <v>856</v>
      </c>
      <c r="C104931">
        <v>18737.88</v>
      </c>
    </row>
    <row r="104932" spans="1:3" x14ac:dyDescent="0.35">
      <c r="A104932" s="2">
        <v>44357</v>
      </c>
      <c r="B104932" t="s">
        <v>856</v>
      </c>
      <c r="C104932">
        <v>1696353.09</v>
      </c>
    </row>
    <row r="104933" spans="1:3" x14ac:dyDescent="0.35">
      <c r="A104933" s="2">
        <v>44357</v>
      </c>
      <c r="B104933" t="s">
        <v>856</v>
      </c>
      <c r="C104933">
        <v>750000</v>
      </c>
    </row>
    <row r="104934" spans="1:3" x14ac:dyDescent="0.35">
      <c r="A104934" s="2">
        <v>44837</v>
      </c>
      <c r="B104934" t="s">
        <v>856</v>
      </c>
      <c r="C104934">
        <v>16595.84</v>
      </c>
    </row>
    <row r="104935" spans="1:3" x14ac:dyDescent="0.35">
      <c r="A104935" s="2">
        <v>44914</v>
      </c>
      <c r="B104935" t="s">
        <v>856</v>
      </c>
      <c r="C104935">
        <v>52447.16</v>
      </c>
    </row>
    <row r="104936" spans="1:3" x14ac:dyDescent="0.35">
      <c r="A104936" s="2">
        <v>42499</v>
      </c>
      <c r="B104936" t="s">
        <v>852</v>
      </c>
      <c r="C104936">
        <v>38888.86</v>
      </c>
    </row>
    <row r="104937" spans="1:3" x14ac:dyDescent="0.35">
      <c r="A104937" s="2">
        <v>42499</v>
      </c>
      <c r="B104937" t="s">
        <v>852</v>
      </c>
      <c r="C104937">
        <v>573333.34</v>
      </c>
    </row>
    <row r="104938" spans="1:3" x14ac:dyDescent="0.35">
      <c r="A104938" s="2">
        <v>42499</v>
      </c>
      <c r="B104938" t="s">
        <v>852</v>
      </c>
      <c r="C104938">
        <v>-13611112</v>
      </c>
    </row>
    <row r="104939" spans="1:3" x14ac:dyDescent="0.35">
      <c r="A104939" s="2">
        <v>42499</v>
      </c>
      <c r="B104939" t="s">
        <v>852</v>
      </c>
      <c r="C104939">
        <v>-1388888</v>
      </c>
    </row>
    <row r="104940" spans="1:3" x14ac:dyDescent="0.35">
      <c r="A104940" s="2">
        <v>42521</v>
      </c>
      <c r="B104940" t="s">
        <v>852</v>
      </c>
      <c r="C104940">
        <v>13310.18</v>
      </c>
    </row>
    <row r="104941" spans="1:3" x14ac:dyDescent="0.35">
      <c r="A104941" s="2">
        <v>42521</v>
      </c>
      <c r="B104941" t="s">
        <v>852</v>
      </c>
      <c r="C104941">
        <v>95655.86</v>
      </c>
    </row>
    <row r="104942" spans="1:3" x14ac:dyDescent="0.35">
      <c r="A104942" s="2">
        <v>42551</v>
      </c>
      <c r="B104942" t="s">
        <v>852</v>
      </c>
      <c r="C104942">
        <v>124768.52</v>
      </c>
    </row>
    <row r="104943" spans="1:3" x14ac:dyDescent="0.35">
      <c r="A104943" s="2">
        <v>42551</v>
      </c>
      <c r="B104943" t="s">
        <v>852</v>
      </c>
      <c r="C104943">
        <v>17361.099999999999</v>
      </c>
    </row>
    <row r="104944" spans="1:3" x14ac:dyDescent="0.35">
      <c r="A104944" s="2">
        <v>42582</v>
      </c>
      <c r="B104944" t="s">
        <v>852</v>
      </c>
      <c r="C104944">
        <v>128927.48</v>
      </c>
    </row>
    <row r="104945" spans="1:3" x14ac:dyDescent="0.35">
      <c r="A104945" s="2">
        <v>42582</v>
      </c>
      <c r="B104945" t="s">
        <v>852</v>
      </c>
      <c r="C104945">
        <v>17939.82</v>
      </c>
    </row>
    <row r="104946" spans="1:3" x14ac:dyDescent="0.35">
      <c r="A104946" s="2">
        <v>42613</v>
      </c>
      <c r="B104946" t="s">
        <v>852</v>
      </c>
      <c r="C104946">
        <v>17939.8</v>
      </c>
    </row>
    <row r="104947" spans="1:3" x14ac:dyDescent="0.35">
      <c r="A104947" s="2">
        <v>42613</v>
      </c>
      <c r="B104947" t="s">
        <v>852</v>
      </c>
      <c r="C104947">
        <v>128927.48</v>
      </c>
    </row>
    <row r="104948" spans="1:3" x14ac:dyDescent="0.35">
      <c r="A104948" s="2">
        <v>42643</v>
      </c>
      <c r="B104948" t="s">
        <v>852</v>
      </c>
      <c r="C104948">
        <v>124768.52</v>
      </c>
    </row>
    <row r="104949" spans="1:3" x14ac:dyDescent="0.35">
      <c r="A104949" s="2">
        <v>42643</v>
      </c>
      <c r="B104949" t="s">
        <v>852</v>
      </c>
      <c r="C104949">
        <v>17361.099999999999</v>
      </c>
    </row>
    <row r="104950" spans="1:3" x14ac:dyDescent="0.35">
      <c r="A104950" s="2">
        <v>42674</v>
      </c>
      <c r="B104950" t="s">
        <v>852</v>
      </c>
      <c r="C104950">
        <v>128927.48</v>
      </c>
    </row>
    <row r="104951" spans="1:3" x14ac:dyDescent="0.35">
      <c r="A104951" s="2">
        <v>42674</v>
      </c>
      <c r="B104951" t="s">
        <v>852</v>
      </c>
      <c r="C104951">
        <v>17939.8</v>
      </c>
    </row>
    <row r="104952" spans="1:3" x14ac:dyDescent="0.35">
      <c r="A104952" s="2">
        <v>42704</v>
      </c>
      <c r="B104952" t="s">
        <v>852</v>
      </c>
      <c r="C104952">
        <v>17361.099999999999</v>
      </c>
    </row>
    <row r="104953" spans="1:3" x14ac:dyDescent="0.35">
      <c r="A104953" s="2">
        <v>42704</v>
      </c>
      <c r="B104953" t="s">
        <v>852</v>
      </c>
      <c r="C104953">
        <v>124768.52</v>
      </c>
    </row>
    <row r="104954" spans="1:3" x14ac:dyDescent="0.35">
      <c r="A104954" s="2">
        <v>42735</v>
      </c>
      <c r="B104954" t="s">
        <v>852</v>
      </c>
      <c r="C104954">
        <v>128927.48</v>
      </c>
    </row>
    <row r="104955" spans="1:3" x14ac:dyDescent="0.35">
      <c r="A104955" s="2">
        <v>42735</v>
      </c>
      <c r="B104955" t="s">
        <v>852</v>
      </c>
      <c r="C104955">
        <v>13399.04</v>
      </c>
    </row>
    <row r="104956" spans="1:3" x14ac:dyDescent="0.35">
      <c r="A104956" s="2">
        <v>42766</v>
      </c>
      <c r="B104956" t="s">
        <v>852</v>
      </c>
      <c r="C104956">
        <v>15547.82</v>
      </c>
    </row>
    <row r="104957" spans="1:3" x14ac:dyDescent="0.35">
      <c r="A104957" s="2">
        <v>42766</v>
      </c>
      <c r="B104957" t="s">
        <v>852</v>
      </c>
      <c r="C104957">
        <v>128927.48</v>
      </c>
    </row>
    <row r="104958" spans="1:3" x14ac:dyDescent="0.35">
      <c r="A104958" s="2">
        <v>42767</v>
      </c>
      <c r="B104958" t="s">
        <v>852</v>
      </c>
      <c r="C104958">
        <v>-5444444</v>
      </c>
    </row>
    <row r="104959" spans="1:3" x14ac:dyDescent="0.35">
      <c r="A104959" s="2">
        <v>42767</v>
      </c>
      <c r="B104959" t="s">
        <v>853</v>
      </c>
      <c r="C104959">
        <v>-555556</v>
      </c>
    </row>
    <row r="104960" spans="1:3" x14ac:dyDescent="0.35">
      <c r="A104960" s="2">
        <v>42767</v>
      </c>
      <c r="B104960" t="s">
        <v>852</v>
      </c>
      <c r="C104960">
        <v>92818.880000000005</v>
      </c>
    </row>
    <row r="104961" spans="1:3" x14ac:dyDescent="0.35">
      <c r="A104961" s="2">
        <v>42794</v>
      </c>
      <c r="B104961" t="s">
        <v>852</v>
      </c>
      <c r="C104961">
        <v>163030.85999999999</v>
      </c>
    </row>
    <row r="104962" spans="1:3" x14ac:dyDescent="0.35">
      <c r="A104962" s="2">
        <v>42794</v>
      </c>
      <c r="B104962" t="s">
        <v>852</v>
      </c>
      <c r="C104962">
        <v>19444.439999999999</v>
      </c>
    </row>
    <row r="104963" spans="1:3" x14ac:dyDescent="0.35">
      <c r="A104963" s="2">
        <v>42825</v>
      </c>
      <c r="B104963" t="s">
        <v>852</v>
      </c>
      <c r="C104963">
        <v>21527.759999999998</v>
      </c>
    </row>
    <row r="104964" spans="1:3" x14ac:dyDescent="0.35">
      <c r="A104964" s="2">
        <v>42825</v>
      </c>
      <c r="B104964" t="s">
        <v>852</v>
      </c>
      <c r="C104964">
        <v>180498.46</v>
      </c>
    </row>
    <row r="104965" spans="1:3" x14ac:dyDescent="0.35">
      <c r="A104965" s="2">
        <v>42855</v>
      </c>
      <c r="B104965" t="s">
        <v>852</v>
      </c>
      <c r="C104965">
        <v>174675.92</v>
      </c>
    </row>
    <row r="104966" spans="1:3" x14ac:dyDescent="0.35">
      <c r="A104966" s="2">
        <v>42855</v>
      </c>
      <c r="B104966" t="s">
        <v>852</v>
      </c>
      <c r="C104966">
        <v>20833.32</v>
      </c>
    </row>
    <row r="104967" spans="1:3" x14ac:dyDescent="0.35">
      <c r="A104967" s="2">
        <v>42886</v>
      </c>
      <c r="B104967" t="s">
        <v>852</v>
      </c>
      <c r="C104967">
        <v>180498.46</v>
      </c>
    </row>
    <row r="104968" spans="1:3" x14ac:dyDescent="0.35">
      <c r="A104968" s="2">
        <v>42886</v>
      </c>
      <c r="B104968" t="s">
        <v>852</v>
      </c>
      <c r="C104968">
        <v>21527.759999999998</v>
      </c>
    </row>
    <row r="104969" spans="1:3" x14ac:dyDescent="0.35">
      <c r="A104969" s="2">
        <v>42916</v>
      </c>
      <c r="B104969" t="s">
        <v>852</v>
      </c>
      <c r="C104969">
        <v>20833.32</v>
      </c>
    </row>
    <row r="104970" spans="1:3" x14ac:dyDescent="0.35">
      <c r="A104970" s="2">
        <v>42916</v>
      </c>
      <c r="B104970" t="s">
        <v>852</v>
      </c>
      <c r="C104970">
        <v>174675.92</v>
      </c>
    </row>
    <row r="104971" spans="1:3" x14ac:dyDescent="0.35">
      <c r="A104971" s="2">
        <v>42947</v>
      </c>
      <c r="B104971" t="s">
        <v>852</v>
      </c>
      <c r="C104971">
        <v>21527.759999999998</v>
      </c>
    </row>
    <row r="104972" spans="1:3" x14ac:dyDescent="0.35">
      <c r="A104972" s="2">
        <v>42947</v>
      </c>
      <c r="B104972" t="s">
        <v>852</v>
      </c>
      <c r="C104972">
        <v>180498.46</v>
      </c>
    </row>
    <row r="104973" spans="1:3" x14ac:dyDescent="0.35">
      <c r="A104973" s="2">
        <v>42978</v>
      </c>
      <c r="B104973" t="s">
        <v>852</v>
      </c>
      <c r="C104973">
        <v>21527.759999999998</v>
      </c>
    </row>
    <row r="104974" spans="1:3" x14ac:dyDescent="0.35">
      <c r="A104974" s="2">
        <v>42978</v>
      </c>
      <c r="B104974" t="s">
        <v>852</v>
      </c>
      <c r="C104974">
        <v>180498.46</v>
      </c>
    </row>
    <row r="104975" spans="1:3" x14ac:dyDescent="0.35">
      <c r="A104975" s="2">
        <v>43008</v>
      </c>
      <c r="B104975" t="s">
        <v>852</v>
      </c>
      <c r="C104975">
        <v>20833.32</v>
      </c>
    </row>
    <row r="104976" spans="1:3" x14ac:dyDescent="0.35">
      <c r="A104976" s="2">
        <v>43008</v>
      </c>
      <c r="B104976" t="s">
        <v>852</v>
      </c>
      <c r="C104976">
        <v>174675.92</v>
      </c>
    </row>
    <row r="104977" spans="1:3" x14ac:dyDescent="0.35">
      <c r="A104977" s="2">
        <v>43039</v>
      </c>
      <c r="B104977" t="s">
        <v>852</v>
      </c>
      <c r="C104977">
        <v>21527.759999999998</v>
      </c>
    </row>
    <row r="104978" spans="1:3" x14ac:dyDescent="0.35">
      <c r="A104978" s="2">
        <v>43039</v>
      </c>
      <c r="B104978" t="s">
        <v>852</v>
      </c>
      <c r="C104978">
        <v>180498.46</v>
      </c>
    </row>
    <row r="104979" spans="1:3" x14ac:dyDescent="0.35">
      <c r="A104979" s="2">
        <v>43040</v>
      </c>
      <c r="B104979" t="s">
        <v>852</v>
      </c>
      <c r="C104979">
        <v>195252.08</v>
      </c>
    </row>
    <row r="104980" spans="1:3" x14ac:dyDescent="0.35">
      <c r="A104980" s="2">
        <v>43040</v>
      </c>
      <c r="B104980" t="s">
        <v>852</v>
      </c>
      <c r="C104980">
        <v>5822.54</v>
      </c>
    </row>
    <row r="104981" spans="1:3" x14ac:dyDescent="0.35">
      <c r="A104981" s="2">
        <v>43040</v>
      </c>
      <c r="B104981" t="s">
        <v>853</v>
      </c>
      <c r="C104981">
        <v>468888</v>
      </c>
    </row>
    <row r="104982" spans="1:3" x14ac:dyDescent="0.35">
      <c r="A104982" s="2">
        <v>43040</v>
      </c>
      <c r="B104982" t="s">
        <v>852</v>
      </c>
      <c r="C104982">
        <v>853680.54</v>
      </c>
    </row>
    <row r="104983" spans="1:3" x14ac:dyDescent="0.35">
      <c r="A104983" s="2">
        <v>43040</v>
      </c>
      <c r="B104983" t="s">
        <v>852</v>
      </c>
      <c r="C104983">
        <v>1388888</v>
      </c>
    </row>
    <row r="104984" spans="1:3" x14ac:dyDescent="0.35">
      <c r="A104984" s="2">
        <v>43040</v>
      </c>
      <c r="B104984" t="s">
        <v>852</v>
      </c>
      <c r="C104984">
        <v>5197778.8600000003</v>
      </c>
    </row>
    <row r="104985" spans="1:3" x14ac:dyDescent="0.35">
      <c r="A104985" s="2">
        <v>43040</v>
      </c>
      <c r="B104985" t="s">
        <v>852</v>
      </c>
      <c r="C104985">
        <v>18006623.379999999</v>
      </c>
    </row>
    <row r="104986" spans="1:3" x14ac:dyDescent="0.35">
      <c r="A104986" s="2">
        <v>43040</v>
      </c>
      <c r="B104986" t="s">
        <v>852</v>
      </c>
      <c r="C104986">
        <v>694.44</v>
      </c>
    </row>
    <row r="104987" spans="1:3" x14ac:dyDescent="0.35">
      <c r="A104987" s="2">
        <v>43040</v>
      </c>
      <c r="B104987" t="s">
        <v>853</v>
      </c>
      <c r="C104987">
        <v>555556</v>
      </c>
    </row>
    <row r="104988" spans="1:3" x14ac:dyDescent="0.35">
      <c r="A104988" s="2">
        <v>45422</v>
      </c>
      <c r="B104988" t="s">
        <v>862</v>
      </c>
      <c r="C104988">
        <v>-3250000</v>
      </c>
    </row>
    <row r="104989" spans="1:3" x14ac:dyDescent="0.35">
      <c r="A104989" s="2">
        <v>45422</v>
      </c>
      <c r="B104989" t="s">
        <v>861</v>
      </c>
      <c r="C104989">
        <v>-10000000</v>
      </c>
    </row>
    <row r="104990" spans="1:3" x14ac:dyDescent="0.35">
      <c r="A104990" s="2">
        <v>45427</v>
      </c>
      <c r="B104990" t="s">
        <v>861</v>
      </c>
      <c r="C104990">
        <v>271440.98</v>
      </c>
    </row>
    <row r="104991" spans="1:3" x14ac:dyDescent="0.35">
      <c r="A104991" s="2">
        <v>45473</v>
      </c>
      <c r="B104991" t="s">
        <v>861</v>
      </c>
      <c r="C104991">
        <v>204266.37</v>
      </c>
    </row>
    <row r="104992" spans="1:3" x14ac:dyDescent="0.35">
      <c r="A104992" s="2">
        <v>45504</v>
      </c>
      <c r="B104992" t="s">
        <v>861</v>
      </c>
      <c r="C104992">
        <v>121720.1</v>
      </c>
    </row>
    <row r="104993" spans="1:3" x14ac:dyDescent="0.35">
      <c r="A104993" s="2">
        <v>45535</v>
      </c>
      <c r="B104993" t="s">
        <v>861</v>
      </c>
      <c r="C104993">
        <v>121007.69</v>
      </c>
    </row>
    <row r="104994" spans="1:3" x14ac:dyDescent="0.35">
      <c r="A104994" s="2">
        <v>45565</v>
      </c>
      <c r="B104994" t="s">
        <v>861</v>
      </c>
      <c r="C104994">
        <v>115197.45</v>
      </c>
    </row>
    <row r="104995" spans="1:3" x14ac:dyDescent="0.35">
      <c r="A104995" s="2">
        <v>45596</v>
      </c>
      <c r="B104995" t="s">
        <v>861</v>
      </c>
      <c r="C104995">
        <v>115450.38</v>
      </c>
    </row>
    <row r="104996" spans="1:3" x14ac:dyDescent="0.35">
      <c r="A104996" s="2">
        <v>45626</v>
      </c>
      <c r="B104996" t="s">
        <v>861</v>
      </c>
      <c r="C104996">
        <v>111542.96</v>
      </c>
    </row>
    <row r="104997" spans="1:3" x14ac:dyDescent="0.35">
      <c r="A104997" s="2">
        <v>45657</v>
      </c>
      <c r="B104997" t="s">
        <v>861</v>
      </c>
      <c r="C104997">
        <v>114652.19</v>
      </c>
    </row>
    <row r="104998" spans="1:3" x14ac:dyDescent="0.35">
      <c r="A104998" s="2">
        <v>45688</v>
      </c>
      <c r="B104998" t="s">
        <v>861</v>
      </c>
      <c r="C104998">
        <v>113047.57</v>
      </c>
    </row>
    <row r="104999" spans="1:3" x14ac:dyDescent="0.35">
      <c r="A104999" s="2">
        <v>45716</v>
      </c>
      <c r="B104999" t="s">
        <v>861</v>
      </c>
      <c r="C104999">
        <v>101956.13</v>
      </c>
    </row>
    <row r="105000" spans="1:3" x14ac:dyDescent="0.35">
      <c r="A105000" s="2">
        <v>45747</v>
      </c>
      <c r="B105000" t="s">
        <v>861</v>
      </c>
      <c r="C105000">
        <v>113118.05</v>
      </c>
    </row>
    <row r="105001" spans="1:3" x14ac:dyDescent="0.35">
      <c r="A105001" s="2">
        <v>45777</v>
      </c>
      <c r="B105001" t="s">
        <v>1084</v>
      </c>
      <c r="C105001">
        <v>109289.47</v>
      </c>
    </row>
    <row r="105002" spans="1:3" x14ac:dyDescent="0.35">
      <c r="A105002" s="2">
        <v>45779</v>
      </c>
      <c r="B105002" t="s">
        <v>1084</v>
      </c>
      <c r="C105002">
        <v>40716.14</v>
      </c>
    </row>
    <row r="105003" spans="1:3" x14ac:dyDescent="0.35">
      <c r="A105003" s="2">
        <v>45779</v>
      </c>
      <c r="B105003" t="s">
        <v>1084</v>
      </c>
      <c r="C105003">
        <v>-1500000</v>
      </c>
    </row>
    <row r="105004" spans="1:3" x14ac:dyDescent="0.35">
      <c r="A105004" s="2">
        <v>45808</v>
      </c>
      <c r="B105004" t="s">
        <v>1084</v>
      </c>
      <c r="C105004">
        <v>129684.53</v>
      </c>
    </row>
    <row r="105005" spans="1:3" x14ac:dyDescent="0.35">
      <c r="A105005" s="2">
        <v>45838</v>
      </c>
      <c r="B105005" t="s">
        <v>861</v>
      </c>
      <c r="C105005">
        <v>10100000</v>
      </c>
    </row>
    <row r="105006" spans="1:3" x14ac:dyDescent="0.35">
      <c r="A105006" s="2">
        <v>45838</v>
      </c>
      <c r="B105006" t="s">
        <v>862</v>
      </c>
      <c r="C105006">
        <v>4606013.74</v>
      </c>
    </row>
    <row r="105007" spans="1:3" x14ac:dyDescent="0.35">
      <c r="A105007" s="2">
        <v>45838</v>
      </c>
      <c r="B105007" t="s">
        <v>1084</v>
      </c>
      <c r="C105007">
        <v>125981.92</v>
      </c>
    </row>
    <row r="105008" spans="1:3" x14ac:dyDescent="0.35">
      <c r="A105008" s="2">
        <v>45838</v>
      </c>
      <c r="B105008" t="s">
        <v>1084</v>
      </c>
      <c r="C105008">
        <v>1538000</v>
      </c>
    </row>
    <row r="105009" spans="1:3" x14ac:dyDescent="0.35">
      <c r="A105009" s="2">
        <v>45838</v>
      </c>
      <c r="B105009" t="s">
        <v>1084</v>
      </c>
      <c r="C105009">
        <v>676069.01</v>
      </c>
    </row>
    <row r="105010" spans="1:3" x14ac:dyDescent="0.35">
      <c r="A105010" s="2">
        <v>41582</v>
      </c>
      <c r="B105010" t="s">
        <v>852</v>
      </c>
      <c r="C105010">
        <v>180000</v>
      </c>
    </row>
    <row r="105011" spans="1:3" x14ac:dyDescent="0.35">
      <c r="A105011" s="2">
        <v>41582</v>
      </c>
      <c r="B105011" t="s">
        <v>852</v>
      </c>
      <c r="C105011">
        <v>-9000000</v>
      </c>
    </row>
    <row r="105012" spans="1:3" x14ac:dyDescent="0.35">
      <c r="A105012" s="2">
        <v>41608</v>
      </c>
      <c r="B105012" t="s">
        <v>852</v>
      </c>
      <c r="C105012">
        <v>77625</v>
      </c>
    </row>
    <row r="105013" spans="1:3" x14ac:dyDescent="0.35">
      <c r="A105013" s="2">
        <v>41639</v>
      </c>
      <c r="B105013" t="s">
        <v>852</v>
      </c>
      <c r="C105013">
        <v>89125</v>
      </c>
    </row>
    <row r="105014" spans="1:3" x14ac:dyDescent="0.35">
      <c r="A105014" s="2">
        <v>41670</v>
      </c>
      <c r="B105014" t="s">
        <v>852</v>
      </c>
      <c r="C105014">
        <v>89125</v>
      </c>
    </row>
    <row r="105015" spans="1:3" x14ac:dyDescent="0.35">
      <c r="A105015" s="2">
        <v>41698</v>
      </c>
      <c r="B105015" t="s">
        <v>852</v>
      </c>
      <c r="C105015">
        <v>80500</v>
      </c>
    </row>
    <row r="105016" spans="1:3" x14ac:dyDescent="0.35">
      <c r="A105016" s="2">
        <v>41729</v>
      </c>
      <c r="B105016" t="s">
        <v>852</v>
      </c>
      <c r="C105016">
        <v>89125</v>
      </c>
    </row>
    <row r="105017" spans="1:3" x14ac:dyDescent="0.35">
      <c r="A105017" s="2">
        <v>41759</v>
      </c>
      <c r="B105017" t="s">
        <v>852</v>
      </c>
      <c r="C105017">
        <v>86250</v>
      </c>
    </row>
    <row r="105018" spans="1:3" x14ac:dyDescent="0.35">
      <c r="A105018" s="2">
        <v>41790</v>
      </c>
      <c r="B105018" t="s">
        <v>852</v>
      </c>
      <c r="C105018">
        <v>89125</v>
      </c>
    </row>
    <row r="105019" spans="1:3" x14ac:dyDescent="0.35">
      <c r="A105019" s="2">
        <v>41792</v>
      </c>
      <c r="B105019" t="s">
        <v>852</v>
      </c>
      <c r="C105019">
        <v>71601.78</v>
      </c>
    </row>
    <row r="105020" spans="1:3" x14ac:dyDescent="0.35">
      <c r="A105020" s="2">
        <v>41792</v>
      </c>
      <c r="B105020" t="s">
        <v>852</v>
      </c>
      <c r="C105020">
        <v>8436970</v>
      </c>
    </row>
    <row r="105021" spans="1:3" x14ac:dyDescent="0.35">
      <c r="A105021" s="2">
        <v>41792</v>
      </c>
      <c r="B105021" t="s">
        <v>852</v>
      </c>
      <c r="C105021">
        <v>491428.22</v>
      </c>
    </row>
    <row r="105022" spans="1:3" x14ac:dyDescent="0.35">
      <c r="A105022" s="2">
        <v>41792</v>
      </c>
      <c r="B105022" t="s">
        <v>852</v>
      </c>
      <c r="C105022">
        <v>180000</v>
      </c>
    </row>
    <row r="105023" spans="1:3" x14ac:dyDescent="0.35">
      <c r="A105023" s="2">
        <v>41792</v>
      </c>
      <c r="B105023" t="s">
        <v>852</v>
      </c>
      <c r="C105023">
        <v>1539212.14</v>
      </c>
    </row>
    <row r="105024" spans="1:3" x14ac:dyDescent="0.35">
      <c r="A105024" s="2">
        <v>44719</v>
      </c>
      <c r="B105024" t="s">
        <v>858</v>
      </c>
      <c r="C105024">
        <v>-10000000</v>
      </c>
    </row>
    <row r="105025" spans="1:3" x14ac:dyDescent="0.35">
      <c r="A105025" s="2">
        <v>44720</v>
      </c>
      <c r="B105025" t="s">
        <v>858</v>
      </c>
      <c r="C105025">
        <v>200000</v>
      </c>
    </row>
    <row r="105026" spans="1:3" x14ac:dyDescent="0.35">
      <c r="A105026" s="2">
        <v>44742</v>
      </c>
      <c r="B105026" t="s">
        <v>858</v>
      </c>
      <c r="C105026">
        <v>80000</v>
      </c>
    </row>
    <row r="105027" spans="1:3" x14ac:dyDescent="0.35">
      <c r="A105027" s="2">
        <v>44773</v>
      </c>
      <c r="B105027" t="s">
        <v>858</v>
      </c>
      <c r="C105027">
        <v>100000</v>
      </c>
    </row>
    <row r="105028" spans="1:3" x14ac:dyDescent="0.35">
      <c r="A105028" s="2">
        <v>44804</v>
      </c>
      <c r="B105028" t="s">
        <v>858</v>
      </c>
      <c r="C105028">
        <v>100000</v>
      </c>
    </row>
    <row r="105029" spans="1:3" x14ac:dyDescent="0.35">
      <c r="A105029" s="2">
        <v>44834</v>
      </c>
      <c r="B105029" t="s">
        <v>858</v>
      </c>
      <c r="C105029">
        <v>100000</v>
      </c>
    </row>
    <row r="105030" spans="1:3" x14ac:dyDescent="0.35">
      <c r="A105030" s="2">
        <v>44865</v>
      </c>
      <c r="B105030" t="s">
        <v>858</v>
      </c>
      <c r="C105030">
        <v>100000</v>
      </c>
    </row>
    <row r="105031" spans="1:3" x14ac:dyDescent="0.35">
      <c r="A105031" s="2">
        <v>44895</v>
      </c>
      <c r="B105031" t="s">
        <v>858</v>
      </c>
      <c r="C105031">
        <v>116666.67</v>
      </c>
    </row>
    <row r="105032" spans="1:3" x14ac:dyDescent="0.35">
      <c r="A105032" s="2">
        <v>44926</v>
      </c>
      <c r="B105032" t="s">
        <v>858</v>
      </c>
      <c r="C105032">
        <v>100000</v>
      </c>
    </row>
    <row r="105033" spans="1:3" x14ac:dyDescent="0.35">
      <c r="A105033" s="2">
        <v>44957</v>
      </c>
      <c r="B105033" t="s">
        <v>858</v>
      </c>
      <c r="C105033">
        <v>100000</v>
      </c>
    </row>
    <row r="105034" spans="1:3" x14ac:dyDescent="0.35">
      <c r="A105034" s="2">
        <v>44985</v>
      </c>
      <c r="B105034" t="s">
        <v>858</v>
      </c>
      <c r="C105034">
        <v>100000</v>
      </c>
    </row>
    <row r="105035" spans="1:3" x14ac:dyDescent="0.35">
      <c r="A105035" s="2">
        <v>45014</v>
      </c>
      <c r="B105035" t="s">
        <v>858</v>
      </c>
      <c r="C105035">
        <v>-1125000</v>
      </c>
    </row>
    <row r="105036" spans="1:3" x14ac:dyDescent="0.35">
      <c r="A105036" s="2">
        <v>45014</v>
      </c>
      <c r="B105036" t="s">
        <v>858</v>
      </c>
      <c r="C105036">
        <v>22500</v>
      </c>
    </row>
    <row r="105037" spans="1:3" x14ac:dyDescent="0.35">
      <c r="A105037" s="2">
        <v>45014</v>
      </c>
      <c r="B105037" t="s">
        <v>861</v>
      </c>
      <c r="C105037">
        <v>-1048725</v>
      </c>
    </row>
    <row r="105038" spans="1:3" x14ac:dyDescent="0.35">
      <c r="A105038" s="2">
        <v>45014</v>
      </c>
      <c r="B105038" t="s">
        <v>861</v>
      </c>
      <c r="C105038">
        <v>22500</v>
      </c>
    </row>
    <row r="105039" spans="1:3" x14ac:dyDescent="0.35">
      <c r="A105039" s="2">
        <v>45016</v>
      </c>
      <c r="B105039" t="s">
        <v>861</v>
      </c>
      <c r="C105039">
        <v>-76275</v>
      </c>
    </row>
    <row r="105040" spans="1:3" x14ac:dyDescent="0.35">
      <c r="A105040" s="2">
        <v>45016</v>
      </c>
      <c r="B105040" t="s">
        <v>858</v>
      </c>
      <c r="C105040">
        <v>100000</v>
      </c>
    </row>
    <row r="105041" spans="1:3" x14ac:dyDescent="0.35">
      <c r="A105041" s="2">
        <v>45046</v>
      </c>
      <c r="B105041" t="s">
        <v>858</v>
      </c>
      <c r="C105041">
        <v>112375</v>
      </c>
    </row>
    <row r="105042" spans="1:3" x14ac:dyDescent="0.35">
      <c r="A105042" s="2">
        <v>45046</v>
      </c>
      <c r="B105042" t="s">
        <v>861</v>
      </c>
      <c r="C105042">
        <v>12375</v>
      </c>
    </row>
    <row r="105043" spans="1:3" x14ac:dyDescent="0.35">
      <c r="A105043" s="2">
        <v>45077</v>
      </c>
      <c r="B105043" t="s">
        <v>858</v>
      </c>
      <c r="C105043">
        <v>111250.01</v>
      </c>
    </row>
    <row r="105044" spans="1:3" x14ac:dyDescent="0.35">
      <c r="A105044" s="2">
        <v>45077</v>
      </c>
      <c r="B105044" t="s">
        <v>861</v>
      </c>
      <c r="C105044">
        <v>11250.01</v>
      </c>
    </row>
    <row r="105045" spans="1:3" x14ac:dyDescent="0.35">
      <c r="A105045" s="2">
        <v>45097</v>
      </c>
      <c r="B105045" t="s">
        <v>861</v>
      </c>
      <c r="C105045">
        <v>100000</v>
      </c>
    </row>
    <row r="105046" spans="1:3" x14ac:dyDescent="0.35">
      <c r="A105046" s="2">
        <v>45097</v>
      </c>
      <c r="B105046" t="s">
        <v>861</v>
      </c>
      <c r="C105046">
        <v>-5000000</v>
      </c>
    </row>
    <row r="105047" spans="1:3" x14ac:dyDescent="0.35">
      <c r="A105047" s="2">
        <v>45107</v>
      </c>
      <c r="B105047" t="s">
        <v>861</v>
      </c>
      <c r="C105047">
        <v>29583.34</v>
      </c>
    </row>
    <row r="105048" spans="1:3" x14ac:dyDescent="0.35">
      <c r="A105048" s="2">
        <v>45107</v>
      </c>
      <c r="B105048" t="s">
        <v>858</v>
      </c>
      <c r="C105048">
        <v>111250.01</v>
      </c>
    </row>
    <row r="105049" spans="1:3" x14ac:dyDescent="0.35">
      <c r="A105049" s="2">
        <v>45138</v>
      </c>
      <c r="B105049" t="s">
        <v>861</v>
      </c>
      <c r="C105049">
        <v>61250.01</v>
      </c>
    </row>
    <row r="105050" spans="1:3" x14ac:dyDescent="0.35">
      <c r="A105050" s="2">
        <v>45138</v>
      </c>
      <c r="B105050" t="s">
        <v>858</v>
      </c>
      <c r="C105050">
        <v>111250.01</v>
      </c>
    </row>
    <row r="105051" spans="1:3" x14ac:dyDescent="0.35">
      <c r="A105051" s="2">
        <v>45169</v>
      </c>
      <c r="B105051" t="s">
        <v>861</v>
      </c>
      <c r="C105051">
        <v>61250.01</v>
      </c>
    </row>
    <row r="105052" spans="1:3" x14ac:dyDescent="0.35">
      <c r="A105052" s="2">
        <v>45169</v>
      </c>
      <c r="B105052" t="s">
        <v>858</v>
      </c>
      <c r="C105052">
        <v>93550.13</v>
      </c>
    </row>
    <row r="105053" spans="1:3" x14ac:dyDescent="0.35">
      <c r="A105053" s="2">
        <v>45199</v>
      </c>
      <c r="B105053" t="s">
        <v>861</v>
      </c>
      <c r="C105053">
        <v>61250.01</v>
      </c>
    </row>
    <row r="105054" spans="1:3" x14ac:dyDescent="0.35">
      <c r="A105054" s="2">
        <v>45199</v>
      </c>
      <c r="B105054" t="s">
        <v>858</v>
      </c>
      <c r="C105054">
        <v>111250.01</v>
      </c>
    </row>
    <row r="105055" spans="1:3" x14ac:dyDescent="0.35">
      <c r="A105055" s="2">
        <v>45230</v>
      </c>
      <c r="B105055" t="s">
        <v>858</v>
      </c>
      <c r="C105055">
        <v>111250.01</v>
      </c>
    </row>
    <row r="105056" spans="1:3" x14ac:dyDescent="0.35">
      <c r="A105056" s="2">
        <v>45230</v>
      </c>
      <c r="B105056" t="s">
        <v>861</v>
      </c>
      <c r="C105056">
        <v>61250.01</v>
      </c>
    </row>
    <row r="105057" spans="1:3" x14ac:dyDescent="0.35">
      <c r="A105057" s="2">
        <v>45260</v>
      </c>
      <c r="B105057" t="s">
        <v>861</v>
      </c>
      <c r="C105057">
        <v>61250.01</v>
      </c>
    </row>
    <row r="105058" spans="1:3" x14ac:dyDescent="0.35">
      <c r="A105058" s="2">
        <v>45260</v>
      </c>
      <c r="B105058" t="s">
        <v>858</v>
      </c>
      <c r="C105058">
        <v>111250.01</v>
      </c>
    </row>
    <row r="105059" spans="1:3" x14ac:dyDescent="0.35">
      <c r="A105059" s="2">
        <v>45291</v>
      </c>
      <c r="B105059" t="s">
        <v>861</v>
      </c>
      <c r="C105059">
        <v>61250.01</v>
      </c>
    </row>
    <row r="105060" spans="1:3" x14ac:dyDescent="0.35">
      <c r="A105060" s="2">
        <v>45291</v>
      </c>
      <c r="B105060" t="s">
        <v>858</v>
      </c>
      <c r="C105060">
        <v>111250.01</v>
      </c>
    </row>
    <row r="105061" spans="1:3" x14ac:dyDescent="0.35">
      <c r="A105061" s="2">
        <v>45322</v>
      </c>
      <c r="B105061" t="s">
        <v>861</v>
      </c>
      <c r="C105061">
        <v>61250.01</v>
      </c>
    </row>
    <row r="105062" spans="1:3" x14ac:dyDescent="0.35">
      <c r="A105062" s="2">
        <v>45322</v>
      </c>
      <c r="B105062" t="s">
        <v>858</v>
      </c>
      <c r="C105062">
        <v>111250.01</v>
      </c>
    </row>
    <row r="105063" spans="1:3" x14ac:dyDescent="0.35">
      <c r="A105063" s="2">
        <v>45351</v>
      </c>
      <c r="B105063" t="s">
        <v>861</v>
      </c>
      <c r="C105063">
        <v>61250.01</v>
      </c>
    </row>
    <row r="105064" spans="1:3" x14ac:dyDescent="0.35">
      <c r="A105064" s="2">
        <v>45351</v>
      </c>
      <c r="B105064" t="s">
        <v>858</v>
      </c>
      <c r="C105064">
        <v>111250.01</v>
      </c>
    </row>
    <row r="105065" spans="1:3" x14ac:dyDescent="0.35">
      <c r="A105065" s="2">
        <v>45382</v>
      </c>
      <c r="B105065" t="s">
        <v>858</v>
      </c>
      <c r="C105065">
        <v>111250.01</v>
      </c>
    </row>
    <row r="105066" spans="1:3" x14ac:dyDescent="0.35">
      <c r="A105066" s="2">
        <v>45382</v>
      </c>
      <c r="B105066" t="s">
        <v>861</v>
      </c>
      <c r="C105066">
        <v>61250.01</v>
      </c>
    </row>
    <row r="105067" spans="1:3" x14ac:dyDescent="0.35">
      <c r="A105067" s="2">
        <v>45412</v>
      </c>
      <c r="B105067" t="s">
        <v>861</v>
      </c>
      <c r="C105067">
        <v>8623.7999999999993</v>
      </c>
    </row>
    <row r="105068" spans="1:3" x14ac:dyDescent="0.35">
      <c r="A105068" s="2">
        <v>45412</v>
      </c>
      <c r="B105068" t="s">
        <v>858</v>
      </c>
      <c r="C105068">
        <v>22611.31</v>
      </c>
    </row>
    <row r="105069" spans="1:3" x14ac:dyDescent="0.35">
      <c r="A105069" s="2">
        <v>45443</v>
      </c>
      <c r="B105069" t="s">
        <v>858</v>
      </c>
      <c r="C105069">
        <v>23417.65</v>
      </c>
    </row>
    <row r="105070" spans="1:3" x14ac:dyDescent="0.35">
      <c r="A105070" s="2">
        <v>45443</v>
      </c>
      <c r="B105070" t="s">
        <v>861</v>
      </c>
      <c r="C105070">
        <v>8925.73</v>
      </c>
    </row>
    <row r="105071" spans="1:3" x14ac:dyDescent="0.35">
      <c r="A105071" s="2">
        <v>45473</v>
      </c>
      <c r="B105071" t="s">
        <v>861</v>
      </c>
      <c r="C105071">
        <v>183750</v>
      </c>
    </row>
    <row r="105072" spans="1:3" x14ac:dyDescent="0.35">
      <c r="A105072" s="2">
        <v>45473</v>
      </c>
      <c r="B105072" t="s">
        <v>858</v>
      </c>
      <c r="C105072">
        <v>333749.99</v>
      </c>
    </row>
    <row r="105073" spans="1:3" x14ac:dyDescent="0.35">
      <c r="A105073" s="2">
        <v>45473</v>
      </c>
      <c r="B105073" t="s">
        <v>861</v>
      </c>
      <c r="C105073">
        <v>8651.81</v>
      </c>
    </row>
    <row r="105074" spans="1:3" x14ac:dyDescent="0.35">
      <c r="A105074" s="2">
        <v>45473</v>
      </c>
      <c r="B105074" t="s">
        <v>858</v>
      </c>
      <c r="C105074">
        <v>22713.279999999999</v>
      </c>
    </row>
    <row r="105075" spans="1:3" x14ac:dyDescent="0.35">
      <c r="A105075" s="2">
        <v>45504</v>
      </c>
      <c r="B105075" t="s">
        <v>861</v>
      </c>
      <c r="C105075">
        <v>61250</v>
      </c>
    </row>
    <row r="105076" spans="1:3" x14ac:dyDescent="0.35">
      <c r="A105076" s="2">
        <v>45504</v>
      </c>
      <c r="B105076" t="s">
        <v>858</v>
      </c>
      <c r="C105076">
        <v>111347.1</v>
      </c>
    </row>
    <row r="105077" spans="1:3" x14ac:dyDescent="0.35">
      <c r="A105077" s="2">
        <v>45535</v>
      </c>
      <c r="B105077" t="s">
        <v>858</v>
      </c>
      <c r="C105077">
        <v>114496.65</v>
      </c>
    </row>
    <row r="105078" spans="1:3" x14ac:dyDescent="0.35">
      <c r="A105078" s="2">
        <v>45535</v>
      </c>
      <c r="B105078" t="s">
        <v>861</v>
      </c>
      <c r="C105078">
        <v>62775.76</v>
      </c>
    </row>
    <row r="105079" spans="1:3" x14ac:dyDescent="0.35">
      <c r="A105079" s="2">
        <v>45565</v>
      </c>
      <c r="B105079" t="s">
        <v>861</v>
      </c>
      <c r="C105079">
        <v>62909.57</v>
      </c>
    </row>
    <row r="105080" spans="1:3" x14ac:dyDescent="0.35">
      <c r="A105080" s="2">
        <v>45565</v>
      </c>
      <c r="B105080" t="s">
        <v>858</v>
      </c>
      <c r="C105080">
        <v>114352.66</v>
      </c>
    </row>
    <row r="105081" spans="1:3" x14ac:dyDescent="0.35">
      <c r="A105081" s="2">
        <v>45566</v>
      </c>
      <c r="B105081" t="s">
        <v>861</v>
      </c>
      <c r="C105081">
        <v>1630.38</v>
      </c>
    </row>
    <row r="105082" spans="1:3" x14ac:dyDescent="0.35">
      <c r="A105082" s="2">
        <v>45566</v>
      </c>
      <c r="B105082" t="s">
        <v>858</v>
      </c>
      <c r="C105082">
        <v>347.02</v>
      </c>
    </row>
    <row r="105083" spans="1:3" x14ac:dyDescent="0.35">
      <c r="A105083" s="2">
        <v>45596</v>
      </c>
      <c r="B105083" t="s">
        <v>858</v>
      </c>
      <c r="C105083">
        <v>114879.26</v>
      </c>
    </row>
    <row r="105084" spans="1:3" x14ac:dyDescent="0.35">
      <c r="A105084" s="2">
        <v>45596</v>
      </c>
      <c r="B105084" t="s">
        <v>861</v>
      </c>
      <c r="C105084">
        <v>62988.72</v>
      </c>
    </row>
    <row r="105085" spans="1:3" x14ac:dyDescent="0.35">
      <c r="A105085" s="2">
        <v>45626</v>
      </c>
      <c r="B105085" t="s">
        <v>861</v>
      </c>
      <c r="C105085">
        <v>63028.81</v>
      </c>
    </row>
    <row r="105086" spans="1:3" x14ac:dyDescent="0.35">
      <c r="A105086" s="2">
        <v>45626</v>
      </c>
      <c r="B105086" t="s">
        <v>858</v>
      </c>
      <c r="C105086">
        <v>114937.17</v>
      </c>
    </row>
    <row r="105087" spans="1:3" x14ac:dyDescent="0.35">
      <c r="A105087" s="2">
        <v>45645</v>
      </c>
      <c r="B105087" t="s">
        <v>861</v>
      </c>
      <c r="C105087">
        <v>194532.35</v>
      </c>
    </row>
    <row r="105088" spans="1:3" x14ac:dyDescent="0.35">
      <c r="A105088" s="2">
        <v>45645</v>
      </c>
      <c r="B105088" t="s">
        <v>858</v>
      </c>
      <c r="C105088">
        <v>400611</v>
      </c>
    </row>
    <row r="105089" spans="1:3" x14ac:dyDescent="0.35">
      <c r="A105089" s="2">
        <v>45650</v>
      </c>
      <c r="B105089" t="s">
        <v>858</v>
      </c>
      <c r="C105089">
        <v>15278.45</v>
      </c>
    </row>
    <row r="105090" spans="1:3" x14ac:dyDescent="0.35">
      <c r="A105090" s="2">
        <v>45650</v>
      </c>
      <c r="B105090" t="s">
        <v>858</v>
      </c>
      <c r="C105090">
        <v>91670.78</v>
      </c>
    </row>
    <row r="105091" spans="1:3" x14ac:dyDescent="0.35">
      <c r="A105091" s="2">
        <v>45650</v>
      </c>
      <c r="B105091" t="s">
        <v>861</v>
      </c>
      <c r="C105091">
        <v>8382.82</v>
      </c>
    </row>
    <row r="105092" spans="1:3" x14ac:dyDescent="0.35">
      <c r="A105092" s="2">
        <v>45650</v>
      </c>
      <c r="B105092" t="s">
        <v>861</v>
      </c>
      <c r="C105092">
        <v>167570.51999999999</v>
      </c>
    </row>
    <row r="105093" spans="1:3" x14ac:dyDescent="0.35">
      <c r="A105093" s="2">
        <v>45650</v>
      </c>
      <c r="B105093" t="s">
        <v>858</v>
      </c>
      <c r="C105093">
        <v>710470.37</v>
      </c>
    </row>
    <row r="105094" spans="1:3" x14ac:dyDescent="0.35">
      <c r="A105094" s="2">
        <v>45650</v>
      </c>
      <c r="B105094" t="s">
        <v>861</v>
      </c>
      <c r="C105094">
        <v>265039.24</v>
      </c>
    </row>
    <row r="105095" spans="1:3" x14ac:dyDescent="0.35">
      <c r="A105095" s="2">
        <v>45650</v>
      </c>
      <c r="B105095" t="s">
        <v>861</v>
      </c>
      <c r="C105095">
        <v>48684.15</v>
      </c>
    </row>
    <row r="105096" spans="1:3" x14ac:dyDescent="0.35">
      <c r="A105096" s="2">
        <v>45650</v>
      </c>
      <c r="B105096" t="s">
        <v>858</v>
      </c>
      <c r="C105096">
        <v>2262711.88</v>
      </c>
    </row>
    <row r="105097" spans="1:3" x14ac:dyDescent="0.35">
      <c r="A105097" s="2">
        <v>45650</v>
      </c>
      <c r="B105097" t="s">
        <v>861</v>
      </c>
      <c r="C105097">
        <v>5692390.2400000002</v>
      </c>
    </row>
    <row r="105098" spans="1:3" x14ac:dyDescent="0.35">
      <c r="A105098" s="2">
        <v>45650</v>
      </c>
      <c r="B105098" t="s">
        <v>858</v>
      </c>
      <c r="C105098">
        <v>9745561.7300000004</v>
      </c>
    </row>
    <row r="105099" spans="1:3" x14ac:dyDescent="0.35">
      <c r="A105099" s="2">
        <v>45650</v>
      </c>
      <c r="B105099" t="s">
        <v>861</v>
      </c>
      <c r="C105099">
        <v>737288.15</v>
      </c>
    </row>
    <row r="105100" spans="1:3" x14ac:dyDescent="0.35">
      <c r="A105100" s="2">
        <v>45650</v>
      </c>
      <c r="B105100" t="s">
        <v>858</v>
      </c>
      <c r="C105100">
        <v>668967.9</v>
      </c>
    </row>
    <row r="105101" spans="1:3" x14ac:dyDescent="0.35">
      <c r="A105101" s="2">
        <v>42796</v>
      </c>
      <c r="B105101" t="s">
        <v>855</v>
      </c>
      <c r="C105101">
        <v>70000</v>
      </c>
    </row>
    <row r="105102" spans="1:3" x14ac:dyDescent="0.35">
      <c r="A105102" s="2">
        <v>42796</v>
      </c>
      <c r="B105102" t="s">
        <v>856</v>
      </c>
      <c r="C105102">
        <v>-2200000</v>
      </c>
    </row>
    <row r="105103" spans="1:3" x14ac:dyDescent="0.35">
      <c r="A105103" s="2">
        <v>42796</v>
      </c>
      <c r="B105103" t="s">
        <v>855</v>
      </c>
      <c r="C105103">
        <v>-3500000</v>
      </c>
    </row>
    <row r="105104" spans="1:3" x14ac:dyDescent="0.35">
      <c r="A105104" s="2">
        <v>42825</v>
      </c>
      <c r="B105104" t="s">
        <v>855</v>
      </c>
      <c r="C105104">
        <v>37916.67</v>
      </c>
    </row>
    <row r="105105" spans="1:3" x14ac:dyDescent="0.35">
      <c r="A105105" s="2">
        <v>42855</v>
      </c>
      <c r="B105105" t="s">
        <v>855</v>
      </c>
      <c r="C105105">
        <v>37916.67</v>
      </c>
    </row>
    <row r="105106" spans="1:3" x14ac:dyDescent="0.35">
      <c r="A105106" s="2">
        <v>42886</v>
      </c>
      <c r="B105106" t="s">
        <v>855</v>
      </c>
      <c r="C105106">
        <v>37916.67</v>
      </c>
    </row>
    <row r="105107" spans="1:3" x14ac:dyDescent="0.35">
      <c r="A105107" s="2">
        <v>42916</v>
      </c>
      <c r="B105107" t="s">
        <v>855</v>
      </c>
      <c r="C105107">
        <v>37916.67</v>
      </c>
    </row>
    <row r="105108" spans="1:3" x14ac:dyDescent="0.35">
      <c r="A105108" s="2">
        <v>42947</v>
      </c>
      <c r="B105108" t="s">
        <v>855</v>
      </c>
      <c r="C105108">
        <v>37916.67</v>
      </c>
    </row>
    <row r="105109" spans="1:3" x14ac:dyDescent="0.35">
      <c r="A105109" s="2">
        <v>42978</v>
      </c>
      <c r="B105109" t="s">
        <v>855</v>
      </c>
      <c r="C105109">
        <v>37916.67</v>
      </c>
    </row>
    <row r="105110" spans="1:3" x14ac:dyDescent="0.35">
      <c r="A105110" s="2">
        <v>43008</v>
      </c>
      <c r="B105110" t="s">
        <v>855</v>
      </c>
      <c r="C105110">
        <v>37916.67</v>
      </c>
    </row>
    <row r="105111" spans="1:3" x14ac:dyDescent="0.35">
      <c r="A105111" s="2">
        <v>43039</v>
      </c>
      <c r="B105111" t="s">
        <v>855</v>
      </c>
      <c r="C105111">
        <v>37916.67</v>
      </c>
    </row>
    <row r="105112" spans="1:3" x14ac:dyDescent="0.35">
      <c r="A105112" s="2">
        <v>43069</v>
      </c>
      <c r="B105112" t="s">
        <v>855</v>
      </c>
      <c r="C105112">
        <v>37916.67</v>
      </c>
    </row>
    <row r="105113" spans="1:3" x14ac:dyDescent="0.35">
      <c r="A105113" s="2">
        <v>43100</v>
      </c>
      <c r="B105113" t="s">
        <v>855</v>
      </c>
      <c r="C105113">
        <v>37916.67</v>
      </c>
    </row>
    <row r="105114" spans="1:3" x14ac:dyDescent="0.35">
      <c r="A105114" s="2">
        <v>43131</v>
      </c>
      <c r="B105114" t="s">
        <v>855</v>
      </c>
      <c r="C105114">
        <v>37916.67</v>
      </c>
    </row>
    <row r="105115" spans="1:3" x14ac:dyDescent="0.35">
      <c r="A105115" s="2">
        <v>43159</v>
      </c>
      <c r="B105115" t="s">
        <v>855</v>
      </c>
      <c r="C105115">
        <v>37916.67</v>
      </c>
    </row>
    <row r="105116" spans="1:3" x14ac:dyDescent="0.35">
      <c r="A105116" s="2">
        <v>43190</v>
      </c>
      <c r="B105116" t="s">
        <v>855</v>
      </c>
      <c r="C105116">
        <v>37916.67</v>
      </c>
    </row>
    <row r="105117" spans="1:3" x14ac:dyDescent="0.35">
      <c r="A105117" s="2">
        <v>43220</v>
      </c>
      <c r="B105117" t="s">
        <v>855</v>
      </c>
      <c r="C105117">
        <v>37916.67</v>
      </c>
    </row>
    <row r="105118" spans="1:3" x14ac:dyDescent="0.35">
      <c r="A105118" s="2">
        <v>43251</v>
      </c>
      <c r="B105118" t="s">
        <v>855</v>
      </c>
      <c r="C105118">
        <v>37916.67</v>
      </c>
    </row>
    <row r="105119" spans="1:3" x14ac:dyDescent="0.35">
      <c r="A105119" s="2">
        <v>43281</v>
      </c>
      <c r="B105119" t="s">
        <v>855</v>
      </c>
      <c r="C105119">
        <v>37916.67</v>
      </c>
    </row>
    <row r="105120" spans="1:3" x14ac:dyDescent="0.35">
      <c r="A105120" s="2">
        <v>43312</v>
      </c>
      <c r="B105120" t="s">
        <v>855</v>
      </c>
      <c r="C105120">
        <v>37916.67</v>
      </c>
    </row>
    <row r="105121" spans="1:3" x14ac:dyDescent="0.35">
      <c r="A105121" s="2">
        <v>43343</v>
      </c>
      <c r="B105121" t="s">
        <v>855</v>
      </c>
      <c r="C105121">
        <v>37916.67</v>
      </c>
    </row>
    <row r="105122" spans="1:3" x14ac:dyDescent="0.35">
      <c r="A105122" s="2">
        <v>43373</v>
      </c>
      <c r="B105122" t="s">
        <v>855</v>
      </c>
      <c r="C105122">
        <v>37916.67</v>
      </c>
    </row>
    <row r="105123" spans="1:3" x14ac:dyDescent="0.35">
      <c r="A105123" s="2">
        <v>43404</v>
      </c>
      <c r="B105123" t="s">
        <v>855</v>
      </c>
      <c r="C105123">
        <v>37916.67</v>
      </c>
    </row>
    <row r="105124" spans="1:3" x14ac:dyDescent="0.35">
      <c r="A105124" s="2">
        <v>43434</v>
      </c>
      <c r="B105124" t="s">
        <v>855</v>
      </c>
      <c r="C105124">
        <v>37916.67</v>
      </c>
    </row>
    <row r="105125" spans="1:3" x14ac:dyDescent="0.35">
      <c r="A105125" s="2">
        <v>43465</v>
      </c>
      <c r="B105125" t="s">
        <v>855</v>
      </c>
      <c r="C105125">
        <v>37916.67</v>
      </c>
    </row>
    <row r="105126" spans="1:3" x14ac:dyDescent="0.35">
      <c r="A105126" s="2">
        <v>43496</v>
      </c>
      <c r="B105126" t="s">
        <v>855</v>
      </c>
      <c r="C105126">
        <v>37916.67</v>
      </c>
    </row>
    <row r="105127" spans="1:3" x14ac:dyDescent="0.35">
      <c r="A105127" s="2">
        <v>43524</v>
      </c>
      <c r="B105127" t="s">
        <v>855</v>
      </c>
      <c r="C105127">
        <v>37916.67</v>
      </c>
    </row>
    <row r="105128" spans="1:3" x14ac:dyDescent="0.35">
      <c r="A105128" s="2">
        <v>43555</v>
      </c>
      <c r="B105128" t="s">
        <v>855</v>
      </c>
      <c r="C105128">
        <v>37916.67</v>
      </c>
    </row>
    <row r="105129" spans="1:3" x14ac:dyDescent="0.35">
      <c r="A105129" s="2">
        <v>43585</v>
      </c>
      <c r="B105129" t="s">
        <v>855</v>
      </c>
      <c r="C105129">
        <v>37916.67</v>
      </c>
    </row>
    <row r="105130" spans="1:3" x14ac:dyDescent="0.35">
      <c r="A105130" s="2">
        <v>43616</v>
      </c>
      <c r="B105130" t="s">
        <v>855</v>
      </c>
      <c r="C105130">
        <v>37916.67</v>
      </c>
    </row>
    <row r="105131" spans="1:3" x14ac:dyDescent="0.35">
      <c r="A105131" s="2">
        <v>43646</v>
      </c>
      <c r="B105131" t="s">
        <v>855</v>
      </c>
      <c r="C105131">
        <v>37916.67</v>
      </c>
    </row>
    <row r="105132" spans="1:3" x14ac:dyDescent="0.35">
      <c r="A105132" s="2">
        <v>43677</v>
      </c>
      <c r="B105132" t="s">
        <v>855</v>
      </c>
      <c r="C105132">
        <v>37916.67</v>
      </c>
    </row>
    <row r="105133" spans="1:3" x14ac:dyDescent="0.35">
      <c r="A105133" s="2">
        <v>43708</v>
      </c>
      <c r="B105133" t="s">
        <v>855</v>
      </c>
      <c r="C105133">
        <v>37916.67</v>
      </c>
    </row>
    <row r="105134" spans="1:3" x14ac:dyDescent="0.35">
      <c r="A105134" s="2">
        <v>43738</v>
      </c>
      <c r="B105134" t="s">
        <v>855</v>
      </c>
      <c r="C105134">
        <v>37916.67</v>
      </c>
    </row>
    <row r="105135" spans="1:3" x14ac:dyDescent="0.35">
      <c r="A105135" s="2">
        <v>43769</v>
      </c>
      <c r="B105135" t="s">
        <v>855</v>
      </c>
      <c r="C105135">
        <v>37916.67</v>
      </c>
    </row>
    <row r="105136" spans="1:3" x14ac:dyDescent="0.35">
      <c r="A105136" s="2">
        <v>43799</v>
      </c>
      <c r="B105136" t="s">
        <v>855</v>
      </c>
      <c r="C105136">
        <v>37916.67</v>
      </c>
    </row>
    <row r="105137" spans="1:3" x14ac:dyDescent="0.35">
      <c r="A105137" s="2">
        <v>43830</v>
      </c>
      <c r="B105137" t="s">
        <v>855</v>
      </c>
      <c r="C105137">
        <v>37916.67</v>
      </c>
    </row>
    <row r="105138" spans="1:3" x14ac:dyDescent="0.35">
      <c r="A105138" s="2">
        <v>43861</v>
      </c>
      <c r="B105138" t="s">
        <v>855</v>
      </c>
      <c r="C105138">
        <v>37916.67</v>
      </c>
    </row>
    <row r="105139" spans="1:3" x14ac:dyDescent="0.35">
      <c r="A105139" s="2">
        <v>43890</v>
      </c>
      <c r="B105139" t="s">
        <v>855</v>
      </c>
      <c r="C105139">
        <v>37916.67</v>
      </c>
    </row>
    <row r="105140" spans="1:3" x14ac:dyDescent="0.35">
      <c r="A105140" s="2">
        <v>43921</v>
      </c>
      <c r="B105140" t="s">
        <v>855</v>
      </c>
      <c r="C105140">
        <v>37916.67</v>
      </c>
    </row>
    <row r="105141" spans="1:3" x14ac:dyDescent="0.35">
      <c r="A105141" s="2">
        <v>43951</v>
      </c>
      <c r="B105141" t="s">
        <v>855</v>
      </c>
      <c r="C105141">
        <v>37916.67</v>
      </c>
    </row>
    <row r="105142" spans="1:3" x14ac:dyDescent="0.35">
      <c r="A105142" s="2">
        <v>43982</v>
      </c>
      <c r="B105142" t="s">
        <v>855</v>
      </c>
      <c r="C105142">
        <v>37916.67</v>
      </c>
    </row>
    <row r="105143" spans="1:3" x14ac:dyDescent="0.35">
      <c r="A105143" s="2">
        <v>44012</v>
      </c>
      <c r="B105143" t="s">
        <v>855</v>
      </c>
      <c r="C105143">
        <v>37916.67</v>
      </c>
    </row>
    <row r="105144" spans="1:3" x14ac:dyDescent="0.35">
      <c r="A105144" s="2">
        <v>44043</v>
      </c>
      <c r="B105144" t="s">
        <v>855</v>
      </c>
      <c r="C105144">
        <v>37916.67</v>
      </c>
    </row>
    <row r="105145" spans="1:3" x14ac:dyDescent="0.35">
      <c r="A105145" s="2">
        <v>44074</v>
      </c>
      <c r="B105145" t="s">
        <v>855</v>
      </c>
      <c r="C105145">
        <v>37916.67</v>
      </c>
    </row>
    <row r="105146" spans="1:3" x14ac:dyDescent="0.35">
      <c r="A105146" s="2">
        <v>44104</v>
      </c>
      <c r="B105146" t="s">
        <v>855</v>
      </c>
      <c r="C105146">
        <v>37916.67</v>
      </c>
    </row>
    <row r="105147" spans="1:3" x14ac:dyDescent="0.35">
      <c r="A105147" s="2">
        <v>44135</v>
      </c>
      <c r="B105147" t="s">
        <v>855</v>
      </c>
      <c r="C105147">
        <v>37916.67</v>
      </c>
    </row>
    <row r="105148" spans="1:3" x14ac:dyDescent="0.35">
      <c r="A105148" s="2">
        <v>44165</v>
      </c>
      <c r="B105148" t="s">
        <v>855</v>
      </c>
      <c r="C105148">
        <v>37916.67</v>
      </c>
    </row>
    <row r="105149" spans="1:3" x14ac:dyDescent="0.35">
      <c r="A105149" s="2">
        <v>44196</v>
      </c>
      <c r="B105149" t="s">
        <v>855</v>
      </c>
      <c r="C105149">
        <v>37916.67</v>
      </c>
    </row>
    <row r="105150" spans="1:3" x14ac:dyDescent="0.35">
      <c r="A105150" s="2">
        <v>44227</v>
      </c>
      <c r="B105150" t="s">
        <v>855</v>
      </c>
      <c r="C105150">
        <v>37916.67</v>
      </c>
    </row>
    <row r="105151" spans="1:3" x14ac:dyDescent="0.35">
      <c r="A105151" s="2">
        <v>44255</v>
      </c>
      <c r="B105151" t="s">
        <v>855</v>
      </c>
      <c r="C105151">
        <v>37916.67</v>
      </c>
    </row>
    <row r="105152" spans="1:3" x14ac:dyDescent="0.35">
      <c r="A105152" s="2">
        <v>44286</v>
      </c>
      <c r="B105152" t="s">
        <v>855</v>
      </c>
      <c r="C105152">
        <v>37916.67</v>
      </c>
    </row>
    <row r="105153" spans="1:3" x14ac:dyDescent="0.35">
      <c r="A105153" s="2">
        <v>44316</v>
      </c>
      <c r="B105153" t="s">
        <v>855</v>
      </c>
      <c r="C105153">
        <v>37916.67</v>
      </c>
    </row>
    <row r="105154" spans="1:3" x14ac:dyDescent="0.35">
      <c r="A105154" s="2">
        <v>44347</v>
      </c>
      <c r="B105154" t="s">
        <v>855</v>
      </c>
      <c r="C105154">
        <v>37916.67</v>
      </c>
    </row>
    <row r="105155" spans="1:3" x14ac:dyDescent="0.35">
      <c r="A105155" s="2">
        <v>44362</v>
      </c>
      <c r="B105155" t="s">
        <v>856</v>
      </c>
      <c r="C105155">
        <v>14208881.470000001</v>
      </c>
    </row>
    <row r="105156" spans="1:3" x14ac:dyDescent="0.35">
      <c r="A105156" s="2">
        <v>44362</v>
      </c>
      <c r="B105156" t="s">
        <v>855</v>
      </c>
      <c r="C105156">
        <v>3500000</v>
      </c>
    </row>
    <row r="105157" spans="1:3" x14ac:dyDescent="0.35">
      <c r="A105157" s="2">
        <v>44362</v>
      </c>
      <c r="B105157" t="s">
        <v>856</v>
      </c>
      <c r="C105157">
        <v>2200000</v>
      </c>
    </row>
    <row r="105158" spans="1:3" x14ac:dyDescent="0.35">
      <c r="A105158" s="2">
        <v>44362</v>
      </c>
      <c r="B105158" t="s">
        <v>855</v>
      </c>
      <c r="C105158">
        <v>18958.34</v>
      </c>
    </row>
    <row r="105159" spans="1:3" x14ac:dyDescent="0.35">
      <c r="A105159" s="2">
        <v>44456</v>
      </c>
      <c r="B105159" t="s">
        <v>856</v>
      </c>
      <c r="C105159">
        <v>110521.83</v>
      </c>
    </row>
    <row r="105160" spans="1:3" x14ac:dyDescent="0.35">
      <c r="A105160" s="2">
        <v>44728</v>
      </c>
      <c r="B105160" t="s">
        <v>856</v>
      </c>
      <c r="C105160">
        <v>1790552.4</v>
      </c>
    </row>
    <row r="105161" spans="1:3" x14ac:dyDescent="0.35">
      <c r="A105161" s="2">
        <v>43147</v>
      </c>
      <c r="B105161" t="s">
        <v>852</v>
      </c>
      <c r="C105161">
        <v>181923.08</v>
      </c>
    </row>
    <row r="105162" spans="1:3" x14ac:dyDescent="0.35">
      <c r="A105162" s="2">
        <v>43147</v>
      </c>
      <c r="B105162" t="s">
        <v>856</v>
      </c>
      <c r="C105162">
        <v>-1653846</v>
      </c>
    </row>
    <row r="105163" spans="1:3" x14ac:dyDescent="0.35">
      <c r="A105163" s="2">
        <v>43147</v>
      </c>
      <c r="B105163" t="s">
        <v>853</v>
      </c>
      <c r="C105163">
        <v>-1653846.16</v>
      </c>
    </row>
    <row r="105164" spans="1:3" x14ac:dyDescent="0.35">
      <c r="A105164" s="2">
        <v>43147</v>
      </c>
      <c r="B105164" t="s">
        <v>852</v>
      </c>
      <c r="C105164">
        <v>-9096153.8399999999</v>
      </c>
    </row>
    <row r="105165" spans="1:3" x14ac:dyDescent="0.35">
      <c r="A105165" s="2">
        <v>43147</v>
      </c>
      <c r="B105165" t="s">
        <v>855</v>
      </c>
      <c r="C105165">
        <v>-9096153.8499999996</v>
      </c>
    </row>
    <row r="105166" spans="1:3" x14ac:dyDescent="0.35">
      <c r="A105166" s="2">
        <v>43147</v>
      </c>
      <c r="B105166" t="s">
        <v>855</v>
      </c>
      <c r="C105166">
        <v>181923.08</v>
      </c>
    </row>
    <row r="105167" spans="1:3" x14ac:dyDescent="0.35">
      <c r="A105167" s="2">
        <v>43159</v>
      </c>
      <c r="B105167" t="s">
        <v>855</v>
      </c>
      <c r="C105167">
        <v>36131.949999999997</v>
      </c>
    </row>
    <row r="105168" spans="1:3" x14ac:dyDescent="0.35">
      <c r="A105168" s="2">
        <v>43159</v>
      </c>
      <c r="B105168" t="s">
        <v>852</v>
      </c>
      <c r="C105168">
        <v>36131.94</v>
      </c>
    </row>
    <row r="105169" spans="1:3" x14ac:dyDescent="0.35">
      <c r="A105169" s="2">
        <v>43190</v>
      </c>
      <c r="B105169" t="s">
        <v>855</v>
      </c>
      <c r="C105169">
        <v>86191.91</v>
      </c>
    </row>
    <row r="105170" spans="1:3" x14ac:dyDescent="0.35">
      <c r="A105170" s="2">
        <v>43190</v>
      </c>
      <c r="B105170" t="s">
        <v>852</v>
      </c>
      <c r="C105170">
        <v>86191.9</v>
      </c>
    </row>
    <row r="105171" spans="1:3" x14ac:dyDescent="0.35">
      <c r="A105171" s="2">
        <v>43220</v>
      </c>
      <c r="B105171" t="s">
        <v>855</v>
      </c>
      <c r="C105171">
        <v>83483.350000000006</v>
      </c>
    </row>
    <row r="105172" spans="1:3" x14ac:dyDescent="0.35">
      <c r="A105172" s="2">
        <v>43220</v>
      </c>
      <c r="B105172" t="s">
        <v>852</v>
      </c>
      <c r="C105172">
        <v>83483.34</v>
      </c>
    </row>
    <row r="105173" spans="1:3" x14ac:dyDescent="0.35">
      <c r="A105173" s="2">
        <v>43251</v>
      </c>
      <c r="B105173" t="s">
        <v>852</v>
      </c>
      <c r="C105173">
        <v>86338.02</v>
      </c>
    </row>
    <row r="105174" spans="1:3" x14ac:dyDescent="0.35">
      <c r="A105174" s="2">
        <v>43251</v>
      </c>
      <c r="B105174" t="s">
        <v>855</v>
      </c>
      <c r="C105174">
        <v>86338.01</v>
      </c>
    </row>
    <row r="105175" spans="1:3" x14ac:dyDescent="0.35">
      <c r="A105175" s="2">
        <v>43281</v>
      </c>
      <c r="B105175" t="s">
        <v>855</v>
      </c>
      <c r="C105175">
        <v>83624.86</v>
      </c>
    </row>
    <row r="105176" spans="1:3" x14ac:dyDescent="0.35">
      <c r="A105176" s="2">
        <v>43281</v>
      </c>
      <c r="B105176" t="s">
        <v>852</v>
      </c>
      <c r="C105176">
        <v>83624.86</v>
      </c>
    </row>
    <row r="105177" spans="1:3" x14ac:dyDescent="0.35">
      <c r="A105177" s="2">
        <v>43312</v>
      </c>
      <c r="B105177" t="s">
        <v>855</v>
      </c>
      <c r="C105177">
        <v>86484.36</v>
      </c>
    </row>
    <row r="105178" spans="1:3" x14ac:dyDescent="0.35">
      <c r="A105178" s="2">
        <v>43312</v>
      </c>
      <c r="B105178" t="s">
        <v>852</v>
      </c>
      <c r="C105178">
        <v>86484.38</v>
      </c>
    </row>
    <row r="105179" spans="1:3" x14ac:dyDescent="0.35">
      <c r="A105179" s="2">
        <v>43343</v>
      </c>
      <c r="B105179" t="s">
        <v>855</v>
      </c>
      <c r="C105179">
        <v>86558.84</v>
      </c>
    </row>
    <row r="105180" spans="1:3" x14ac:dyDescent="0.35">
      <c r="A105180" s="2">
        <v>43343</v>
      </c>
      <c r="B105180" t="s">
        <v>852</v>
      </c>
      <c r="C105180">
        <v>86558.84</v>
      </c>
    </row>
    <row r="105181" spans="1:3" x14ac:dyDescent="0.35">
      <c r="A105181" s="2">
        <v>43373</v>
      </c>
      <c r="B105181" t="s">
        <v>852</v>
      </c>
      <c r="C105181">
        <v>83838.759999999995</v>
      </c>
    </row>
    <row r="105182" spans="1:3" x14ac:dyDescent="0.35">
      <c r="A105182" s="2">
        <v>43373</v>
      </c>
      <c r="B105182" t="s">
        <v>855</v>
      </c>
      <c r="C105182">
        <v>83838.759999999995</v>
      </c>
    </row>
    <row r="105183" spans="1:3" x14ac:dyDescent="0.35">
      <c r="A105183" s="2">
        <v>43404</v>
      </c>
      <c r="B105183" t="s">
        <v>855</v>
      </c>
      <c r="C105183">
        <v>86705.57</v>
      </c>
    </row>
    <row r="105184" spans="1:3" x14ac:dyDescent="0.35">
      <c r="A105184" s="2">
        <v>43404</v>
      </c>
      <c r="B105184" t="s">
        <v>852</v>
      </c>
      <c r="C105184">
        <v>86705.58</v>
      </c>
    </row>
    <row r="105185" spans="1:3" x14ac:dyDescent="0.35">
      <c r="A105185" s="2">
        <v>43434</v>
      </c>
      <c r="B105185" t="s">
        <v>852</v>
      </c>
      <c r="C105185">
        <v>83980.88</v>
      </c>
    </row>
    <row r="105186" spans="1:3" x14ac:dyDescent="0.35">
      <c r="A105186" s="2">
        <v>43434</v>
      </c>
      <c r="B105186" t="s">
        <v>855</v>
      </c>
      <c r="C105186">
        <v>83980.88</v>
      </c>
    </row>
    <row r="105187" spans="1:3" x14ac:dyDescent="0.35">
      <c r="A105187" s="2">
        <v>43465</v>
      </c>
      <c r="B105187" t="s">
        <v>855</v>
      </c>
      <c r="C105187">
        <v>86852.55</v>
      </c>
    </row>
    <row r="105188" spans="1:3" x14ac:dyDescent="0.35">
      <c r="A105188" s="2">
        <v>43465</v>
      </c>
      <c r="B105188" t="s">
        <v>852</v>
      </c>
      <c r="C105188">
        <v>86852.56</v>
      </c>
    </row>
    <row r="105189" spans="1:3" x14ac:dyDescent="0.35">
      <c r="A105189" s="2">
        <v>43496</v>
      </c>
      <c r="B105189" t="s">
        <v>852</v>
      </c>
      <c r="C105189">
        <v>86927.34</v>
      </c>
    </row>
    <row r="105190" spans="1:3" x14ac:dyDescent="0.35">
      <c r="A105190" s="2">
        <v>43496</v>
      </c>
      <c r="B105190" t="s">
        <v>855</v>
      </c>
      <c r="C105190">
        <v>86927.35</v>
      </c>
    </row>
    <row r="105191" spans="1:3" x14ac:dyDescent="0.35">
      <c r="A105191" s="2">
        <v>43524</v>
      </c>
      <c r="B105191" t="s">
        <v>855</v>
      </c>
      <c r="C105191">
        <v>78582.63</v>
      </c>
    </row>
    <row r="105192" spans="1:3" x14ac:dyDescent="0.35">
      <c r="A105192" s="2">
        <v>43524</v>
      </c>
      <c r="B105192" t="s">
        <v>852</v>
      </c>
      <c r="C105192">
        <v>78582.64</v>
      </c>
    </row>
    <row r="105193" spans="1:3" x14ac:dyDescent="0.35">
      <c r="A105193" s="2">
        <v>43555</v>
      </c>
      <c r="B105193" t="s">
        <v>855</v>
      </c>
      <c r="C105193">
        <v>87069.87</v>
      </c>
    </row>
    <row r="105194" spans="1:3" x14ac:dyDescent="0.35">
      <c r="A105194" s="2">
        <v>43555</v>
      </c>
      <c r="B105194" t="s">
        <v>852</v>
      </c>
      <c r="C105194">
        <v>87069.86</v>
      </c>
    </row>
    <row r="105195" spans="1:3" x14ac:dyDescent="0.35">
      <c r="A105195" s="2">
        <v>43585</v>
      </c>
      <c r="B105195" t="s">
        <v>855</v>
      </c>
      <c r="C105195">
        <v>84333.72</v>
      </c>
    </row>
    <row r="105196" spans="1:3" x14ac:dyDescent="0.35">
      <c r="A105196" s="2">
        <v>43585</v>
      </c>
      <c r="B105196" t="s">
        <v>852</v>
      </c>
      <c r="C105196">
        <v>84333.72</v>
      </c>
    </row>
    <row r="105197" spans="1:3" x14ac:dyDescent="0.35">
      <c r="A105197" s="2">
        <v>43616</v>
      </c>
      <c r="B105197" t="s">
        <v>855</v>
      </c>
      <c r="C105197">
        <v>87217.47</v>
      </c>
    </row>
    <row r="105198" spans="1:3" x14ac:dyDescent="0.35">
      <c r="A105198" s="2">
        <v>43616</v>
      </c>
      <c r="B105198" t="s">
        <v>852</v>
      </c>
      <c r="C105198">
        <v>87217.46</v>
      </c>
    </row>
    <row r="105199" spans="1:3" x14ac:dyDescent="0.35">
      <c r="A105199" s="2">
        <v>43626</v>
      </c>
      <c r="B105199" t="s">
        <v>852</v>
      </c>
      <c r="C105199">
        <v>511393.56</v>
      </c>
    </row>
    <row r="105200" spans="1:3" x14ac:dyDescent="0.35">
      <c r="A105200" s="2">
        <v>43626</v>
      </c>
      <c r="B105200" t="s">
        <v>855</v>
      </c>
      <c r="C105200">
        <v>511393.56</v>
      </c>
    </row>
    <row r="105201" spans="1:3" x14ac:dyDescent="0.35">
      <c r="A105201" s="2">
        <v>43646</v>
      </c>
      <c r="B105201" t="s">
        <v>855</v>
      </c>
      <c r="C105201">
        <v>81367.14</v>
      </c>
    </row>
    <row r="105202" spans="1:3" x14ac:dyDescent="0.35">
      <c r="A105202" s="2">
        <v>43646</v>
      </c>
      <c r="B105202" t="s">
        <v>852</v>
      </c>
      <c r="C105202">
        <v>81367.14</v>
      </c>
    </row>
    <row r="105203" spans="1:3" x14ac:dyDescent="0.35">
      <c r="A105203" s="2">
        <v>43677</v>
      </c>
      <c r="B105203" t="s">
        <v>852</v>
      </c>
      <c r="C105203">
        <v>82518.600000000006</v>
      </c>
    </row>
    <row r="105204" spans="1:3" x14ac:dyDescent="0.35">
      <c r="A105204" s="2">
        <v>43677</v>
      </c>
      <c r="B105204" t="s">
        <v>855</v>
      </c>
      <c r="C105204">
        <v>82518.61</v>
      </c>
    </row>
    <row r="105205" spans="1:3" x14ac:dyDescent="0.35">
      <c r="A105205" s="2">
        <v>43708</v>
      </c>
      <c r="B105205" t="s">
        <v>855</v>
      </c>
      <c r="C105205">
        <v>82589.649999999994</v>
      </c>
    </row>
    <row r="105206" spans="1:3" x14ac:dyDescent="0.35">
      <c r="A105206" s="2">
        <v>43708</v>
      </c>
      <c r="B105206" t="s">
        <v>852</v>
      </c>
      <c r="C105206">
        <v>82589.66</v>
      </c>
    </row>
    <row r="105207" spans="1:3" x14ac:dyDescent="0.35">
      <c r="A105207" s="2">
        <v>43738</v>
      </c>
      <c r="B105207" t="s">
        <v>852</v>
      </c>
      <c r="C105207">
        <v>79994.3</v>
      </c>
    </row>
    <row r="105208" spans="1:3" x14ac:dyDescent="0.35">
      <c r="A105208" s="2">
        <v>43738</v>
      </c>
      <c r="B105208" t="s">
        <v>855</v>
      </c>
      <c r="C105208">
        <v>79994.31</v>
      </c>
    </row>
    <row r="105209" spans="1:3" x14ac:dyDescent="0.35">
      <c r="A105209" s="2">
        <v>43769</v>
      </c>
      <c r="B105209" t="s">
        <v>855</v>
      </c>
      <c r="C105209">
        <v>82729.66</v>
      </c>
    </row>
    <row r="105210" spans="1:3" x14ac:dyDescent="0.35">
      <c r="A105210" s="2">
        <v>43769</v>
      </c>
      <c r="B105210" t="s">
        <v>852</v>
      </c>
      <c r="C105210">
        <v>82729.66</v>
      </c>
    </row>
    <row r="105211" spans="1:3" x14ac:dyDescent="0.35">
      <c r="A105211" s="2">
        <v>43799</v>
      </c>
      <c r="B105211" t="s">
        <v>855</v>
      </c>
      <c r="C105211">
        <v>80129.91</v>
      </c>
    </row>
    <row r="105212" spans="1:3" x14ac:dyDescent="0.35">
      <c r="A105212" s="2">
        <v>43799</v>
      </c>
      <c r="B105212" t="s">
        <v>852</v>
      </c>
      <c r="C105212">
        <v>80129.899999999994</v>
      </c>
    </row>
    <row r="105213" spans="1:3" x14ac:dyDescent="0.35">
      <c r="A105213" s="2">
        <v>43830</v>
      </c>
      <c r="B105213" t="s">
        <v>852</v>
      </c>
      <c r="C105213">
        <v>82869.899999999994</v>
      </c>
    </row>
    <row r="105214" spans="1:3" x14ac:dyDescent="0.35">
      <c r="A105214" s="2">
        <v>43830</v>
      </c>
      <c r="B105214" t="s">
        <v>855</v>
      </c>
      <c r="C105214">
        <v>82869.91</v>
      </c>
    </row>
    <row r="105215" spans="1:3" x14ac:dyDescent="0.35">
      <c r="A105215" s="2">
        <v>43861</v>
      </c>
      <c r="B105215" t="s">
        <v>855</v>
      </c>
      <c r="C105215">
        <v>82941.259999999995</v>
      </c>
    </row>
    <row r="105216" spans="1:3" x14ac:dyDescent="0.35">
      <c r="A105216" s="2">
        <v>43861</v>
      </c>
      <c r="B105216" t="s">
        <v>852</v>
      </c>
      <c r="C105216">
        <v>82869.899999999994</v>
      </c>
    </row>
    <row r="105217" spans="1:3" x14ac:dyDescent="0.35">
      <c r="A105217" s="2">
        <v>43890</v>
      </c>
      <c r="B105217" t="s">
        <v>852</v>
      </c>
      <c r="C105217">
        <v>77657.02</v>
      </c>
    </row>
    <row r="105218" spans="1:3" x14ac:dyDescent="0.35">
      <c r="A105218" s="2">
        <v>43890</v>
      </c>
      <c r="B105218" t="s">
        <v>855</v>
      </c>
      <c r="C105218">
        <v>77657.03</v>
      </c>
    </row>
    <row r="105219" spans="1:3" x14ac:dyDescent="0.35">
      <c r="A105219" s="2">
        <v>43921</v>
      </c>
      <c r="B105219" t="s">
        <v>855</v>
      </c>
      <c r="C105219">
        <v>83079.56</v>
      </c>
    </row>
    <row r="105220" spans="1:3" x14ac:dyDescent="0.35">
      <c r="A105220" s="2">
        <v>43921</v>
      </c>
      <c r="B105220" t="s">
        <v>852</v>
      </c>
      <c r="C105220">
        <v>83079.56</v>
      </c>
    </row>
    <row r="105221" spans="1:3" x14ac:dyDescent="0.35">
      <c r="A105221" s="2">
        <v>43951</v>
      </c>
      <c r="B105221" t="s">
        <v>852</v>
      </c>
      <c r="C105221">
        <v>80468.800000000003</v>
      </c>
    </row>
    <row r="105222" spans="1:3" x14ac:dyDescent="0.35">
      <c r="A105222" s="2">
        <v>43951</v>
      </c>
      <c r="B105222" t="s">
        <v>855</v>
      </c>
      <c r="C105222">
        <v>80468.800000000003</v>
      </c>
    </row>
    <row r="105223" spans="1:3" x14ac:dyDescent="0.35">
      <c r="A105223" s="2">
        <v>43956</v>
      </c>
      <c r="B105223" t="s">
        <v>855</v>
      </c>
      <c r="C105223">
        <v>90473.75</v>
      </c>
    </row>
    <row r="105224" spans="1:3" x14ac:dyDescent="0.35">
      <c r="A105224" s="2">
        <v>43957</v>
      </c>
      <c r="B105224" t="s">
        <v>852</v>
      </c>
      <c r="C105224">
        <v>402105.56</v>
      </c>
    </row>
    <row r="105225" spans="1:3" x14ac:dyDescent="0.35">
      <c r="A105225" s="2">
        <v>43957</v>
      </c>
      <c r="B105225" t="s">
        <v>855</v>
      </c>
      <c r="C105225">
        <v>311631.81</v>
      </c>
    </row>
    <row r="105226" spans="1:3" x14ac:dyDescent="0.35">
      <c r="A105226" s="2">
        <v>43982</v>
      </c>
      <c r="B105226" t="s">
        <v>855</v>
      </c>
      <c r="C105226">
        <v>80159.94</v>
      </c>
    </row>
    <row r="105227" spans="1:3" x14ac:dyDescent="0.35">
      <c r="A105227" s="2">
        <v>43982</v>
      </c>
      <c r="B105227" t="s">
        <v>852</v>
      </c>
      <c r="C105227">
        <v>80159.94</v>
      </c>
    </row>
    <row r="105228" spans="1:3" x14ac:dyDescent="0.35">
      <c r="A105228" s="2">
        <v>44012</v>
      </c>
      <c r="B105228" t="s">
        <v>855</v>
      </c>
      <c r="C105228">
        <v>76916.69</v>
      </c>
    </row>
    <row r="105229" spans="1:3" x14ac:dyDescent="0.35">
      <c r="A105229" s="2">
        <v>44012</v>
      </c>
      <c r="B105229" t="s">
        <v>852</v>
      </c>
      <c r="C105229">
        <v>76916.7</v>
      </c>
    </row>
    <row r="105230" spans="1:3" x14ac:dyDescent="0.35">
      <c r="A105230" s="2">
        <v>44043</v>
      </c>
      <c r="B105230" t="s">
        <v>852</v>
      </c>
      <c r="C105230">
        <v>79546.820000000007</v>
      </c>
    </row>
    <row r="105231" spans="1:3" x14ac:dyDescent="0.35">
      <c r="A105231" s="2">
        <v>44043</v>
      </c>
      <c r="B105231" t="s">
        <v>855</v>
      </c>
      <c r="C105231">
        <v>79546.81</v>
      </c>
    </row>
    <row r="105232" spans="1:3" x14ac:dyDescent="0.35">
      <c r="A105232" s="2">
        <v>44074</v>
      </c>
      <c r="B105232" t="s">
        <v>852</v>
      </c>
      <c r="C105232">
        <v>79615.320000000007</v>
      </c>
    </row>
    <row r="105233" spans="1:3" x14ac:dyDescent="0.35">
      <c r="A105233" s="2">
        <v>44074</v>
      </c>
      <c r="B105233" t="s">
        <v>855</v>
      </c>
      <c r="C105233">
        <v>79615.320000000007</v>
      </c>
    </row>
    <row r="105234" spans="1:3" x14ac:dyDescent="0.35">
      <c r="A105234" s="2">
        <v>44104</v>
      </c>
      <c r="B105234" t="s">
        <v>852</v>
      </c>
      <c r="C105234">
        <v>77113.42</v>
      </c>
    </row>
    <row r="105235" spans="1:3" x14ac:dyDescent="0.35">
      <c r="A105235" s="2">
        <v>44104</v>
      </c>
      <c r="B105235" t="s">
        <v>855</v>
      </c>
      <c r="C105235">
        <v>77113.429999999993</v>
      </c>
    </row>
    <row r="105236" spans="1:3" x14ac:dyDescent="0.35">
      <c r="A105236" s="2">
        <v>44135</v>
      </c>
      <c r="B105236" t="s">
        <v>855</v>
      </c>
      <c r="C105236">
        <v>79750.27</v>
      </c>
    </row>
    <row r="105237" spans="1:3" x14ac:dyDescent="0.35">
      <c r="A105237" s="2">
        <v>44135</v>
      </c>
      <c r="B105237" t="s">
        <v>852</v>
      </c>
      <c r="C105237">
        <v>79750.28</v>
      </c>
    </row>
    <row r="105238" spans="1:3" x14ac:dyDescent="0.35">
      <c r="A105238" s="2">
        <v>44165</v>
      </c>
      <c r="B105238" t="s">
        <v>855</v>
      </c>
      <c r="C105238">
        <v>77244.149999999994</v>
      </c>
    </row>
    <row r="105239" spans="1:3" x14ac:dyDescent="0.35">
      <c r="A105239" s="2">
        <v>44165</v>
      </c>
      <c r="B105239" t="s">
        <v>852</v>
      </c>
      <c r="C105239">
        <v>77244.14</v>
      </c>
    </row>
    <row r="105240" spans="1:3" x14ac:dyDescent="0.35">
      <c r="A105240" s="2">
        <v>44196</v>
      </c>
      <c r="B105240" t="s">
        <v>855</v>
      </c>
      <c r="C105240">
        <v>79885.47</v>
      </c>
    </row>
    <row r="105241" spans="1:3" x14ac:dyDescent="0.35">
      <c r="A105241" s="2">
        <v>44196</v>
      </c>
      <c r="B105241" t="s">
        <v>852</v>
      </c>
      <c r="C105241">
        <v>79885.460000000006</v>
      </c>
    </row>
    <row r="105242" spans="1:3" x14ac:dyDescent="0.35">
      <c r="A105242" s="2">
        <v>44227</v>
      </c>
      <c r="B105242" t="s">
        <v>852</v>
      </c>
      <c r="C105242">
        <v>79954.259999999995</v>
      </c>
    </row>
    <row r="105243" spans="1:3" x14ac:dyDescent="0.35">
      <c r="A105243" s="2">
        <v>44227</v>
      </c>
      <c r="B105243" t="s">
        <v>855</v>
      </c>
      <c r="C105243">
        <v>79954.25</v>
      </c>
    </row>
    <row r="105244" spans="1:3" x14ac:dyDescent="0.35">
      <c r="A105244" s="2">
        <v>44255</v>
      </c>
      <c r="B105244" t="s">
        <v>852</v>
      </c>
      <c r="C105244">
        <v>72278.94</v>
      </c>
    </row>
    <row r="105245" spans="1:3" x14ac:dyDescent="0.35">
      <c r="A105245" s="2">
        <v>44255</v>
      </c>
      <c r="B105245" t="s">
        <v>855</v>
      </c>
      <c r="C105245">
        <v>72278.929999999993</v>
      </c>
    </row>
    <row r="105246" spans="1:3" x14ac:dyDescent="0.35">
      <c r="A105246" s="2">
        <v>44286</v>
      </c>
      <c r="B105246" t="s">
        <v>855</v>
      </c>
      <c r="C105246">
        <v>80085.350000000006</v>
      </c>
    </row>
    <row r="105247" spans="1:3" x14ac:dyDescent="0.35">
      <c r="A105247" s="2">
        <v>44286</v>
      </c>
      <c r="B105247" t="s">
        <v>852</v>
      </c>
      <c r="C105247">
        <v>80085.34</v>
      </c>
    </row>
    <row r="105248" spans="1:3" x14ac:dyDescent="0.35">
      <c r="A105248" s="2">
        <v>44316</v>
      </c>
      <c r="B105248" t="s">
        <v>852</v>
      </c>
      <c r="C105248">
        <v>77568.679999999993</v>
      </c>
    </row>
    <row r="105249" spans="1:3" x14ac:dyDescent="0.35">
      <c r="A105249" s="2">
        <v>44316</v>
      </c>
      <c r="B105249" t="s">
        <v>855</v>
      </c>
      <c r="C105249">
        <v>77568.679999999993</v>
      </c>
    </row>
    <row r="105250" spans="1:3" x14ac:dyDescent="0.35">
      <c r="A105250" s="2">
        <v>44347</v>
      </c>
      <c r="B105250" t="s">
        <v>855</v>
      </c>
      <c r="C105250">
        <v>80221.11</v>
      </c>
    </row>
    <row r="105251" spans="1:3" x14ac:dyDescent="0.35">
      <c r="A105251" s="2">
        <v>44347</v>
      </c>
      <c r="B105251" t="s">
        <v>852</v>
      </c>
      <c r="C105251">
        <v>80221.100000000006</v>
      </c>
    </row>
    <row r="105252" spans="1:3" x14ac:dyDescent="0.35">
      <c r="A105252" s="2">
        <v>44377</v>
      </c>
      <c r="B105252" t="s">
        <v>855</v>
      </c>
      <c r="C105252">
        <v>77700.17</v>
      </c>
    </row>
    <row r="105253" spans="1:3" x14ac:dyDescent="0.35">
      <c r="A105253" s="2">
        <v>44377</v>
      </c>
      <c r="B105253" t="s">
        <v>852</v>
      </c>
      <c r="C105253">
        <v>77700.179999999993</v>
      </c>
    </row>
    <row r="105254" spans="1:3" x14ac:dyDescent="0.35">
      <c r="A105254" s="2">
        <v>44378</v>
      </c>
      <c r="B105254" t="s">
        <v>852</v>
      </c>
      <c r="C105254">
        <v>628461.54</v>
      </c>
    </row>
    <row r="105255" spans="1:3" x14ac:dyDescent="0.35">
      <c r="A105255" s="2">
        <v>44385</v>
      </c>
      <c r="B105255" t="s">
        <v>855</v>
      </c>
      <c r="C105255">
        <v>628461.54</v>
      </c>
    </row>
    <row r="105256" spans="1:3" x14ac:dyDescent="0.35">
      <c r="A105256" s="2">
        <v>44408</v>
      </c>
      <c r="B105256" t="s">
        <v>852</v>
      </c>
      <c r="C105256">
        <v>74404.160000000003</v>
      </c>
    </row>
    <row r="105257" spans="1:3" x14ac:dyDescent="0.35">
      <c r="A105257" s="2">
        <v>44408</v>
      </c>
      <c r="B105257" t="s">
        <v>855</v>
      </c>
      <c r="C105257">
        <v>74404.17</v>
      </c>
    </row>
    <row r="105258" spans="1:3" x14ac:dyDescent="0.35">
      <c r="A105258" s="2">
        <v>44439</v>
      </c>
      <c r="B105258" t="s">
        <v>855</v>
      </c>
      <c r="C105258">
        <v>74468.23</v>
      </c>
    </row>
    <row r="105259" spans="1:3" x14ac:dyDescent="0.35">
      <c r="A105259" s="2">
        <v>44439</v>
      </c>
      <c r="B105259" t="s">
        <v>852</v>
      </c>
      <c r="C105259">
        <v>74468.240000000005</v>
      </c>
    </row>
    <row r="105260" spans="1:3" x14ac:dyDescent="0.35">
      <c r="A105260" s="2">
        <v>44469</v>
      </c>
      <c r="B105260" t="s">
        <v>855</v>
      </c>
      <c r="C105260">
        <v>132307.69</v>
      </c>
    </row>
    <row r="105261" spans="1:3" x14ac:dyDescent="0.35">
      <c r="A105261" s="2">
        <v>44469</v>
      </c>
      <c r="B105261" t="s">
        <v>852</v>
      </c>
      <c r="C105261">
        <v>72128.08</v>
      </c>
    </row>
    <row r="105262" spans="1:3" x14ac:dyDescent="0.35">
      <c r="A105262" s="2">
        <v>44469</v>
      </c>
      <c r="B105262" t="s">
        <v>855</v>
      </c>
      <c r="C105262">
        <v>72128.09</v>
      </c>
    </row>
    <row r="105263" spans="1:3" x14ac:dyDescent="0.35">
      <c r="A105263" s="2">
        <v>44469</v>
      </c>
      <c r="B105263" t="s">
        <v>852</v>
      </c>
      <c r="C105263">
        <v>132307.70000000001</v>
      </c>
    </row>
    <row r="105264" spans="1:3" x14ac:dyDescent="0.35">
      <c r="A105264" s="2">
        <v>44500</v>
      </c>
      <c r="B105264" t="s">
        <v>855</v>
      </c>
      <c r="C105264">
        <v>73341.22</v>
      </c>
    </row>
    <row r="105265" spans="1:3" x14ac:dyDescent="0.35">
      <c r="A105265" s="2">
        <v>44500</v>
      </c>
      <c r="B105265" t="s">
        <v>852</v>
      </c>
      <c r="C105265">
        <v>73341.22</v>
      </c>
    </row>
    <row r="105266" spans="1:3" x14ac:dyDescent="0.35">
      <c r="A105266" s="2">
        <v>44530</v>
      </c>
      <c r="B105266" t="s">
        <v>852</v>
      </c>
      <c r="C105266">
        <v>71036.5</v>
      </c>
    </row>
    <row r="105267" spans="1:3" x14ac:dyDescent="0.35">
      <c r="A105267" s="2">
        <v>44530</v>
      </c>
      <c r="B105267" t="s">
        <v>855</v>
      </c>
      <c r="C105267">
        <v>71036.490000000005</v>
      </c>
    </row>
    <row r="105268" spans="1:3" x14ac:dyDescent="0.35">
      <c r="A105268" s="2">
        <v>44561</v>
      </c>
      <c r="B105268" t="s">
        <v>855</v>
      </c>
      <c r="C105268">
        <v>73465.55</v>
      </c>
    </row>
    <row r="105269" spans="1:3" x14ac:dyDescent="0.35">
      <c r="A105269" s="2">
        <v>44561</v>
      </c>
      <c r="B105269" t="s">
        <v>852</v>
      </c>
      <c r="C105269">
        <v>73465.539999999994</v>
      </c>
    </row>
    <row r="105270" spans="1:3" x14ac:dyDescent="0.35">
      <c r="A105270" s="2">
        <v>44561</v>
      </c>
      <c r="B105270" t="s">
        <v>855</v>
      </c>
      <c r="C105270">
        <v>206730.76</v>
      </c>
    </row>
    <row r="105271" spans="1:3" x14ac:dyDescent="0.35">
      <c r="A105271" s="2">
        <v>44561</v>
      </c>
      <c r="B105271" t="s">
        <v>852</v>
      </c>
      <c r="C105271">
        <v>206730.76</v>
      </c>
    </row>
    <row r="105272" spans="1:3" x14ac:dyDescent="0.35">
      <c r="A105272" s="2">
        <v>44592</v>
      </c>
      <c r="B105272" t="s">
        <v>855</v>
      </c>
      <c r="C105272">
        <v>71570.61</v>
      </c>
    </row>
    <row r="105273" spans="1:3" x14ac:dyDescent="0.35">
      <c r="A105273" s="2">
        <v>44592</v>
      </c>
      <c r="B105273" t="s">
        <v>852</v>
      </c>
      <c r="C105273">
        <v>71570.600000000006</v>
      </c>
    </row>
    <row r="105274" spans="1:3" x14ac:dyDescent="0.35">
      <c r="A105274" s="2">
        <v>44620</v>
      </c>
      <c r="B105274" t="s">
        <v>855</v>
      </c>
      <c r="C105274">
        <v>64700.09</v>
      </c>
    </row>
    <row r="105275" spans="1:3" x14ac:dyDescent="0.35">
      <c r="A105275" s="2">
        <v>44620</v>
      </c>
      <c r="B105275" t="s">
        <v>852</v>
      </c>
      <c r="C105275">
        <v>64700.08</v>
      </c>
    </row>
    <row r="105276" spans="1:3" x14ac:dyDescent="0.35">
      <c r="A105276" s="2">
        <v>44651</v>
      </c>
      <c r="B105276" t="s">
        <v>852</v>
      </c>
      <c r="C105276">
        <v>206730.76</v>
      </c>
    </row>
    <row r="105277" spans="1:3" x14ac:dyDescent="0.35">
      <c r="A105277" s="2">
        <v>44651</v>
      </c>
      <c r="B105277" t="s">
        <v>855</v>
      </c>
      <c r="C105277">
        <v>71687.95</v>
      </c>
    </row>
    <row r="105278" spans="1:3" x14ac:dyDescent="0.35">
      <c r="A105278" s="2">
        <v>44651</v>
      </c>
      <c r="B105278" t="s">
        <v>855</v>
      </c>
      <c r="C105278">
        <v>206730.76</v>
      </c>
    </row>
    <row r="105279" spans="1:3" x14ac:dyDescent="0.35">
      <c r="A105279" s="2">
        <v>44651</v>
      </c>
      <c r="B105279" t="s">
        <v>852</v>
      </c>
      <c r="C105279">
        <v>71687.960000000006</v>
      </c>
    </row>
    <row r="105280" spans="1:3" x14ac:dyDescent="0.35">
      <c r="A105280" s="2">
        <v>44681</v>
      </c>
      <c r="B105280" t="s">
        <v>852</v>
      </c>
      <c r="C105280">
        <v>67540.14</v>
      </c>
    </row>
    <row r="105281" spans="1:3" x14ac:dyDescent="0.35">
      <c r="A105281" s="2">
        <v>44681</v>
      </c>
      <c r="B105281" t="s">
        <v>855</v>
      </c>
      <c r="C105281">
        <v>67540.149999999994</v>
      </c>
    </row>
    <row r="105282" spans="1:3" x14ac:dyDescent="0.35">
      <c r="A105282" s="2">
        <v>44700</v>
      </c>
      <c r="B105282" t="s">
        <v>852</v>
      </c>
      <c r="C105282">
        <v>794852.42</v>
      </c>
    </row>
    <row r="105283" spans="1:3" x14ac:dyDescent="0.35">
      <c r="A105283" s="2">
        <v>44700</v>
      </c>
      <c r="B105283" t="s">
        <v>855</v>
      </c>
      <c r="C105283">
        <v>794852.52</v>
      </c>
    </row>
    <row r="105284" spans="1:3" x14ac:dyDescent="0.35">
      <c r="A105284" s="2">
        <v>44712</v>
      </c>
      <c r="B105284" t="s">
        <v>852</v>
      </c>
      <c r="C105284">
        <v>66949.460000000006</v>
      </c>
    </row>
    <row r="105285" spans="1:3" x14ac:dyDescent="0.35">
      <c r="A105285" s="2">
        <v>44712</v>
      </c>
      <c r="B105285" t="s">
        <v>855</v>
      </c>
      <c r="C105285">
        <v>66949.45</v>
      </c>
    </row>
    <row r="105286" spans="1:3" x14ac:dyDescent="0.35">
      <c r="A105286" s="2">
        <v>44742</v>
      </c>
      <c r="B105286" t="s">
        <v>855</v>
      </c>
      <c r="C105286">
        <v>60366.080000000002</v>
      </c>
    </row>
    <row r="105287" spans="1:3" x14ac:dyDescent="0.35">
      <c r="A105287" s="2">
        <v>44742</v>
      </c>
      <c r="B105287" t="s">
        <v>855</v>
      </c>
      <c r="C105287">
        <v>206730.76</v>
      </c>
    </row>
    <row r="105288" spans="1:3" x14ac:dyDescent="0.35">
      <c r="A105288" s="2">
        <v>44742</v>
      </c>
      <c r="B105288" t="s">
        <v>852</v>
      </c>
      <c r="C105288">
        <v>206730.76</v>
      </c>
    </row>
    <row r="105289" spans="1:3" x14ac:dyDescent="0.35">
      <c r="A105289" s="2">
        <v>44742</v>
      </c>
      <c r="B105289" t="s">
        <v>852</v>
      </c>
      <c r="C105289">
        <v>60366.080000000002</v>
      </c>
    </row>
    <row r="105290" spans="1:3" x14ac:dyDescent="0.35">
      <c r="A105290" s="2">
        <v>44773</v>
      </c>
      <c r="B105290" t="s">
        <v>852</v>
      </c>
      <c r="C105290">
        <v>60472.06</v>
      </c>
    </row>
    <row r="105291" spans="1:3" x14ac:dyDescent="0.35">
      <c r="A105291" s="2">
        <v>44773</v>
      </c>
      <c r="B105291" t="s">
        <v>855</v>
      </c>
      <c r="C105291">
        <v>60472.05</v>
      </c>
    </row>
    <row r="105292" spans="1:3" x14ac:dyDescent="0.35">
      <c r="A105292" s="2">
        <v>44804</v>
      </c>
      <c r="B105292" t="s">
        <v>855</v>
      </c>
      <c r="C105292">
        <v>60524.13</v>
      </c>
    </row>
    <row r="105293" spans="1:3" x14ac:dyDescent="0.35">
      <c r="A105293" s="2">
        <v>44804</v>
      </c>
      <c r="B105293" t="s">
        <v>852</v>
      </c>
      <c r="C105293">
        <v>60524.14</v>
      </c>
    </row>
    <row r="105294" spans="1:3" x14ac:dyDescent="0.35">
      <c r="A105294" s="2">
        <v>44826</v>
      </c>
      <c r="B105294" t="s">
        <v>855</v>
      </c>
      <c r="C105294">
        <v>108533.65</v>
      </c>
    </row>
    <row r="105295" spans="1:3" x14ac:dyDescent="0.35">
      <c r="A105295" s="2">
        <v>44834</v>
      </c>
      <c r="B105295" t="s">
        <v>852</v>
      </c>
      <c r="C105295">
        <v>206730.76</v>
      </c>
    </row>
    <row r="105296" spans="1:3" x14ac:dyDescent="0.35">
      <c r="A105296" s="2">
        <v>44834</v>
      </c>
      <c r="B105296" t="s">
        <v>855</v>
      </c>
      <c r="C105296">
        <v>98197.11</v>
      </c>
    </row>
    <row r="105297" spans="1:3" x14ac:dyDescent="0.35">
      <c r="A105297" s="2">
        <v>44834</v>
      </c>
      <c r="B105297" t="s">
        <v>852</v>
      </c>
      <c r="C105297">
        <v>53292.88</v>
      </c>
    </row>
    <row r="105298" spans="1:3" x14ac:dyDescent="0.35">
      <c r="A105298" s="2">
        <v>44834</v>
      </c>
      <c r="B105298" t="s">
        <v>855</v>
      </c>
      <c r="C105298">
        <v>53292.89</v>
      </c>
    </row>
    <row r="105299" spans="1:3" x14ac:dyDescent="0.35">
      <c r="A105299" s="2">
        <v>44865</v>
      </c>
      <c r="B105299" t="s">
        <v>852</v>
      </c>
      <c r="C105299">
        <v>53289.14</v>
      </c>
    </row>
    <row r="105300" spans="1:3" x14ac:dyDescent="0.35">
      <c r="A105300" s="2">
        <v>44865</v>
      </c>
      <c r="B105300" t="s">
        <v>852</v>
      </c>
      <c r="C105300">
        <v>5329.28</v>
      </c>
    </row>
    <row r="105301" spans="1:3" x14ac:dyDescent="0.35">
      <c r="A105301" s="2">
        <v>44865</v>
      </c>
      <c r="B105301" t="s">
        <v>855</v>
      </c>
      <c r="C105301">
        <v>5329.29</v>
      </c>
    </row>
    <row r="105302" spans="1:3" x14ac:dyDescent="0.35">
      <c r="A105302" s="2">
        <v>44865</v>
      </c>
      <c r="B105302" t="s">
        <v>855</v>
      </c>
      <c r="C105302">
        <v>53289.14</v>
      </c>
    </row>
    <row r="105303" spans="1:3" x14ac:dyDescent="0.35">
      <c r="A105303" s="2">
        <v>44895</v>
      </c>
      <c r="B105303" t="s">
        <v>852</v>
      </c>
      <c r="C105303">
        <v>51570.14</v>
      </c>
    </row>
    <row r="105304" spans="1:3" x14ac:dyDescent="0.35">
      <c r="A105304" s="2">
        <v>44895</v>
      </c>
      <c r="B105304" t="s">
        <v>855</v>
      </c>
      <c r="C105304">
        <v>51570.13</v>
      </c>
    </row>
    <row r="105305" spans="1:3" x14ac:dyDescent="0.35">
      <c r="A105305" s="2">
        <v>44926</v>
      </c>
      <c r="B105305" t="s">
        <v>855</v>
      </c>
      <c r="C105305">
        <v>206730.76</v>
      </c>
    </row>
    <row r="105306" spans="1:3" x14ac:dyDescent="0.35">
      <c r="A105306" s="2">
        <v>44926</v>
      </c>
      <c r="B105306" t="s">
        <v>852</v>
      </c>
      <c r="C105306">
        <v>206730.76</v>
      </c>
    </row>
    <row r="105307" spans="1:3" x14ac:dyDescent="0.35">
      <c r="A105307" s="2">
        <v>44926</v>
      </c>
      <c r="B105307" t="s">
        <v>855</v>
      </c>
      <c r="C105307">
        <v>53289.14</v>
      </c>
    </row>
    <row r="105308" spans="1:3" x14ac:dyDescent="0.35">
      <c r="A105308" s="2">
        <v>44926</v>
      </c>
      <c r="B105308" t="s">
        <v>852</v>
      </c>
      <c r="C105308">
        <v>53289.14</v>
      </c>
    </row>
    <row r="105309" spans="1:3" x14ac:dyDescent="0.35">
      <c r="A105309" s="2">
        <v>44957</v>
      </c>
      <c r="B105309" t="s">
        <v>852</v>
      </c>
      <c r="C105309">
        <v>51508.959999999999</v>
      </c>
    </row>
    <row r="105310" spans="1:3" x14ac:dyDescent="0.35">
      <c r="A105310" s="2">
        <v>44957</v>
      </c>
      <c r="B105310" t="s">
        <v>855</v>
      </c>
      <c r="C105310">
        <v>51508.95</v>
      </c>
    </row>
    <row r="105311" spans="1:3" x14ac:dyDescent="0.35">
      <c r="A105311" s="2">
        <v>44985</v>
      </c>
      <c r="B105311" t="s">
        <v>855</v>
      </c>
      <c r="C105311">
        <v>46524.21</v>
      </c>
    </row>
    <row r="105312" spans="1:3" x14ac:dyDescent="0.35">
      <c r="A105312" s="2">
        <v>44985</v>
      </c>
      <c r="B105312" t="s">
        <v>852</v>
      </c>
      <c r="C105312">
        <v>46524.22</v>
      </c>
    </row>
    <row r="105313" spans="1:3" x14ac:dyDescent="0.35">
      <c r="A105313" s="2">
        <v>45016</v>
      </c>
      <c r="B105313" t="s">
        <v>852</v>
      </c>
      <c r="C105313">
        <v>51508.959999999999</v>
      </c>
    </row>
    <row r="105314" spans="1:3" x14ac:dyDescent="0.35">
      <c r="A105314" s="2">
        <v>45016</v>
      </c>
      <c r="B105314" t="s">
        <v>852</v>
      </c>
      <c r="C105314">
        <v>206730.76</v>
      </c>
    </row>
    <row r="105315" spans="1:3" x14ac:dyDescent="0.35">
      <c r="A105315" s="2">
        <v>45016</v>
      </c>
      <c r="B105315" t="s">
        <v>855</v>
      </c>
      <c r="C105315">
        <v>206730.76</v>
      </c>
    </row>
    <row r="105316" spans="1:3" x14ac:dyDescent="0.35">
      <c r="A105316" s="2">
        <v>45016</v>
      </c>
      <c r="B105316" t="s">
        <v>855</v>
      </c>
      <c r="C105316">
        <v>51508.95</v>
      </c>
    </row>
    <row r="105317" spans="1:3" x14ac:dyDescent="0.35">
      <c r="A105317" s="2">
        <v>45046</v>
      </c>
      <c r="B105317" t="s">
        <v>855</v>
      </c>
      <c r="C105317">
        <v>48124.61</v>
      </c>
    </row>
    <row r="105318" spans="1:3" x14ac:dyDescent="0.35">
      <c r="A105318" s="2">
        <v>45046</v>
      </c>
      <c r="B105318" t="s">
        <v>852</v>
      </c>
      <c r="C105318">
        <v>48124.62</v>
      </c>
    </row>
    <row r="105319" spans="1:3" x14ac:dyDescent="0.35">
      <c r="A105319" s="2">
        <v>45049</v>
      </c>
      <c r="B105319" t="s">
        <v>855</v>
      </c>
      <c r="C105319">
        <v>1160152.56</v>
      </c>
    </row>
    <row r="105320" spans="1:3" x14ac:dyDescent="0.35">
      <c r="A105320" s="2">
        <v>45049</v>
      </c>
      <c r="B105320" t="s">
        <v>852</v>
      </c>
      <c r="C105320">
        <v>1160152.3999999999</v>
      </c>
    </row>
    <row r="105321" spans="1:3" x14ac:dyDescent="0.35">
      <c r="A105321" s="2">
        <v>45077</v>
      </c>
      <c r="B105321" t="s">
        <v>855</v>
      </c>
      <c r="C105321">
        <v>40383.1</v>
      </c>
    </row>
    <row r="105322" spans="1:3" x14ac:dyDescent="0.35">
      <c r="A105322" s="2">
        <v>45077</v>
      </c>
      <c r="B105322" t="s">
        <v>852</v>
      </c>
      <c r="C105322">
        <v>40383.1</v>
      </c>
    </row>
    <row r="105323" spans="1:3" x14ac:dyDescent="0.35">
      <c r="A105323" s="2">
        <v>45107</v>
      </c>
      <c r="B105323" t="s">
        <v>852</v>
      </c>
      <c r="C105323">
        <v>38456.68</v>
      </c>
    </row>
    <row r="105324" spans="1:3" x14ac:dyDescent="0.35">
      <c r="A105324" s="2">
        <v>45107</v>
      </c>
      <c r="B105324" t="s">
        <v>855</v>
      </c>
      <c r="C105324">
        <v>206730.76</v>
      </c>
    </row>
    <row r="105325" spans="1:3" x14ac:dyDescent="0.35">
      <c r="A105325" s="2">
        <v>45107</v>
      </c>
      <c r="B105325" t="s">
        <v>855</v>
      </c>
      <c r="C105325">
        <v>38456.68</v>
      </c>
    </row>
    <row r="105326" spans="1:3" x14ac:dyDescent="0.35">
      <c r="A105326" s="2">
        <v>45107</v>
      </c>
      <c r="B105326" t="s">
        <v>852</v>
      </c>
      <c r="C105326">
        <v>206730.76</v>
      </c>
    </row>
    <row r="105327" spans="1:3" x14ac:dyDescent="0.35">
      <c r="A105327" s="2">
        <v>45138</v>
      </c>
      <c r="B105327" t="s">
        <v>852</v>
      </c>
      <c r="C105327">
        <v>37958.379999999997</v>
      </c>
    </row>
    <row r="105328" spans="1:3" x14ac:dyDescent="0.35">
      <c r="A105328" s="2">
        <v>45138</v>
      </c>
      <c r="B105328" t="s">
        <v>855</v>
      </c>
      <c r="C105328">
        <v>37958.379999999997</v>
      </c>
    </row>
    <row r="105329" spans="1:3" x14ac:dyDescent="0.35">
      <c r="A105329" s="2">
        <v>45169</v>
      </c>
      <c r="B105329" t="s">
        <v>852</v>
      </c>
      <c r="C105329">
        <v>37958.379999999997</v>
      </c>
    </row>
    <row r="105330" spans="1:3" x14ac:dyDescent="0.35">
      <c r="A105330" s="2">
        <v>45169</v>
      </c>
      <c r="B105330" t="s">
        <v>855</v>
      </c>
      <c r="C105330">
        <v>37958.379999999997</v>
      </c>
    </row>
    <row r="105331" spans="1:3" x14ac:dyDescent="0.35">
      <c r="A105331" s="2">
        <v>45199</v>
      </c>
      <c r="B105331" t="s">
        <v>855</v>
      </c>
      <c r="C105331">
        <v>206730.76</v>
      </c>
    </row>
    <row r="105332" spans="1:3" x14ac:dyDescent="0.35">
      <c r="A105332" s="2">
        <v>45199</v>
      </c>
      <c r="B105332" t="s">
        <v>852</v>
      </c>
      <c r="C105332">
        <v>206730.76</v>
      </c>
    </row>
    <row r="105333" spans="1:3" x14ac:dyDescent="0.35">
      <c r="A105333" s="2">
        <v>45199</v>
      </c>
      <c r="B105333" t="s">
        <v>852</v>
      </c>
      <c r="C105333">
        <v>36733.919999999998</v>
      </c>
    </row>
    <row r="105334" spans="1:3" x14ac:dyDescent="0.35">
      <c r="A105334" s="2">
        <v>45199</v>
      </c>
      <c r="B105334" t="s">
        <v>855</v>
      </c>
      <c r="C105334">
        <v>36733.919999999998</v>
      </c>
    </row>
    <row r="105335" spans="1:3" x14ac:dyDescent="0.35">
      <c r="A105335" s="2">
        <v>45230</v>
      </c>
      <c r="B105335" t="s">
        <v>852</v>
      </c>
      <c r="C105335">
        <v>36178.199999999997</v>
      </c>
    </row>
    <row r="105336" spans="1:3" x14ac:dyDescent="0.35">
      <c r="A105336" s="2">
        <v>45230</v>
      </c>
      <c r="B105336" t="s">
        <v>855</v>
      </c>
      <c r="C105336">
        <v>36178.21</v>
      </c>
    </row>
    <row r="105337" spans="1:3" x14ac:dyDescent="0.35">
      <c r="A105337" s="2">
        <v>45260</v>
      </c>
      <c r="B105337" t="s">
        <v>852</v>
      </c>
      <c r="C105337">
        <v>35011.160000000003</v>
      </c>
    </row>
    <row r="105338" spans="1:3" x14ac:dyDescent="0.35">
      <c r="A105338" s="2">
        <v>45260</v>
      </c>
      <c r="B105338" t="s">
        <v>855</v>
      </c>
      <c r="C105338">
        <v>35011.160000000003</v>
      </c>
    </row>
    <row r="105339" spans="1:3" x14ac:dyDescent="0.35">
      <c r="A105339" s="2">
        <v>45291</v>
      </c>
      <c r="B105339" t="s">
        <v>852</v>
      </c>
      <c r="C105339">
        <v>206730.76</v>
      </c>
    </row>
    <row r="105340" spans="1:3" x14ac:dyDescent="0.35">
      <c r="A105340" s="2">
        <v>45291</v>
      </c>
      <c r="B105340" t="s">
        <v>855</v>
      </c>
      <c r="C105340">
        <v>36178.21</v>
      </c>
    </row>
    <row r="105341" spans="1:3" x14ac:dyDescent="0.35">
      <c r="A105341" s="2">
        <v>45291</v>
      </c>
      <c r="B105341" t="s">
        <v>852</v>
      </c>
      <c r="C105341">
        <v>36178.199999999997</v>
      </c>
    </row>
    <row r="105342" spans="1:3" x14ac:dyDescent="0.35">
      <c r="A105342" s="2">
        <v>45291</v>
      </c>
      <c r="B105342" t="s">
        <v>855</v>
      </c>
      <c r="C105342">
        <v>206730.76</v>
      </c>
    </row>
    <row r="105343" spans="1:3" x14ac:dyDescent="0.35">
      <c r="A105343" s="2">
        <v>45322</v>
      </c>
      <c r="B105343" t="s">
        <v>852</v>
      </c>
      <c r="C105343">
        <v>34398.019999999997</v>
      </c>
    </row>
    <row r="105344" spans="1:3" x14ac:dyDescent="0.35">
      <c r="A105344" s="2">
        <v>45322</v>
      </c>
      <c r="B105344" t="s">
        <v>855</v>
      </c>
      <c r="C105344">
        <v>34398.019999999997</v>
      </c>
    </row>
    <row r="105345" spans="1:3" x14ac:dyDescent="0.35">
      <c r="A105345" s="2">
        <v>45351</v>
      </c>
      <c r="B105345" t="s">
        <v>853</v>
      </c>
      <c r="C105345">
        <v>1653846.16</v>
      </c>
    </row>
    <row r="105346" spans="1:3" x14ac:dyDescent="0.35">
      <c r="A105346" s="2">
        <v>45351</v>
      </c>
      <c r="B105346" t="s">
        <v>853</v>
      </c>
      <c r="C105346">
        <v>3346153.84</v>
      </c>
    </row>
    <row r="105347" spans="1:3" x14ac:dyDescent="0.35">
      <c r="A105347" s="2">
        <v>45351</v>
      </c>
      <c r="B105347" t="s">
        <v>856</v>
      </c>
      <c r="C105347">
        <v>1653846.15</v>
      </c>
    </row>
    <row r="105348" spans="1:3" x14ac:dyDescent="0.35">
      <c r="A105348" s="2">
        <v>45351</v>
      </c>
      <c r="B105348" t="s">
        <v>852</v>
      </c>
      <c r="C105348">
        <v>3606303.82</v>
      </c>
    </row>
    <row r="105349" spans="1:3" x14ac:dyDescent="0.35">
      <c r="A105349" s="2">
        <v>45351</v>
      </c>
      <c r="B105349" t="s">
        <v>852</v>
      </c>
      <c r="C105349">
        <v>388305.68</v>
      </c>
    </row>
    <row r="105350" spans="1:3" x14ac:dyDescent="0.35">
      <c r="A105350" s="2">
        <v>45351</v>
      </c>
      <c r="B105350" t="s">
        <v>856</v>
      </c>
      <c r="C105350">
        <v>3346153.85</v>
      </c>
    </row>
    <row r="105351" spans="1:3" x14ac:dyDescent="0.35">
      <c r="A105351" s="2">
        <v>45351</v>
      </c>
      <c r="B105351" t="s">
        <v>855</v>
      </c>
      <c r="C105351">
        <v>388305.67</v>
      </c>
    </row>
    <row r="105352" spans="1:3" x14ac:dyDescent="0.35">
      <c r="A105352" s="2">
        <v>45351</v>
      </c>
      <c r="B105352" t="s">
        <v>855</v>
      </c>
      <c r="C105352">
        <v>3606303.58</v>
      </c>
    </row>
    <row r="105353" spans="1:3" x14ac:dyDescent="0.35">
      <c r="A105353" s="2">
        <v>45359</v>
      </c>
      <c r="B105353" t="s">
        <v>861</v>
      </c>
      <c r="C105353">
        <v>-8923077</v>
      </c>
    </row>
    <row r="105354" spans="1:3" x14ac:dyDescent="0.35">
      <c r="A105354" s="2">
        <v>45359</v>
      </c>
      <c r="B105354" t="s">
        <v>862</v>
      </c>
      <c r="C105354">
        <v>-3076923</v>
      </c>
    </row>
    <row r="105355" spans="1:3" x14ac:dyDescent="0.35">
      <c r="A105355" s="2">
        <v>45359</v>
      </c>
      <c r="B105355" t="s">
        <v>861</v>
      </c>
      <c r="C105355">
        <v>164428.04999999999</v>
      </c>
    </row>
    <row r="105356" spans="1:3" x14ac:dyDescent="0.35">
      <c r="A105356" s="2">
        <v>45382</v>
      </c>
      <c r="B105356" t="s">
        <v>861</v>
      </c>
      <c r="C105356">
        <v>86419.27</v>
      </c>
    </row>
    <row r="105357" spans="1:3" x14ac:dyDescent="0.35">
      <c r="A105357" s="2">
        <v>45412</v>
      </c>
      <c r="B105357" t="s">
        <v>861</v>
      </c>
      <c r="C105357">
        <v>3491.83</v>
      </c>
    </row>
    <row r="105358" spans="1:3" x14ac:dyDescent="0.35">
      <c r="A105358" s="2">
        <v>45443</v>
      </c>
      <c r="B105358" t="s">
        <v>861</v>
      </c>
      <c r="C105358">
        <v>3609.69</v>
      </c>
    </row>
    <row r="105359" spans="1:3" x14ac:dyDescent="0.35">
      <c r="A105359" s="2">
        <v>45473</v>
      </c>
      <c r="B105359" t="s">
        <v>861</v>
      </c>
      <c r="C105359">
        <v>327643.78000000003</v>
      </c>
    </row>
    <row r="105360" spans="1:3" x14ac:dyDescent="0.35">
      <c r="A105360" s="2">
        <v>45473</v>
      </c>
      <c r="B105360" t="s">
        <v>861</v>
      </c>
      <c r="C105360">
        <v>3494.67</v>
      </c>
    </row>
    <row r="105361" spans="1:3" x14ac:dyDescent="0.35">
      <c r="A105361" s="2">
        <v>45504</v>
      </c>
      <c r="B105361" t="s">
        <v>861</v>
      </c>
      <c r="C105361">
        <v>113320.94</v>
      </c>
    </row>
    <row r="105362" spans="1:3" x14ac:dyDescent="0.35">
      <c r="A105362" s="2">
        <v>45506</v>
      </c>
      <c r="B105362" t="s">
        <v>862</v>
      </c>
      <c r="C105362">
        <v>-2410223.9900000002</v>
      </c>
    </row>
    <row r="105363" spans="1:3" x14ac:dyDescent="0.35">
      <c r="A105363" s="2">
        <v>45535</v>
      </c>
      <c r="B105363" t="s">
        <v>861</v>
      </c>
      <c r="C105363">
        <v>109475.76</v>
      </c>
    </row>
    <row r="105364" spans="1:3" x14ac:dyDescent="0.35">
      <c r="A105364" s="2">
        <v>45565</v>
      </c>
      <c r="B105364" t="s">
        <v>861</v>
      </c>
      <c r="C105364">
        <v>103873.2</v>
      </c>
    </row>
    <row r="105365" spans="1:3" x14ac:dyDescent="0.35">
      <c r="A105365" s="2">
        <v>45596</v>
      </c>
      <c r="B105365" t="s">
        <v>861</v>
      </c>
      <c r="C105365">
        <v>104448.05</v>
      </c>
    </row>
    <row r="105366" spans="1:3" x14ac:dyDescent="0.35">
      <c r="A105366" s="2">
        <v>45626</v>
      </c>
      <c r="B105366" t="s">
        <v>861</v>
      </c>
      <c r="C105366">
        <v>100913.01</v>
      </c>
    </row>
    <row r="105367" spans="1:3" x14ac:dyDescent="0.35">
      <c r="A105367" s="2">
        <v>45657</v>
      </c>
      <c r="B105367" t="s">
        <v>861</v>
      </c>
      <c r="C105367">
        <v>103725.93</v>
      </c>
    </row>
    <row r="105368" spans="1:3" x14ac:dyDescent="0.35">
      <c r="A105368" s="2">
        <v>45688</v>
      </c>
      <c r="B105368" t="s">
        <v>861</v>
      </c>
      <c r="C105368">
        <v>102274.24000000001</v>
      </c>
    </row>
    <row r="105369" spans="1:3" x14ac:dyDescent="0.35">
      <c r="A105369" s="2">
        <v>45716</v>
      </c>
      <c r="B105369" t="s">
        <v>861</v>
      </c>
      <c r="C105369">
        <v>92239.8</v>
      </c>
    </row>
    <row r="105370" spans="1:3" x14ac:dyDescent="0.35">
      <c r="A105370" s="2">
        <v>45747</v>
      </c>
      <c r="B105370" t="s">
        <v>861</v>
      </c>
      <c r="C105370">
        <v>102337.96</v>
      </c>
    </row>
    <row r="105371" spans="1:3" x14ac:dyDescent="0.35">
      <c r="A105371" s="2">
        <v>45777</v>
      </c>
      <c r="B105371" t="s">
        <v>1084</v>
      </c>
      <c r="C105371">
        <v>98874.29</v>
      </c>
    </row>
    <row r="105372" spans="1:3" x14ac:dyDescent="0.35">
      <c r="A105372" s="2">
        <v>45808</v>
      </c>
      <c r="B105372" t="s">
        <v>1084</v>
      </c>
      <c r="C105372">
        <v>102022.35</v>
      </c>
    </row>
    <row r="105373" spans="1:3" x14ac:dyDescent="0.35">
      <c r="A105373" s="2">
        <v>45838</v>
      </c>
      <c r="B105373" t="s">
        <v>861</v>
      </c>
      <c r="C105373">
        <v>9101538.5399999991</v>
      </c>
    </row>
    <row r="105374" spans="1:3" x14ac:dyDescent="0.35">
      <c r="A105374" s="2">
        <v>45838</v>
      </c>
      <c r="B105374" t="s">
        <v>1084</v>
      </c>
      <c r="C105374">
        <v>1866148.01</v>
      </c>
    </row>
    <row r="105375" spans="1:3" x14ac:dyDescent="0.35">
      <c r="A105375" s="2">
        <v>45838</v>
      </c>
      <c r="B105375" t="s">
        <v>1084</v>
      </c>
      <c r="C105375">
        <v>99109.52</v>
      </c>
    </row>
    <row r="105376" spans="1:3" x14ac:dyDescent="0.35">
      <c r="A105376" s="2">
        <v>45838</v>
      </c>
      <c r="B105376" t="s">
        <v>861</v>
      </c>
      <c r="C105376">
        <v>1651350.07</v>
      </c>
    </row>
    <row r="105377" spans="1:3" x14ac:dyDescent="0.35">
      <c r="A105377" s="2">
        <v>45838</v>
      </c>
      <c r="B105377" t="s">
        <v>862</v>
      </c>
      <c r="C105377">
        <v>8230720.5800000001</v>
      </c>
    </row>
    <row r="105378" spans="1:3" x14ac:dyDescent="0.35">
      <c r="A105378" s="2">
        <v>41353</v>
      </c>
      <c r="B105378" t="s">
        <v>849</v>
      </c>
      <c r="C105378">
        <v>85000</v>
      </c>
    </row>
    <row r="105379" spans="1:3" x14ac:dyDescent="0.35">
      <c r="A105379" s="2">
        <v>41353</v>
      </c>
      <c r="B105379" t="s">
        <v>849</v>
      </c>
      <c r="C105379">
        <v>-4250000</v>
      </c>
    </row>
    <row r="105380" spans="1:3" x14ac:dyDescent="0.35">
      <c r="A105380" s="2">
        <v>41364</v>
      </c>
      <c r="B105380" t="s">
        <v>849</v>
      </c>
      <c r="C105380">
        <v>18416.669999999998</v>
      </c>
    </row>
    <row r="105381" spans="1:3" x14ac:dyDescent="0.35">
      <c r="A105381" s="2">
        <v>41394</v>
      </c>
      <c r="B105381" t="s">
        <v>849</v>
      </c>
      <c r="C105381">
        <v>46041.67</v>
      </c>
    </row>
    <row r="105382" spans="1:3" x14ac:dyDescent="0.35">
      <c r="A105382" s="2">
        <v>41425</v>
      </c>
      <c r="B105382" t="s">
        <v>849</v>
      </c>
      <c r="C105382">
        <v>47576.39</v>
      </c>
    </row>
    <row r="105383" spans="1:3" x14ac:dyDescent="0.35">
      <c r="A105383" s="2">
        <v>41455</v>
      </c>
      <c r="B105383" t="s">
        <v>849</v>
      </c>
      <c r="C105383">
        <v>46041.67</v>
      </c>
    </row>
    <row r="105384" spans="1:3" x14ac:dyDescent="0.35">
      <c r="A105384" s="2">
        <v>41486</v>
      </c>
      <c r="B105384" t="s">
        <v>849</v>
      </c>
      <c r="C105384">
        <v>47576.39</v>
      </c>
    </row>
    <row r="105385" spans="1:3" x14ac:dyDescent="0.35">
      <c r="A105385" s="2">
        <v>41517</v>
      </c>
      <c r="B105385" t="s">
        <v>849</v>
      </c>
      <c r="C105385">
        <v>47576.39</v>
      </c>
    </row>
    <row r="105386" spans="1:3" x14ac:dyDescent="0.35">
      <c r="A105386" s="2">
        <v>41528</v>
      </c>
      <c r="B105386" t="s">
        <v>849</v>
      </c>
      <c r="C105386">
        <v>2125</v>
      </c>
    </row>
    <row r="105387" spans="1:3" x14ac:dyDescent="0.35">
      <c r="A105387" s="2">
        <v>41528</v>
      </c>
      <c r="B105387" t="s">
        <v>849</v>
      </c>
      <c r="C105387">
        <v>3741.41</v>
      </c>
    </row>
    <row r="105388" spans="1:3" x14ac:dyDescent="0.35">
      <c r="A105388" s="2">
        <v>41528</v>
      </c>
      <c r="B105388" t="s">
        <v>849</v>
      </c>
      <c r="C105388">
        <v>40000</v>
      </c>
    </row>
    <row r="105389" spans="1:3" x14ac:dyDescent="0.35">
      <c r="A105389" s="2">
        <v>41528</v>
      </c>
      <c r="B105389" t="s">
        <v>849</v>
      </c>
      <c r="C105389">
        <v>997647.06</v>
      </c>
    </row>
    <row r="105390" spans="1:3" x14ac:dyDescent="0.35">
      <c r="A105390" s="2">
        <v>41528</v>
      </c>
      <c r="B105390" t="s">
        <v>849</v>
      </c>
      <c r="C105390">
        <v>227.91</v>
      </c>
    </row>
    <row r="105391" spans="1:3" x14ac:dyDescent="0.35">
      <c r="A105391" s="2">
        <v>41547</v>
      </c>
      <c r="B105391" t="s">
        <v>849</v>
      </c>
      <c r="C105391">
        <v>35208.33</v>
      </c>
    </row>
    <row r="105392" spans="1:3" x14ac:dyDescent="0.35">
      <c r="A105392" s="2">
        <v>41578</v>
      </c>
      <c r="B105392" t="s">
        <v>849</v>
      </c>
      <c r="C105392">
        <v>36381.94</v>
      </c>
    </row>
    <row r="105393" spans="1:3" x14ac:dyDescent="0.35">
      <c r="A105393" s="2">
        <v>41608</v>
      </c>
      <c r="B105393" t="s">
        <v>849</v>
      </c>
      <c r="C105393">
        <v>35208.33</v>
      </c>
    </row>
    <row r="105394" spans="1:3" x14ac:dyDescent="0.35">
      <c r="A105394" s="2">
        <v>41613</v>
      </c>
      <c r="B105394" t="s">
        <v>849</v>
      </c>
      <c r="C105394">
        <v>130000</v>
      </c>
    </row>
    <row r="105395" spans="1:3" x14ac:dyDescent="0.35">
      <c r="A105395" s="2">
        <v>41613</v>
      </c>
      <c r="B105395" t="s">
        <v>849</v>
      </c>
      <c r="C105395">
        <v>6556.09</v>
      </c>
    </row>
    <row r="105396" spans="1:3" x14ac:dyDescent="0.35">
      <c r="A105396" s="2">
        <v>41613</v>
      </c>
      <c r="B105396" t="s">
        <v>849</v>
      </c>
      <c r="C105396">
        <v>5868.06</v>
      </c>
    </row>
    <row r="105397" spans="1:3" x14ac:dyDescent="0.35">
      <c r="A105397" s="2">
        <v>41613</v>
      </c>
      <c r="B105397" t="s">
        <v>849</v>
      </c>
      <c r="C105397">
        <v>3242352.94</v>
      </c>
    </row>
    <row r="105398" spans="1:3" x14ac:dyDescent="0.35">
      <c r="A105398" s="2">
        <v>41613</v>
      </c>
      <c r="B105398" t="s">
        <v>849</v>
      </c>
      <c r="C105398">
        <v>1091</v>
      </c>
    </row>
    <row r="105399" spans="1:3" x14ac:dyDescent="0.35">
      <c r="A105399" s="2">
        <v>41543</v>
      </c>
      <c r="B105399" t="s">
        <v>852</v>
      </c>
      <c r="C105399">
        <v>142500</v>
      </c>
    </row>
    <row r="105400" spans="1:3" x14ac:dyDescent="0.35">
      <c r="A105400" s="2">
        <v>41543</v>
      </c>
      <c r="B105400" t="s">
        <v>852</v>
      </c>
      <c r="C105400">
        <v>-9500000</v>
      </c>
    </row>
    <row r="105401" spans="1:3" x14ac:dyDescent="0.35">
      <c r="A105401" s="2">
        <v>41547</v>
      </c>
      <c r="B105401" t="s">
        <v>852</v>
      </c>
      <c r="C105401">
        <v>14513.88</v>
      </c>
    </row>
    <row r="105402" spans="1:3" x14ac:dyDescent="0.35">
      <c r="A105402" s="2">
        <v>41578</v>
      </c>
      <c r="B105402" t="s">
        <v>852</v>
      </c>
      <c r="C105402">
        <v>90011.1</v>
      </c>
    </row>
    <row r="105403" spans="1:3" x14ac:dyDescent="0.35">
      <c r="A105403" s="2">
        <v>41608</v>
      </c>
      <c r="B105403" t="s">
        <v>852</v>
      </c>
      <c r="C105403">
        <v>87257.54</v>
      </c>
    </row>
    <row r="105404" spans="1:3" x14ac:dyDescent="0.35">
      <c r="A105404" s="2">
        <v>41639</v>
      </c>
      <c r="B105404" t="s">
        <v>852</v>
      </c>
      <c r="C105404">
        <v>90316.4</v>
      </c>
    </row>
    <row r="105405" spans="1:3" x14ac:dyDescent="0.35">
      <c r="A105405" s="2">
        <v>41670</v>
      </c>
      <c r="B105405" t="s">
        <v>852</v>
      </c>
      <c r="C105405">
        <v>90471.94</v>
      </c>
    </row>
    <row r="105406" spans="1:3" x14ac:dyDescent="0.35">
      <c r="A105406" s="2">
        <v>41698</v>
      </c>
      <c r="B105406" t="s">
        <v>852</v>
      </c>
      <c r="C105406">
        <v>81857.34</v>
      </c>
    </row>
    <row r="105407" spans="1:3" x14ac:dyDescent="0.35">
      <c r="A105407" s="2">
        <v>41729</v>
      </c>
      <c r="B105407" t="s">
        <v>852</v>
      </c>
      <c r="C105407">
        <v>90768.74</v>
      </c>
    </row>
    <row r="105408" spans="1:3" x14ac:dyDescent="0.35">
      <c r="A105408" s="2">
        <v>41759</v>
      </c>
      <c r="B105408" t="s">
        <v>852</v>
      </c>
      <c r="C105408">
        <v>87992</v>
      </c>
    </row>
    <row r="105409" spans="1:3" x14ac:dyDescent="0.35">
      <c r="A105409" s="2">
        <v>41790</v>
      </c>
      <c r="B105409" t="s">
        <v>852</v>
      </c>
      <c r="C105409">
        <v>91076.6</v>
      </c>
    </row>
    <row r="105410" spans="1:3" x14ac:dyDescent="0.35">
      <c r="A105410" s="2">
        <v>41820</v>
      </c>
      <c r="B105410" t="s">
        <v>852</v>
      </c>
      <c r="C105410">
        <v>88290.44</v>
      </c>
    </row>
    <row r="105411" spans="1:3" x14ac:dyDescent="0.35">
      <c r="A105411" s="2">
        <v>41851</v>
      </c>
      <c r="B105411" t="s">
        <v>852</v>
      </c>
      <c r="C105411">
        <v>91385.52</v>
      </c>
    </row>
    <row r="105412" spans="1:3" x14ac:dyDescent="0.35">
      <c r="A105412" s="2">
        <v>41882</v>
      </c>
      <c r="B105412" t="s">
        <v>852</v>
      </c>
      <c r="C105412">
        <v>91542.9</v>
      </c>
    </row>
    <row r="105413" spans="1:3" x14ac:dyDescent="0.35">
      <c r="A105413" s="2">
        <v>41912</v>
      </c>
      <c r="B105413" t="s">
        <v>852</v>
      </c>
      <c r="C105413">
        <v>88742.48</v>
      </c>
    </row>
    <row r="105414" spans="1:3" x14ac:dyDescent="0.35">
      <c r="A105414" s="2">
        <v>41943</v>
      </c>
      <c r="B105414" t="s">
        <v>852</v>
      </c>
      <c r="C105414">
        <v>91853.4</v>
      </c>
    </row>
    <row r="105415" spans="1:3" x14ac:dyDescent="0.35">
      <c r="A105415" s="2">
        <v>41973</v>
      </c>
      <c r="B105415" t="s">
        <v>852</v>
      </c>
      <c r="C105415">
        <v>89043.46</v>
      </c>
    </row>
    <row r="105416" spans="1:3" x14ac:dyDescent="0.35">
      <c r="A105416" s="2">
        <v>42004</v>
      </c>
      <c r="B105416" t="s">
        <v>852</v>
      </c>
      <c r="C105416">
        <v>92216.14</v>
      </c>
    </row>
    <row r="105417" spans="1:3" x14ac:dyDescent="0.35">
      <c r="A105417" s="2">
        <v>42035</v>
      </c>
      <c r="B105417" t="s">
        <v>852</v>
      </c>
      <c r="C105417">
        <v>92454.36</v>
      </c>
    </row>
    <row r="105418" spans="1:3" x14ac:dyDescent="0.35">
      <c r="A105418" s="2">
        <v>42063</v>
      </c>
      <c r="B105418" t="s">
        <v>852</v>
      </c>
      <c r="C105418">
        <v>83722.899999999994</v>
      </c>
    </row>
    <row r="105419" spans="1:3" x14ac:dyDescent="0.35">
      <c r="A105419" s="2">
        <v>42094</v>
      </c>
      <c r="B105419" t="s">
        <v>852</v>
      </c>
      <c r="C105419">
        <v>92909.48</v>
      </c>
    </row>
    <row r="105420" spans="1:3" x14ac:dyDescent="0.35">
      <c r="A105420" s="2">
        <v>42124</v>
      </c>
      <c r="B105420" t="s">
        <v>852</v>
      </c>
      <c r="C105420">
        <v>90144.68</v>
      </c>
    </row>
    <row r="105421" spans="1:3" x14ac:dyDescent="0.35">
      <c r="A105421" s="2">
        <v>42155</v>
      </c>
      <c r="B105421" t="s">
        <v>852</v>
      </c>
      <c r="C105421">
        <v>93382.38</v>
      </c>
    </row>
    <row r="105422" spans="1:3" x14ac:dyDescent="0.35">
      <c r="A105422" s="2">
        <v>42185</v>
      </c>
      <c r="B105422" t="s">
        <v>852</v>
      </c>
      <c r="C105422">
        <v>90603.5</v>
      </c>
    </row>
    <row r="105423" spans="1:3" x14ac:dyDescent="0.35">
      <c r="A105423" s="2">
        <v>42216</v>
      </c>
      <c r="B105423" t="s">
        <v>852</v>
      </c>
      <c r="C105423">
        <v>93857.68</v>
      </c>
    </row>
    <row r="105424" spans="1:3" x14ac:dyDescent="0.35">
      <c r="A105424" s="2">
        <v>42247</v>
      </c>
      <c r="B105424" t="s">
        <v>852</v>
      </c>
      <c r="C105424">
        <v>94100.14</v>
      </c>
    </row>
    <row r="105425" spans="1:3" x14ac:dyDescent="0.35">
      <c r="A105425" s="2">
        <v>42277</v>
      </c>
      <c r="B105425" t="s">
        <v>852</v>
      </c>
      <c r="C105425">
        <v>91299.9</v>
      </c>
    </row>
    <row r="105426" spans="1:3" x14ac:dyDescent="0.35">
      <c r="A105426" s="2">
        <v>42308</v>
      </c>
      <c r="B105426" t="s">
        <v>852</v>
      </c>
      <c r="C105426">
        <v>94579.1</v>
      </c>
    </row>
    <row r="105427" spans="1:3" x14ac:dyDescent="0.35">
      <c r="A105427" s="2">
        <v>42338</v>
      </c>
      <c r="B105427" t="s">
        <v>852</v>
      </c>
      <c r="C105427">
        <v>91764.6</v>
      </c>
    </row>
    <row r="105428" spans="1:3" x14ac:dyDescent="0.35">
      <c r="A105428" s="2">
        <v>42369</v>
      </c>
      <c r="B105428" t="s">
        <v>852</v>
      </c>
      <c r="C105428">
        <v>95060.479999999996</v>
      </c>
    </row>
    <row r="105429" spans="1:3" x14ac:dyDescent="0.35">
      <c r="A105429" s="2">
        <v>42400</v>
      </c>
      <c r="B105429" t="s">
        <v>852</v>
      </c>
      <c r="C105429">
        <v>95306.06</v>
      </c>
    </row>
    <row r="105430" spans="1:3" x14ac:dyDescent="0.35">
      <c r="A105430" s="2">
        <v>42429</v>
      </c>
      <c r="B105430" t="s">
        <v>852</v>
      </c>
      <c r="C105430">
        <v>89387.6</v>
      </c>
    </row>
    <row r="105431" spans="1:3" x14ac:dyDescent="0.35">
      <c r="A105431" s="2">
        <v>42460</v>
      </c>
      <c r="B105431" t="s">
        <v>852</v>
      </c>
      <c r="C105431">
        <v>95783.18</v>
      </c>
    </row>
    <row r="105432" spans="1:3" x14ac:dyDescent="0.35">
      <c r="A105432" s="2">
        <v>42490</v>
      </c>
      <c r="B105432" t="s">
        <v>852</v>
      </c>
      <c r="C105432">
        <v>92932.86</v>
      </c>
    </row>
    <row r="105433" spans="1:3" x14ac:dyDescent="0.35">
      <c r="A105433" s="2">
        <v>42521</v>
      </c>
      <c r="B105433" t="s">
        <v>852</v>
      </c>
      <c r="C105433">
        <v>96270.7</v>
      </c>
    </row>
    <row r="105434" spans="1:3" x14ac:dyDescent="0.35">
      <c r="A105434" s="2">
        <v>42551</v>
      </c>
      <c r="B105434" t="s">
        <v>852</v>
      </c>
      <c r="C105434">
        <v>93405.86</v>
      </c>
    </row>
    <row r="105435" spans="1:3" x14ac:dyDescent="0.35">
      <c r="A105435" s="2">
        <v>42564</v>
      </c>
      <c r="B105435" t="s">
        <v>852</v>
      </c>
      <c r="C105435">
        <v>-400000</v>
      </c>
    </row>
    <row r="105436" spans="1:3" x14ac:dyDescent="0.35">
      <c r="A105436" s="2">
        <v>42582</v>
      </c>
      <c r="B105436" t="s">
        <v>852</v>
      </c>
      <c r="C105436">
        <v>99082.92</v>
      </c>
    </row>
    <row r="105437" spans="1:3" x14ac:dyDescent="0.35">
      <c r="A105437" s="2">
        <v>42613</v>
      </c>
      <c r="B105437" t="s">
        <v>852</v>
      </c>
      <c r="C105437">
        <v>100805.54</v>
      </c>
    </row>
    <row r="105438" spans="1:3" x14ac:dyDescent="0.35">
      <c r="A105438" s="2">
        <v>42643</v>
      </c>
      <c r="B105438" t="s">
        <v>852</v>
      </c>
      <c r="C105438">
        <v>97805.759999999995</v>
      </c>
    </row>
    <row r="105439" spans="1:3" x14ac:dyDescent="0.35">
      <c r="A105439" s="2">
        <v>42674</v>
      </c>
      <c r="B105439" t="s">
        <v>852</v>
      </c>
      <c r="C105439">
        <v>101318.62</v>
      </c>
    </row>
    <row r="105440" spans="1:3" x14ac:dyDescent="0.35">
      <c r="A105440" s="2">
        <v>42704</v>
      </c>
      <c r="B105440" t="s">
        <v>852</v>
      </c>
      <c r="C105440">
        <v>98303.58</v>
      </c>
    </row>
    <row r="105441" spans="1:3" x14ac:dyDescent="0.35">
      <c r="A105441" s="2">
        <v>42735</v>
      </c>
      <c r="B105441" t="s">
        <v>852</v>
      </c>
      <c r="C105441">
        <v>101834.32</v>
      </c>
    </row>
    <row r="105442" spans="1:3" x14ac:dyDescent="0.35">
      <c r="A105442" s="2">
        <v>42766</v>
      </c>
      <c r="B105442" t="s">
        <v>852</v>
      </c>
      <c r="C105442">
        <v>102097.38</v>
      </c>
    </row>
    <row r="105443" spans="1:3" x14ac:dyDescent="0.35">
      <c r="A105443" s="2">
        <v>42794</v>
      </c>
      <c r="B105443" t="s">
        <v>852</v>
      </c>
      <c r="C105443">
        <v>92455.22</v>
      </c>
    </row>
    <row r="105444" spans="1:3" x14ac:dyDescent="0.35">
      <c r="A105444" s="2">
        <v>42825</v>
      </c>
      <c r="B105444" t="s">
        <v>852</v>
      </c>
      <c r="C105444">
        <v>102599.98</v>
      </c>
    </row>
    <row r="105445" spans="1:3" x14ac:dyDescent="0.35">
      <c r="A105445" s="2">
        <v>42855</v>
      </c>
      <c r="B105445" t="s">
        <v>852</v>
      </c>
      <c r="C105445">
        <v>99546.8</v>
      </c>
    </row>
    <row r="105446" spans="1:3" x14ac:dyDescent="0.35">
      <c r="A105446" s="2">
        <v>42886</v>
      </c>
      <c r="B105446" t="s">
        <v>852</v>
      </c>
      <c r="C105446">
        <v>103122.2</v>
      </c>
    </row>
    <row r="105447" spans="1:3" x14ac:dyDescent="0.35">
      <c r="A105447" s="2">
        <v>42916</v>
      </c>
      <c r="B105447" t="s">
        <v>852</v>
      </c>
      <c r="C105447">
        <v>100053.48</v>
      </c>
    </row>
    <row r="105448" spans="1:3" x14ac:dyDescent="0.35">
      <c r="A105448" s="2">
        <v>42947</v>
      </c>
      <c r="B105448" t="s">
        <v>852</v>
      </c>
      <c r="C105448">
        <v>103647.06</v>
      </c>
    </row>
    <row r="105449" spans="1:3" x14ac:dyDescent="0.35">
      <c r="A105449" s="2">
        <v>42978</v>
      </c>
      <c r="B105449" t="s">
        <v>852</v>
      </c>
      <c r="C105449">
        <v>103914.82</v>
      </c>
    </row>
    <row r="105450" spans="1:3" x14ac:dyDescent="0.35">
      <c r="A105450" s="2">
        <v>43008</v>
      </c>
      <c r="B105450" t="s">
        <v>852</v>
      </c>
      <c r="C105450">
        <v>100822.5</v>
      </c>
    </row>
    <row r="105451" spans="1:3" x14ac:dyDescent="0.35">
      <c r="A105451" s="2">
        <v>43039</v>
      </c>
      <c r="B105451" t="s">
        <v>852</v>
      </c>
      <c r="C105451">
        <v>104443.72</v>
      </c>
    </row>
    <row r="105452" spans="1:3" x14ac:dyDescent="0.35">
      <c r="A105452" s="2">
        <v>43069</v>
      </c>
      <c r="B105452" t="s">
        <v>852</v>
      </c>
      <c r="C105452">
        <v>101335.67999999999</v>
      </c>
    </row>
    <row r="105453" spans="1:3" x14ac:dyDescent="0.35">
      <c r="A105453" s="2">
        <v>43100</v>
      </c>
      <c r="B105453" t="s">
        <v>852</v>
      </c>
      <c r="C105453">
        <v>104975.32</v>
      </c>
    </row>
    <row r="105454" spans="1:3" x14ac:dyDescent="0.35">
      <c r="A105454" s="2">
        <v>43131</v>
      </c>
      <c r="B105454" t="s">
        <v>852</v>
      </c>
      <c r="C105454">
        <v>104975.32</v>
      </c>
    </row>
    <row r="105455" spans="1:3" x14ac:dyDescent="0.35">
      <c r="A105455" s="2">
        <v>43159</v>
      </c>
      <c r="B105455" t="s">
        <v>852</v>
      </c>
      <c r="C105455">
        <v>95306.92</v>
      </c>
    </row>
    <row r="105456" spans="1:3" x14ac:dyDescent="0.35">
      <c r="A105456" s="2">
        <v>43190</v>
      </c>
      <c r="B105456" t="s">
        <v>852</v>
      </c>
      <c r="C105456">
        <v>105764.6</v>
      </c>
    </row>
    <row r="105457" spans="1:3" x14ac:dyDescent="0.35">
      <c r="A105457" s="2">
        <v>43220</v>
      </c>
      <c r="B105457" t="s">
        <v>852</v>
      </c>
      <c r="C105457">
        <v>102617.26</v>
      </c>
    </row>
    <row r="105458" spans="1:3" x14ac:dyDescent="0.35">
      <c r="A105458" s="2">
        <v>43236</v>
      </c>
      <c r="B105458" t="s">
        <v>852</v>
      </c>
      <c r="C105458">
        <v>1337559.28</v>
      </c>
    </row>
    <row r="105459" spans="1:3" x14ac:dyDescent="0.35">
      <c r="A105459" s="2">
        <v>43236</v>
      </c>
      <c r="B105459" t="s">
        <v>852</v>
      </c>
      <c r="C105459">
        <v>9428771</v>
      </c>
    </row>
    <row r="105460" spans="1:3" x14ac:dyDescent="0.35">
      <c r="A105460" s="2">
        <v>43236</v>
      </c>
      <c r="B105460" t="s">
        <v>852</v>
      </c>
      <c r="C105460">
        <v>199852.12</v>
      </c>
    </row>
    <row r="105461" spans="1:3" x14ac:dyDescent="0.35">
      <c r="A105461" s="2">
        <v>43236</v>
      </c>
      <c r="B105461" t="s">
        <v>852</v>
      </c>
      <c r="C105461">
        <v>54866.02</v>
      </c>
    </row>
    <row r="105462" spans="1:3" x14ac:dyDescent="0.35">
      <c r="A105462" s="2">
        <v>43236</v>
      </c>
      <c r="B105462" t="s">
        <v>852</v>
      </c>
      <c r="C105462">
        <v>3148740.82</v>
      </c>
    </row>
    <row r="105463" spans="1:3" x14ac:dyDescent="0.35">
      <c r="A105463" s="2">
        <v>43236</v>
      </c>
      <c r="B105463" t="s">
        <v>852</v>
      </c>
      <c r="C105463">
        <v>271376.88</v>
      </c>
    </row>
    <row r="105464" spans="1:3" x14ac:dyDescent="0.35">
      <c r="A105464" s="2">
        <v>42146</v>
      </c>
      <c r="B105464" t="s">
        <v>852</v>
      </c>
      <c r="C105464">
        <v>-10000000</v>
      </c>
    </row>
    <row r="105465" spans="1:3" x14ac:dyDescent="0.35">
      <c r="A105465" s="2">
        <v>42146</v>
      </c>
      <c r="B105465" t="s">
        <v>852</v>
      </c>
      <c r="C105465">
        <v>200000</v>
      </c>
    </row>
    <row r="105466" spans="1:3" x14ac:dyDescent="0.35">
      <c r="A105466" s="2">
        <v>42185</v>
      </c>
      <c r="B105466" t="s">
        <v>852</v>
      </c>
      <c r="C105466">
        <v>133333.34</v>
      </c>
    </row>
    <row r="105467" spans="1:3" x14ac:dyDescent="0.35">
      <c r="A105467" s="2">
        <v>42277</v>
      </c>
      <c r="B105467" t="s">
        <v>852</v>
      </c>
      <c r="C105467">
        <v>306666.65999999997</v>
      </c>
    </row>
    <row r="105468" spans="1:3" x14ac:dyDescent="0.35">
      <c r="A105468" s="2">
        <v>42369</v>
      </c>
      <c r="B105468" t="s">
        <v>852</v>
      </c>
      <c r="C105468">
        <v>306666.65999999997</v>
      </c>
    </row>
    <row r="105469" spans="1:3" x14ac:dyDescent="0.35">
      <c r="A105469" s="2">
        <v>42460</v>
      </c>
      <c r="B105469" t="s">
        <v>852</v>
      </c>
      <c r="C105469">
        <v>303333.34000000003</v>
      </c>
    </row>
    <row r="105470" spans="1:3" x14ac:dyDescent="0.35">
      <c r="A105470" s="2">
        <v>42482</v>
      </c>
      <c r="B105470" t="s">
        <v>852</v>
      </c>
      <c r="C105470">
        <v>2100000</v>
      </c>
    </row>
    <row r="105471" spans="1:3" x14ac:dyDescent="0.35">
      <c r="A105471" s="2">
        <v>42482</v>
      </c>
      <c r="B105471" t="s">
        <v>852</v>
      </c>
      <c r="C105471">
        <v>194858.22</v>
      </c>
    </row>
    <row r="105472" spans="1:3" x14ac:dyDescent="0.35">
      <c r="A105472" s="2">
        <v>42482</v>
      </c>
      <c r="B105472" t="s">
        <v>852</v>
      </c>
      <c r="C105472">
        <v>38475.120000000003</v>
      </c>
    </row>
    <row r="105473" spans="1:3" x14ac:dyDescent="0.35">
      <c r="A105473" s="2">
        <v>42551</v>
      </c>
      <c r="B105473" t="s">
        <v>852</v>
      </c>
      <c r="C105473">
        <v>249666.66</v>
      </c>
    </row>
    <row r="105474" spans="1:3" x14ac:dyDescent="0.35">
      <c r="A105474" s="2">
        <v>42613</v>
      </c>
      <c r="B105474" t="s">
        <v>852</v>
      </c>
      <c r="C105474">
        <v>184851.86</v>
      </c>
    </row>
    <row r="105475" spans="1:3" x14ac:dyDescent="0.35">
      <c r="A105475" s="2">
        <v>42641</v>
      </c>
      <c r="B105475" t="s">
        <v>852</v>
      </c>
      <c r="C105475">
        <v>85445.28</v>
      </c>
    </row>
    <row r="105476" spans="1:3" x14ac:dyDescent="0.35">
      <c r="A105476" s="2">
        <v>42641</v>
      </c>
      <c r="B105476" t="s">
        <v>852</v>
      </c>
      <c r="C105476">
        <v>1020000</v>
      </c>
    </row>
    <row r="105477" spans="1:3" x14ac:dyDescent="0.35">
      <c r="A105477" s="2">
        <v>42641</v>
      </c>
      <c r="B105477" t="s">
        <v>852</v>
      </c>
      <c r="C105477">
        <v>27888.06</v>
      </c>
    </row>
    <row r="105478" spans="1:3" x14ac:dyDescent="0.35">
      <c r="A105478" s="2">
        <v>42675</v>
      </c>
      <c r="B105478" t="s">
        <v>852</v>
      </c>
      <c r="C105478">
        <v>33333.339999999997</v>
      </c>
    </row>
    <row r="105479" spans="1:3" x14ac:dyDescent="0.35">
      <c r="A105479" s="2">
        <v>42704</v>
      </c>
      <c r="B105479" t="s">
        <v>852</v>
      </c>
      <c r="C105479">
        <v>243988.88</v>
      </c>
    </row>
    <row r="105480" spans="1:3" x14ac:dyDescent="0.35">
      <c r="A105480" s="2">
        <v>42794</v>
      </c>
      <c r="B105480" t="s">
        <v>852</v>
      </c>
      <c r="C105480">
        <v>228666.66</v>
      </c>
    </row>
    <row r="105481" spans="1:3" x14ac:dyDescent="0.35">
      <c r="A105481" s="2">
        <v>42855</v>
      </c>
      <c r="B105481" t="s">
        <v>852</v>
      </c>
      <c r="C105481">
        <v>83333.34</v>
      </c>
    </row>
    <row r="105482" spans="1:3" x14ac:dyDescent="0.35">
      <c r="A105482" s="2">
        <v>42886</v>
      </c>
      <c r="B105482" t="s">
        <v>852</v>
      </c>
      <c r="C105482">
        <v>90014.82</v>
      </c>
    </row>
    <row r="105483" spans="1:3" x14ac:dyDescent="0.35">
      <c r="A105483" s="2">
        <v>42947</v>
      </c>
      <c r="B105483" t="s">
        <v>852</v>
      </c>
      <c r="C105483">
        <v>182758.42</v>
      </c>
    </row>
    <row r="105484" spans="1:3" x14ac:dyDescent="0.35">
      <c r="A105484" s="2">
        <v>42947</v>
      </c>
      <c r="B105484" t="s">
        <v>852</v>
      </c>
      <c r="C105484">
        <v>283908.24</v>
      </c>
    </row>
    <row r="105485" spans="1:3" x14ac:dyDescent="0.35">
      <c r="A105485" s="2">
        <v>42947</v>
      </c>
      <c r="B105485" t="s">
        <v>852</v>
      </c>
      <c r="C105485">
        <v>4200000</v>
      </c>
    </row>
    <row r="105486" spans="1:3" x14ac:dyDescent="0.35">
      <c r="A105486" s="2">
        <v>42947</v>
      </c>
      <c r="B105486" t="s">
        <v>852</v>
      </c>
      <c r="C105486">
        <v>90014.82</v>
      </c>
    </row>
    <row r="105487" spans="1:3" x14ac:dyDescent="0.35">
      <c r="A105487" s="2">
        <v>42978</v>
      </c>
      <c r="B105487" t="s">
        <v>852</v>
      </c>
      <c r="C105487">
        <v>17681.48</v>
      </c>
    </row>
    <row r="105488" spans="1:3" x14ac:dyDescent="0.35">
      <c r="A105488" s="2">
        <v>43008</v>
      </c>
      <c r="B105488" t="s">
        <v>852</v>
      </c>
      <c r="C105488">
        <v>17111.12</v>
      </c>
    </row>
    <row r="105489" spans="1:3" x14ac:dyDescent="0.35">
      <c r="A105489" s="2">
        <v>43039</v>
      </c>
      <c r="B105489" t="s">
        <v>852</v>
      </c>
      <c r="C105489">
        <v>17681.48</v>
      </c>
    </row>
    <row r="105490" spans="1:3" x14ac:dyDescent="0.35">
      <c r="A105490" s="2">
        <v>43069</v>
      </c>
      <c r="B105490" t="s">
        <v>852</v>
      </c>
      <c r="C105490">
        <v>17111.12</v>
      </c>
    </row>
    <row r="105491" spans="1:3" x14ac:dyDescent="0.35">
      <c r="A105491" s="2">
        <v>43100</v>
      </c>
      <c r="B105491" t="s">
        <v>852</v>
      </c>
      <c r="C105491">
        <v>17681.48</v>
      </c>
    </row>
    <row r="105492" spans="1:3" x14ac:dyDescent="0.35">
      <c r="A105492" s="2">
        <v>43131</v>
      </c>
      <c r="B105492" t="s">
        <v>852</v>
      </c>
      <c r="C105492">
        <v>17681.48</v>
      </c>
    </row>
    <row r="105493" spans="1:3" x14ac:dyDescent="0.35">
      <c r="A105493" s="2">
        <v>43159</v>
      </c>
      <c r="B105493" t="s">
        <v>852</v>
      </c>
      <c r="C105493">
        <v>15970.38</v>
      </c>
    </row>
    <row r="105494" spans="1:3" x14ac:dyDescent="0.35">
      <c r="A105494" s="2">
        <v>43189</v>
      </c>
      <c r="B105494" t="s">
        <v>852</v>
      </c>
      <c r="C105494">
        <v>1866666.66</v>
      </c>
    </row>
    <row r="105495" spans="1:3" x14ac:dyDescent="0.35">
      <c r="A105495" s="2">
        <v>43189</v>
      </c>
      <c r="B105495" t="s">
        <v>852</v>
      </c>
      <c r="C105495">
        <v>17111.12</v>
      </c>
    </row>
    <row r="105496" spans="1:3" x14ac:dyDescent="0.35">
      <c r="A105496" s="2">
        <v>45140</v>
      </c>
      <c r="B105496" t="s">
        <v>861</v>
      </c>
      <c r="C105496">
        <v>175000</v>
      </c>
    </row>
    <row r="105497" spans="1:3" x14ac:dyDescent="0.35">
      <c r="A105497" s="2">
        <v>45140</v>
      </c>
      <c r="B105497" t="s">
        <v>861</v>
      </c>
      <c r="C105497">
        <v>-7500000</v>
      </c>
    </row>
    <row r="105498" spans="1:3" x14ac:dyDescent="0.35">
      <c r="A105498" s="2">
        <v>45169</v>
      </c>
      <c r="B105498" t="s">
        <v>861</v>
      </c>
      <c r="C105498">
        <v>104366.58</v>
      </c>
    </row>
    <row r="105499" spans="1:3" x14ac:dyDescent="0.35">
      <c r="A105499" s="2">
        <v>45199</v>
      </c>
      <c r="B105499" t="s">
        <v>861</v>
      </c>
      <c r="C105499">
        <v>107845.4</v>
      </c>
    </row>
    <row r="105500" spans="1:3" x14ac:dyDescent="0.35">
      <c r="A105500" s="2">
        <v>45230</v>
      </c>
      <c r="B105500" t="s">
        <v>861</v>
      </c>
      <c r="C105500">
        <v>104366.58</v>
      </c>
    </row>
    <row r="105501" spans="1:3" x14ac:dyDescent="0.35">
      <c r="A105501" s="2">
        <v>45260</v>
      </c>
      <c r="B105501" t="s">
        <v>861</v>
      </c>
      <c r="C105501">
        <v>104440.31</v>
      </c>
    </row>
    <row r="105502" spans="1:3" x14ac:dyDescent="0.35">
      <c r="A105502" s="2">
        <v>45291</v>
      </c>
      <c r="B105502" t="s">
        <v>861</v>
      </c>
      <c r="C105502">
        <v>111402.99</v>
      </c>
    </row>
    <row r="105503" spans="1:3" x14ac:dyDescent="0.35">
      <c r="A105503" s="2">
        <v>45322</v>
      </c>
      <c r="B105503" t="s">
        <v>861</v>
      </c>
      <c r="C105503">
        <v>104302.58</v>
      </c>
    </row>
    <row r="105504" spans="1:3" x14ac:dyDescent="0.35">
      <c r="A105504" s="2">
        <v>45351</v>
      </c>
      <c r="B105504" t="s">
        <v>861</v>
      </c>
      <c r="C105504">
        <v>100389.21</v>
      </c>
    </row>
    <row r="105505" spans="1:3" x14ac:dyDescent="0.35">
      <c r="A105505" s="2">
        <v>45382</v>
      </c>
      <c r="B105505" t="s">
        <v>861</v>
      </c>
      <c r="C105505">
        <v>107312.62</v>
      </c>
    </row>
    <row r="105506" spans="1:3" x14ac:dyDescent="0.35">
      <c r="A105506" s="2">
        <v>45412</v>
      </c>
      <c r="B105506" t="s">
        <v>861</v>
      </c>
      <c r="C105506">
        <v>4261.92</v>
      </c>
    </row>
    <row r="105507" spans="1:3" x14ac:dyDescent="0.35">
      <c r="A105507" s="2">
        <v>45443</v>
      </c>
      <c r="B105507" t="s">
        <v>861</v>
      </c>
      <c r="C105507">
        <v>4406.6099999999997</v>
      </c>
    </row>
    <row r="105508" spans="1:3" x14ac:dyDescent="0.35">
      <c r="A105508" s="2">
        <v>45473</v>
      </c>
      <c r="B105508" t="s">
        <v>861</v>
      </c>
      <c r="C105508">
        <v>318307</v>
      </c>
    </row>
    <row r="105509" spans="1:3" x14ac:dyDescent="0.35">
      <c r="A105509" s="2">
        <v>45473</v>
      </c>
      <c r="B105509" t="s">
        <v>861</v>
      </c>
      <c r="C105509">
        <v>4267</v>
      </c>
    </row>
    <row r="105510" spans="1:3" x14ac:dyDescent="0.35">
      <c r="A105510" s="2">
        <v>45504</v>
      </c>
      <c r="B105510" t="s">
        <v>861</v>
      </c>
      <c r="C105510">
        <v>107122.81</v>
      </c>
    </row>
    <row r="105511" spans="1:3" x14ac:dyDescent="0.35">
      <c r="A105511" s="2">
        <v>45535</v>
      </c>
      <c r="B105511" t="s">
        <v>861</v>
      </c>
      <c r="C105511">
        <v>106628.24</v>
      </c>
    </row>
    <row r="105512" spans="1:3" x14ac:dyDescent="0.35">
      <c r="A105512" s="2">
        <v>45555</v>
      </c>
      <c r="B105512" t="s">
        <v>861</v>
      </c>
      <c r="C105512">
        <v>6333.62</v>
      </c>
    </row>
    <row r="105513" spans="1:3" x14ac:dyDescent="0.35">
      <c r="A105513" s="2">
        <v>45555</v>
      </c>
      <c r="B105513" t="s">
        <v>861</v>
      </c>
      <c r="C105513">
        <v>-300000</v>
      </c>
    </row>
    <row r="105514" spans="1:3" x14ac:dyDescent="0.35">
      <c r="A105514" s="2">
        <v>45565</v>
      </c>
      <c r="B105514" t="s">
        <v>861</v>
      </c>
      <c r="C105514">
        <v>108446.23</v>
      </c>
    </row>
    <row r="105515" spans="1:3" x14ac:dyDescent="0.35">
      <c r="A105515" s="2">
        <v>45567</v>
      </c>
      <c r="B105515" t="s">
        <v>861</v>
      </c>
      <c r="C105515">
        <v>138.18</v>
      </c>
    </row>
    <row r="105516" spans="1:3" x14ac:dyDescent="0.35">
      <c r="A105516" s="2">
        <v>45572</v>
      </c>
      <c r="B105516" t="s">
        <v>861</v>
      </c>
      <c r="C105516">
        <v>19.21</v>
      </c>
    </row>
    <row r="105517" spans="1:3" x14ac:dyDescent="0.35">
      <c r="A105517" s="2">
        <v>45596</v>
      </c>
      <c r="B105517" t="s">
        <v>861</v>
      </c>
      <c r="C105517">
        <v>4113.74</v>
      </c>
    </row>
    <row r="105518" spans="1:3" x14ac:dyDescent="0.35">
      <c r="A105518" s="2">
        <v>45596</v>
      </c>
      <c r="B105518" t="s">
        <v>861</v>
      </c>
      <c r="C105518">
        <v>106276.15</v>
      </c>
    </row>
    <row r="105519" spans="1:3" x14ac:dyDescent="0.35">
      <c r="A105519" s="2">
        <v>45601</v>
      </c>
      <c r="B105519" t="s">
        <v>861</v>
      </c>
      <c r="C105519">
        <v>261.73</v>
      </c>
    </row>
    <row r="105520" spans="1:3" x14ac:dyDescent="0.35">
      <c r="A105520" s="2">
        <v>45601</v>
      </c>
      <c r="B105520" t="s">
        <v>861</v>
      </c>
      <c r="C105520">
        <v>12</v>
      </c>
    </row>
    <row r="105521" spans="1:3" x14ac:dyDescent="0.35">
      <c r="A105521" s="2">
        <v>45626</v>
      </c>
      <c r="B105521" t="s">
        <v>861</v>
      </c>
      <c r="C105521">
        <v>98755.42</v>
      </c>
    </row>
    <row r="105522" spans="1:3" x14ac:dyDescent="0.35">
      <c r="A105522" s="2">
        <v>45626</v>
      </c>
      <c r="B105522" t="s">
        <v>861</v>
      </c>
      <c r="C105522">
        <v>3950.22</v>
      </c>
    </row>
    <row r="105523" spans="1:3" x14ac:dyDescent="0.35">
      <c r="A105523" s="2">
        <v>45630</v>
      </c>
      <c r="B105523" t="s">
        <v>861</v>
      </c>
      <c r="C105523">
        <v>131.66</v>
      </c>
    </row>
    <row r="105524" spans="1:3" x14ac:dyDescent="0.35">
      <c r="A105524" s="2">
        <v>45657</v>
      </c>
      <c r="B105524" t="s">
        <v>861</v>
      </c>
      <c r="C105524">
        <v>4081.11</v>
      </c>
    </row>
    <row r="105525" spans="1:3" x14ac:dyDescent="0.35">
      <c r="A105525" s="2">
        <v>45657</v>
      </c>
      <c r="B105525" t="s">
        <v>861</v>
      </c>
      <c r="C105525">
        <v>105002.61</v>
      </c>
    </row>
    <row r="105526" spans="1:3" x14ac:dyDescent="0.35">
      <c r="A105526" s="2">
        <v>45688</v>
      </c>
      <c r="B105526" t="s">
        <v>861</v>
      </c>
      <c r="C105526">
        <v>109014.95</v>
      </c>
    </row>
    <row r="105527" spans="1:3" x14ac:dyDescent="0.35">
      <c r="A105527" s="2">
        <v>45716</v>
      </c>
      <c r="B105527" t="s">
        <v>861</v>
      </c>
      <c r="C105527">
        <v>93934.64</v>
      </c>
    </row>
    <row r="105528" spans="1:3" x14ac:dyDescent="0.35">
      <c r="A105528" s="2">
        <v>45747</v>
      </c>
      <c r="B105528" t="s">
        <v>861</v>
      </c>
      <c r="C105528">
        <v>97588.38</v>
      </c>
    </row>
    <row r="105529" spans="1:3" x14ac:dyDescent="0.35">
      <c r="A105529" s="2">
        <v>45748</v>
      </c>
      <c r="B105529" t="s">
        <v>1084</v>
      </c>
      <c r="C105529">
        <v>1.87</v>
      </c>
    </row>
    <row r="105530" spans="1:3" x14ac:dyDescent="0.35">
      <c r="A105530" s="2">
        <v>45777</v>
      </c>
      <c r="B105530" t="s">
        <v>1084</v>
      </c>
      <c r="C105530">
        <v>101474.56</v>
      </c>
    </row>
    <row r="105531" spans="1:3" x14ac:dyDescent="0.35">
      <c r="A105531" s="2">
        <v>45808</v>
      </c>
      <c r="B105531" t="s">
        <v>1084</v>
      </c>
      <c r="C105531">
        <v>107223.4</v>
      </c>
    </row>
    <row r="105532" spans="1:3" x14ac:dyDescent="0.35">
      <c r="A105532" s="2">
        <v>45838</v>
      </c>
      <c r="B105532" t="s">
        <v>861</v>
      </c>
      <c r="C105532">
        <v>7737600</v>
      </c>
    </row>
    <row r="105533" spans="1:3" x14ac:dyDescent="0.35">
      <c r="A105533" s="2">
        <v>45838</v>
      </c>
      <c r="B105533" t="s">
        <v>861</v>
      </c>
      <c r="C105533">
        <v>440662.28</v>
      </c>
    </row>
    <row r="105534" spans="1:3" x14ac:dyDescent="0.35">
      <c r="A105534" s="2">
        <v>45838</v>
      </c>
      <c r="B105534" t="s">
        <v>1084</v>
      </c>
      <c r="C105534">
        <v>97370.77</v>
      </c>
    </row>
    <row r="105535" spans="1:3" x14ac:dyDescent="0.35">
      <c r="A105535" s="2">
        <v>45838</v>
      </c>
      <c r="B105535" t="s">
        <v>1084</v>
      </c>
      <c r="C105535">
        <v>-15903.01</v>
      </c>
    </row>
    <row r="105536" spans="1:3" x14ac:dyDescent="0.35">
      <c r="A105536" s="2">
        <v>40409</v>
      </c>
      <c r="B105536" t="s">
        <v>849</v>
      </c>
      <c r="C105536">
        <v>-3635468</v>
      </c>
    </row>
    <row r="105537" spans="1:3" x14ac:dyDescent="0.35">
      <c r="A105537" s="2">
        <v>40409</v>
      </c>
      <c r="B105537" t="s">
        <v>849</v>
      </c>
      <c r="C105537">
        <v>72709</v>
      </c>
    </row>
    <row r="105538" spans="1:3" x14ac:dyDescent="0.35">
      <c r="A105538" s="2">
        <v>40409</v>
      </c>
      <c r="B105538" t="s">
        <v>849</v>
      </c>
      <c r="C105538">
        <v>42414.15</v>
      </c>
    </row>
    <row r="105539" spans="1:3" x14ac:dyDescent="0.35">
      <c r="A105539" s="2">
        <v>40409</v>
      </c>
      <c r="B105539" t="s">
        <v>850</v>
      </c>
      <c r="C105539">
        <v>-696798</v>
      </c>
    </row>
    <row r="105540" spans="1:3" x14ac:dyDescent="0.35">
      <c r="A105540" s="2">
        <v>40409</v>
      </c>
      <c r="B105540" t="s">
        <v>849</v>
      </c>
      <c r="C105540">
        <v>-2120690</v>
      </c>
    </row>
    <row r="105541" spans="1:3" x14ac:dyDescent="0.35">
      <c r="A105541" s="2">
        <v>40420</v>
      </c>
      <c r="B105541" t="s">
        <v>849</v>
      </c>
      <c r="C105541">
        <v>7438.35</v>
      </c>
    </row>
    <row r="105542" spans="1:3" x14ac:dyDescent="0.35">
      <c r="A105542" s="2">
        <v>40420</v>
      </c>
      <c r="B105542" t="s">
        <v>849</v>
      </c>
      <c r="C105542">
        <v>18489.599999999999</v>
      </c>
    </row>
    <row r="105543" spans="1:3" x14ac:dyDescent="0.35">
      <c r="A105543" s="2">
        <v>40451</v>
      </c>
      <c r="B105543" t="s">
        <v>849</v>
      </c>
      <c r="C105543">
        <v>43928.57</v>
      </c>
    </row>
    <row r="105544" spans="1:3" x14ac:dyDescent="0.35">
      <c r="A105544" s="2">
        <v>40451</v>
      </c>
      <c r="B105544" t="s">
        <v>849</v>
      </c>
      <c r="C105544">
        <v>15905.18</v>
      </c>
    </row>
    <row r="105545" spans="1:3" x14ac:dyDescent="0.35">
      <c r="A105545" s="2">
        <v>40482</v>
      </c>
      <c r="B105545" t="s">
        <v>849</v>
      </c>
      <c r="C105545">
        <v>43928.57</v>
      </c>
    </row>
    <row r="105546" spans="1:3" x14ac:dyDescent="0.35">
      <c r="A105546" s="2">
        <v>40482</v>
      </c>
      <c r="B105546" t="s">
        <v>849</v>
      </c>
      <c r="C105546">
        <v>15905.18</v>
      </c>
    </row>
    <row r="105547" spans="1:3" x14ac:dyDescent="0.35">
      <c r="A105547" s="2">
        <v>40512</v>
      </c>
      <c r="B105547" t="s">
        <v>849</v>
      </c>
      <c r="C105547">
        <v>15905.18</v>
      </c>
    </row>
    <row r="105548" spans="1:3" x14ac:dyDescent="0.35">
      <c r="A105548" s="2">
        <v>40512</v>
      </c>
      <c r="B105548" t="s">
        <v>849</v>
      </c>
      <c r="C105548">
        <v>43928.57</v>
      </c>
    </row>
    <row r="105549" spans="1:3" x14ac:dyDescent="0.35">
      <c r="A105549" s="2">
        <v>40543</v>
      </c>
      <c r="B105549" t="s">
        <v>849</v>
      </c>
      <c r="C105549">
        <v>43928.57</v>
      </c>
    </row>
    <row r="105550" spans="1:3" x14ac:dyDescent="0.35">
      <c r="A105550" s="2">
        <v>40543</v>
      </c>
      <c r="B105550" t="s">
        <v>849</v>
      </c>
      <c r="C105550">
        <v>15905.18</v>
      </c>
    </row>
    <row r="105551" spans="1:3" x14ac:dyDescent="0.35">
      <c r="A105551" s="2">
        <v>40574</v>
      </c>
      <c r="B105551" t="s">
        <v>849</v>
      </c>
      <c r="C105551">
        <v>43928.57</v>
      </c>
    </row>
    <row r="105552" spans="1:3" x14ac:dyDescent="0.35">
      <c r="A105552" s="2">
        <v>40574</v>
      </c>
      <c r="B105552" t="s">
        <v>849</v>
      </c>
      <c r="C105552">
        <v>15905.18</v>
      </c>
    </row>
    <row r="105553" spans="1:3" x14ac:dyDescent="0.35">
      <c r="A105553" s="2">
        <v>40602</v>
      </c>
      <c r="B105553" t="s">
        <v>849</v>
      </c>
      <c r="C105553">
        <v>15905.18</v>
      </c>
    </row>
    <row r="105554" spans="1:3" x14ac:dyDescent="0.35">
      <c r="A105554" s="2">
        <v>40602</v>
      </c>
      <c r="B105554" t="s">
        <v>849</v>
      </c>
      <c r="C105554">
        <v>43928.57</v>
      </c>
    </row>
    <row r="105555" spans="1:3" x14ac:dyDescent="0.35">
      <c r="A105555" s="2">
        <v>40633</v>
      </c>
      <c r="B105555" t="s">
        <v>849</v>
      </c>
      <c r="C105555">
        <v>15905.18</v>
      </c>
    </row>
    <row r="105556" spans="1:3" x14ac:dyDescent="0.35">
      <c r="A105556" s="2">
        <v>40633</v>
      </c>
      <c r="B105556" t="s">
        <v>849</v>
      </c>
      <c r="C105556">
        <v>43928.57</v>
      </c>
    </row>
    <row r="105557" spans="1:3" x14ac:dyDescent="0.35">
      <c r="A105557" s="2">
        <v>40663</v>
      </c>
      <c r="B105557" t="s">
        <v>849</v>
      </c>
      <c r="C105557">
        <v>43928.57</v>
      </c>
    </row>
    <row r="105558" spans="1:3" x14ac:dyDescent="0.35">
      <c r="A105558" s="2">
        <v>40663</v>
      </c>
      <c r="B105558" t="s">
        <v>849</v>
      </c>
      <c r="C105558">
        <v>15905.18</v>
      </c>
    </row>
    <row r="105559" spans="1:3" x14ac:dyDescent="0.35">
      <c r="A105559" s="2">
        <v>40694</v>
      </c>
      <c r="B105559" t="s">
        <v>849</v>
      </c>
      <c r="C105559">
        <v>15905.18</v>
      </c>
    </row>
    <row r="105560" spans="1:3" x14ac:dyDescent="0.35">
      <c r="A105560" s="2">
        <v>40694</v>
      </c>
      <c r="B105560" t="s">
        <v>849</v>
      </c>
      <c r="C105560">
        <v>43928.57</v>
      </c>
    </row>
    <row r="105561" spans="1:3" x14ac:dyDescent="0.35">
      <c r="A105561" s="2">
        <v>40724</v>
      </c>
      <c r="B105561" t="s">
        <v>849</v>
      </c>
      <c r="C105561">
        <v>15905.18</v>
      </c>
    </row>
    <row r="105562" spans="1:3" x14ac:dyDescent="0.35">
      <c r="A105562" s="2">
        <v>40724</v>
      </c>
      <c r="B105562" t="s">
        <v>849</v>
      </c>
      <c r="C105562">
        <v>43928.57</v>
      </c>
    </row>
    <row r="105563" spans="1:3" x14ac:dyDescent="0.35">
      <c r="A105563" s="2">
        <v>40737</v>
      </c>
      <c r="B105563" t="s">
        <v>850</v>
      </c>
      <c r="C105563">
        <v>9985.89</v>
      </c>
    </row>
    <row r="105564" spans="1:3" x14ac:dyDescent="0.35">
      <c r="A105564" s="2">
        <v>40755</v>
      </c>
      <c r="B105564" t="s">
        <v>849</v>
      </c>
      <c r="C105564">
        <v>43928.57</v>
      </c>
    </row>
    <row r="105565" spans="1:3" x14ac:dyDescent="0.35">
      <c r="A105565" s="2">
        <v>40755</v>
      </c>
      <c r="B105565" t="s">
        <v>849</v>
      </c>
      <c r="C105565">
        <v>15905.18</v>
      </c>
    </row>
    <row r="105566" spans="1:3" x14ac:dyDescent="0.35">
      <c r="A105566" s="2">
        <v>40786</v>
      </c>
      <c r="B105566" t="s">
        <v>849</v>
      </c>
      <c r="C105566">
        <v>43928.57</v>
      </c>
    </row>
    <row r="105567" spans="1:3" x14ac:dyDescent="0.35">
      <c r="A105567" s="2">
        <v>40786</v>
      </c>
      <c r="B105567" t="s">
        <v>849</v>
      </c>
      <c r="C105567">
        <v>16612.07</v>
      </c>
    </row>
    <row r="105568" spans="1:3" x14ac:dyDescent="0.35">
      <c r="A105568" s="2">
        <v>40816</v>
      </c>
      <c r="B105568" t="s">
        <v>849</v>
      </c>
      <c r="C105568">
        <v>43928.57</v>
      </c>
    </row>
    <row r="105569" spans="1:3" x14ac:dyDescent="0.35">
      <c r="A105569" s="2">
        <v>40816</v>
      </c>
      <c r="B105569" t="s">
        <v>849</v>
      </c>
      <c r="C105569">
        <v>17672.419999999998</v>
      </c>
    </row>
    <row r="105570" spans="1:3" x14ac:dyDescent="0.35">
      <c r="A105570" s="2">
        <v>40847</v>
      </c>
      <c r="B105570" t="s">
        <v>849</v>
      </c>
      <c r="C105570">
        <v>17672.419999999998</v>
      </c>
    </row>
    <row r="105571" spans="1:3" x14ac:dyDescent="0.35">
      <c r="A105571" s="2">
        <v>40847</v>
      </c>
      <c r="B105571" t="s">
        <v>849</v>
      </c>
      <c r="C105571">
        <v>43928.57</v>
      </c>
    </row>
    <row r="105572" spans="1:3" x14ac:dyDescent="0.35">
      <c r="A105572" s="2">
        <v>40865</v>
      </c>
      <c r="B105572" t="s">
        <v>849</v>
      </c>
      <c r="C105572">
        <v>66271.56</v>
      </c>
    </row>
    <row r="105573" spans="1:3" x14ac:dyDescent="0.35">
      <c r="A105573" s="2">
        <v>40877</v>
      </c>
      <c r="B105573" t="s">
        <v>849</v>
      </c>
      <c r="C105573">
        <v>17451.509999999998</v>
      </c>
    </row>
    <row r="105574" spans="1:3" x14ac:dyDescent="0.35">
      <c r="A105574" s="2">
        <v>40877</v>
      </c>
      <c r="B105574" t="s">
        <v>849</v>
      </c>
      <c r="C105574">
        <v>43928.57</v>
      </c>
    </row>
    <row r="105575" spans="1:3" x14ac:dyDescent="0.35">
      <c r="A105575" s="2">
        <v>40908</v>
      </c>
      <c r="B105575" t="s">
        <v>849</v>
      </c>
      <c r="C105575">
        <v>17120.16</v>
      </c>
    </row>
    <row r="105576" spans="1:3" x14ac:dyDescent="0.35">
      <c r="A105576" s="2">
        <v>40908</v>
      </c>
      <c r="B105576" t="s">
        <v>849</v>
      </c>
      <c r="C105576">
        <v>43928.57</v>
      </c>
    </row>
    <row r="105577" spans="1:3" x14ac:dyDescent="0.35">
      <c r="A105577" s="2">
        <v>40939</v>
      </c>
      <c r="B105577" t="s">
        <v>849</v>
      </c>
      <c r="C105577">
        <v>43928.57</v>
      </c>
    </row>
    <row r="105578" spans="1:3" x14ac:dyDescent="0.35">
      <c r="A105578" s="2">
        <v>40939</v>
      </c>
      <c r="B105578" t="s">
        <v>849</v>
      </c>
      <c r="C105578">
        <v>17120.16</v>
      </c>
    </row>
    <row r="105579" spans="1:3" x14ac:dyDescent="0.35">
      <c r="A105579" s="2">
        <v>40957</v>
      </c>
      <c r="B105579" t="s">
        <v>849</v>
      </c>
      <c r="C105579">
        <v>66271.56</v>
      </c>
    </row>
    <row r="105580" spans="1:3" x14ac:dyDescent="0.35">
      <c r="A105580" s="2">
        <v>40968</v>
      </c>
      <c r="B105580" t="s">
        <v>849</v>
      </c>
      <c r="C105580">
        <v>16899.25</v>
      </c>
    </row>
    <row r="105581" spans="1:3" x14ac:dyDescent="0.35">
      <c r="A105581" s="2">
        <v>40968</v>
      </c>
      <c r="B105581" t="s">
        <v>849</v>
      </c>
      <c r="C105581">
        <v>43928.57</v>
      </c>
    </row>
    <row r="105582" spans="1:3" x14ac:dyDescent="0.35">
      <c r="A105582" s="2">
        <v>40999</v>
      </c>
      <c r="B105582" t="s">
        <v>849</v>
      </c>
      <c r="C105582">
        <v>16567.89</v>
      </c>
    </row>
    <row r="105583" spans="1:3" x14ac:dyDescent="0.35">
      <c r="A105583" s="2">
        <v>40999</v>
      </c>
      <c r="B105583" t="s">
        <v>849</v>
      </c>
      <c r="C105583">
        <v>43928.57</v>
      </c>
    </row>
    <row r="105584" spans="1:3" x14ac:dyDescent="0.35">
      <c r="A105584" s="2">
        <v>41029</v>
      </c>
      <c r="B105584" t="s">
        <v>849</v>
      </c>
      <c r="C105584">
        <v>43928.57</v>
      </c>
    </row>
    <row r="105585" spans="1:3" x14ac:dyDescent="0.35">
      <c r="A105585" s="2">
        <v>41029</v>
      </c>
      <c r="B105585" t="s">
        <v>849</v>
      </c>
      <c r="C105585">
        <v>16567.89</v>
      </c>
    </row>
    <row r="105586" spans="1:3" x14ac:dyDescent="0.35">
      <c r="A105586" s="2">
        <v>41047</v>
      </c>
      <c r="B105586" t="s">
        <v>849</v>
      </c>
      <c r="C105586">
        <v>66272</v>
      </c>
    </row>
    <row r="105587" spans="1:3" x14ac:dyDescent="0.35">
      <c r="A105587" s="2">
        <v>41060</v>
      </c>
      <c r="B105587" t="s">
        <v>849</v>
      </c>
      <c r="C105587">
        <v>43928.57</v>
      </c>
    </row>
    <row r="105588" spans="1:3" x14ac:dyDescent="0.35">
      <c r="A105588" s="2">
        <v>41060</v>
      </c>
      <c r="B105588" t="s">
        <v>849</v>
      </c>
      <c r="C105588">
        <v>16346.99</v>
      </c>
    </row>
    <row r="105589" spans="1:3" x14ac:dyDescent="0.35">
      <c r="A105589" s="2">
        <v>41071</v>
      </c>
      <c r="B105589" t="s">
        <v>850</v>
      </c>
      <c r="C105589">
        <v>22962.67</v>
      </c>
    </row>
    <row r="105590" spans="1:3" x14ac:dyDescent="0.35">
      <c r="A105590" s="2">
        <v>41090</v>
      </c>
      <c r="B105590" t="s">
        <v>849</v>
      </c>
      <c r="C105590">
        <v>16015.63</v>
      </c>
    </row>
    <row r="105591" spans="1:3" x14ac:dyDescent="0.35">
      <c r="A105591" s="2">
        <v>41090</v>
      </c>
      <c r="B105591" t="s">
        <v>849</v>
      </c>
      <c r="C105591">
        <v>43928.57</v>
      </c>
    </row>
    <row r="105592" spans="1:3" x14ac:dyDescent="0.35">
      <c r="A105592" s="2">
        <v>41121</v>
      </c>
      <c r="B105592" t="s">
        <v>849</v>
      </c>
      <c r="C105592">
        <v>43928.57</v>
      </c>
    </row>
    <row r="105593" spans="1:3" x14ac:dyDescent="0.35">
      <c r="A105593" s="2">
        <v>41121</v>
      </c>
      <c r="B105593" t="s">
        <v>849</v>
      </c>
      <c r="C105593">
        <v>16015.19</v>
      </c>
    </row>
    <row r="105594" spans="1:3" x14ac:dyDescent="0.35">
      <c r="A105594" s="2">
        <v>41139</v>
      </c>
      <c r="B105594" t="s">
        <v>849</v>
      </c>
      <c r="C105594">
        <v>66271.56</v>
      </c>
    </row>
    <row r="105595" spans="1:3" x14ac:dyDescent="0.35">
      <c r="A105595" s="2">
        <v>41152</v>
      </c>
      <c r="B105595" t="s">
        <v>849</v>
      </c>
      <c r="C105595">
        <v>16413.259999999998</v>
      </c>
    </row>
    <row r="105596" spans="1:3" x14ac:dyDescent="0.35">
      <c r="A105596" s="2">
        <v>41152</v>
      </c>
      <c r="B105596" t="s">
        <v>849</v>
      </c>
      <c r="C105596">
        <v>43928.57</v>
      </c>
    </row>
    <row r="105597" spans="1:3" x14ac:dyDescent="0.35">
      <c r="A105597" s="2">
        <v>41182</v>
      </c>
      <c r="B105597" t="s">
        <v>849</v>
      </c>
      <c r="C105597">
        <v>43928.57</v>
      </c>
    </row>
    <row r="105598" spans="1:3" x14ac:dyDescent="0.35">
      <c r="A105598" s="2">
        <v>41182</v>
      </c>
      <c r="B105598" t="s">
        <v>849</v>
      </c>
      <c r="C105598">
        <v>17009.7</v>
      </c>
    </row>
    <row r="105599" spans="1:3" x14ac:dyDescent="0.35">
      <c r="A105599" s="2">
        <v>41213</v>
      </c>
      <c r="B105599" t="s">
        <v>849</v>
      </c>
      <c r="C105599">
        <v>17009.7</v>
      </c>
    </row>
    <row r="105600" spans="1:3" x14ac:dyDescent="0.35">
      <c r="A105600" s="2">
        <v>41213</v>
      </c>
      <c r="B105600" t="s">
        <v>849</v>
      </c>
      <c r="C105600">
        <v>43928.57</v>
      </c>
    </row>
    <row r="105601" spans="1:3" x14ac:dyDescent="0.35">
      <c r="A105601" s="2">
        <v>41231</v>
      </c>
      <c r="B105601" t="s">
        <v>849</v>
      </c>
      <c r="C105601">
        <v>66271.56</v>
      </c>
    </row>
    <row r="105602" spans="1:3" x14ac:dyDescent="0.35">
      <c r="A105602" s="2">
        <v>41243</v>
      </c>
      <c r="B105602" t="s">
        <v>849</v>
      </c>
      <c r="C105602">
        <v>16766.71</v>
      </c>
    </row>
    <row r="105603" spans="1:3" x14ac:dyDescent="0.35">
      <c r="A105603" s="2">
        <v>41243</v>
      </c>
      <c r="B105603" t="s">
        <v>849</v>
      </c>
      <c r="C105603">
        <v>43928.57</v>
      </c>
    </row>
    <row r="105604" spans="1:3" x14ac:dyDescent="0.35">
      <c r="A105604" s="2">
        <v>41274</v>
      </c>
      <c r="B105604" t="s">
        <v>849</v>
      </c>
      <c r="C105604">
        <v>16402.21</v>
      </c>
    </row>
    <row r="105605" spans="1:3" x14ac:dyDescent="0.35">
      <c r="A105605" s="2">
        <v>41274</v>
      </c>
      <c r="B105605" t="s">
        <v>849</v>
      </c>
      <c r="C105605">
        <v>43928.57</v>
      </c>
    </row>
    <row r="105606" spans="1:3" x14ac:dyDescent="0.35">
      <c r="A105606" s="2">
        <v>41305</v>
      </c>
      <c r="B105606" t="s">
        <v>849</v>
      </c>
      <c r="C105606">
        <v>16402.21</v>
      </c>
    </row>
    <row r="105607" spans="1:3" x14ac:dyDescent="0.35">
      <c r="A105607" s="2">
        <v>41305</v>
      </c>
      <c r="B105607" t="s">
        <v>849</v>
      </c>
      <c r="C105607">
        <v>43928.57</v>
      </c>
    </row>
    <row r="105608" spans="1:3" x14ac:dyDescent="0.35">
      <c r="A105608" s="2">
        <v>41333</v>
      </c>
      <c r="B105608" t="s">
        <v>849</v>
      </c>
      <c r="C105608">
        <v>66271.56</v>
      </c>
    </row>
    <row r="105609" spans="1:3" x14ac:dyDescent="0.35">
      <c r="A105609" s="2">
        <v>41333</v>
      </c>
      <c r="B105609" t="s">
        <v>849</v>
      </c>
      <c r="C105609">
        <v>43928.57</v>
      </c>
    </row>
    <row r="105610" spans="1:3" x14ac:dyDescent="0.35">
      <c r="A105610" s="2">
        <v>41333</v>
      </c>
      <c r="B105610" t="s">
        <v>849</v>
      </c>
      <c r="C105610">
        <v>16159.22</v>
      </c>
    </row>
    <row r="105611" spans="1:3" x14ac:dyDescent="0.35">
      <c r="A105611" s="2">
        <v>41364</v>
      </c>
      <c r="B105611" t="s">
        <v>849</v>
      </c>
      <c r="C105611">
        <v>43928.57</v>
      </c>
    </row>
    <row r="105612" spans="1:3" x14ac:dyDescent="0.35">
      <c r="A105612" s="2">
        <v>41364</v>
      </c>
      <c r="B105612" t="s">
        <v>849</v>
      </c>
      <c r="C105612">
        <v>15794.72</v>
      </c>
    </row>
    <row r="105613" spans="1:3" x14ac:dyDescent="0.35">
      <c r="A105613" s="2">
        <v>41386</v>
      </c>
      <c r="B105613" t="s">
        <v>850</v>
      </c>
      <c r="C105613">
        <v>19038.400000000001</v>
      </c>
    </row>
    <row r="105614" spans="1:3" x14ac:dyDescent="0.35">
      <c r="A105614" s="2">
        <v>41394</v>
      </c>
      <c r="B105614" t="s">
        <v>849</v>
      </c>
      <c r="C105614">
        <v>15794.72</v>
      </c>
    </row>
    <row r="105615" spans="1:3" x14ac:dyDescent="0.35">
      <c r="A105615" s="2">
        <v>41394</v>
      </c>
      <c r="B105615" t="s">
        <v>849</v>
      </c>
      <c r="C105615">
        <v>43928.57</v>
      </c>
    </row>
    <row r="105616" spans="1:3" x14ac:dyDescent="0.35">
      <c r="A105616" s="2">
        <v>41425</v>
      </c>
      <c r="B105616" t="s">
        <v>849</v>
      </c>
      <c r="C105616">
        <v>66271.56</v>
      </c>
    </row>
    <row r="105617" spans="1:3" x14ac:dyDescent="0.35">
      <c r="A105617" s="2">
        <v>41425</v>
      </c>
      <c r="B105617" t="s">
        <v>849</v>
      </c>
      <c r="C105617">
        <v>15551.73</v>
      </c>
    </row>
    <row r="105618" spans="1:3" x14ac:dyDescent="0.35">
      <c r="A105618" s="2">
        <v>41425</v>
      </c>
      <c r="B105618" t="s">
        <v>849</v>
      </c>
      <c r="C105618">
        <v>43928.57</v>
      </c>
    </row>
    <row r="105619" spans="1:3" x14ac:dyDescent="0.35">
      <c r="A105619" s="2">
        <v>41455</v>
      </c>
      <c r="B105619" t="s">
        <v>849</v>
      </c>
      <c r="C105619">
        <v>43928.57</v>
      </c>
    </row>
    <row r="105620" spans="1:3" x14ac:dyDescent="0.35">
      <c r="A105620" s="2">
        <v>41455</v>
      </c>
      <c r="B105620" t="s">
        <v>849</v>
      </c>
      <c r="C105620">
        <v>15187.23</v>
      </c>
    </row>
    <row r="105621" spans="1:3" x14ac:dyDescent="0.35">
      <c r="A105621" s="2">
        <v>41486</v>
      </c>
      <c r="B105621" t="s">
        <v>849</v>
      </c>
      <c r="C105621">
        <v>43928.57</v>
      </c>
    </row>
    <row r="105622" spans="1:3" x14ac:dyDescent="0.35">
      <c r="A105622" s="2">
        <v>41486</v>
      </c>
      <c r="B105622" t="s">
        <v>849</v>
      </c>
      <c r="C105622">
        <v>15187.23</v>
      </c>
    </row>
    <row r="105623" spans="1:3" x14ac:dyDescent="0.35">
      <c r="A105623" s="2">
        <v>41517</v>
      </c>
      <c r="B105623" t="s">
        <v>849</v>
      </c>
      <c r="C105623">
        <v>66271.56</v>
      </c>
    </row>
    <row r="105624" spans="1:3" x14ac:dyDescent="0.35">
      <c r="A105624" s="2">
        <v>41517</v>
      </c>
      <c r="B105624" t="s">
        <v>849</v>
      </c>
      <c r="C105624">
        <v>43928.57</v>
      </c>
    </row>
    <row r="105625" spans="1:3" x14ac:dyDescent="0.35">
      <c r="A105625" s="2">
        <v>41517</v>
      </c>
      <c r="B105625" t="s">
        <v>849</v>
      </c>
      <c r="C105625">
        <v>14944.24</v>
      </c>
    </row>
    <row r="105626" spans="1:3" x14ac:dyDescent="0.35">
      <c r="A105626" s="2">
        <v>41547</v>
      </c>
      <c r="B105626" t="s">
        <v>849</v>
      </c>
      <c r="C105626">
        <v>43928.57</v>
      </c>
    </row>
    <row r="105627" spans="1:3" x14ac:dyDescent="0.35">
      <c r="A105627" s="2">
        <v>41547</v>
      </c>
      <c r="B105627" t="s">
        <v>849</v>
      </c>
      <c r="C105627">
        <v>14579.75</v>
      </c>
    </row>
    <row r="105628" spans="1:3" x14ac:dyDescent="0.35">
      <c r="A105628" s="2">
        <v>41578</v>
      </c>
      <c r="B105628" t="s">
        <v>849</v>
      </c>
      <c r="C105628">
        <v>14579.75</v>
      </c>
    </row>
    <row r="105629" spans="1:3" x14ac:dyDescent="0.35">
      <c r="A105629" s="2">
        <v>41578</v>
      </c>
      <c r="B105629" t="s">
        <v>849</v>
      </c>
      <c r="C105629">
        <v>43928.57</v>
      </c>
    </row>
    <row r="105630" spans="1:3" x14ac:dyDescent="0.35">
      <c r="A105630" s="2">
        <v>41608</v>
      </c>
      <c r="B105630" t="s">
        <v>849</v>
      </c>
      <c r="C105630">
        <v>66271.56</v>
      </c>
    </row>
    <row r="105631" spans="1:3" x14ac:dyDescent="0.35">
      <c r="A105631" s="2">
        <v>41608</v>
      </c>
      <c r="B105631" t="s">
        <v>849</v>
      </c>
      <c r="C105631">
        <v>14336.75</v>
      </c>
    </row>
    <row r="105632" spans="1:3" x14ac:dyDescent="0.35">
      <c r="A105632" s="2">
        <v>41608</v>
      </c>
      <c r="B105632" t="s">
        <v>849</v>
      </c>
      <c r="C105632">
        <v>43928.57</v>
      </c>
    </row>
    <row r="105633" spans="1:3" x14ac:dyDescent="0.35">
      <c r="A105633" s="2">
        <v>41639</v>
      </c>
      <c r="B105633" t="s">
        <v>849</v>
      </c>
      <c r="C105633">
        <v>43928.57</v>
      </c>
    </row>
    <row r="105634" spans="1:3" x14ac:dyDescent="0.35">
      <c r="A105634" s="2">
        <v>41639</v>
      </c>
      <c r="B105634" t="s">
        <v>849</v>
      </c>
      <c r="C105634">
        <v>13972.26</v>
      </c>
    </row>
    <row r="105635" spans="1:3" x14ac:dyDescent="0.35">
      <c r="A105635" s="2">
        <v>41670</v>
      </c>
      <c r="B105635" t="s">
        <v>849</v>
      </c>
      <c r="C105635">
        <v>43928.57</v>
      </c>
    </row>
    <row r="105636" spans="1:3" x14ac:dyDescent="0.35">
      <c r="A105636" s="2">
        <v>41670</v>
      </c>
      <c r="B105636" t="s">
        <v>849</v>
      </c>
      <c r="C105636">
        <v>13972.25</v>
      </c>
    </row>
    <row r="105637" spans="1:3" x14ac:dyDescent="0.35">
      <c r="A105637" s="2">
        <v>41698</v>
      </c>
      <c r="B105637" t="s">
        <v>849</v>
      </c>
      <c r="C105637">
        <v>13729.26</v>
      </c>
    </row>
    <row r="105638" spans="1:3" x14ac:dyDescent="0.35">
      <c r="A105638" s="2">
        <v>41698</v>
      </c>
      <c r="B105638" t="s">
        <v>849</v>
      </c>
      <c r="C105638">
        <v>66271.56</v>
      </c>
    </row>
    <row r="105639" spans="1:3" x14ac:dyDescent="0.35">
      <c r="A105639" s="2">
        <v>41698</v>
      </c>
      <c r="B105639" t="s">
        <v>849</v>
      </c>
      <c r="C105639">
        <v>43928.57</v>
      </c>
    </row>
    <row r="105640" spans="1:3" x14ac:dyDescent="0.35">
      <c r="A105640" s="2">
        <v>41729</v>
      </c>
      <c r="B105640" t="s">
        <v>849</v>
      </c>
      <c r="C105640">
        <v>13364.77</v>
      </c>
    </row>
    <row r="105641" spans="1:3" x14ac:dyDescent="0.35">
      <c r="A105641" s="2">
        <v>41729</v>
      </c>
      <c r="B105641" t="s">
        <v>849</v>
      </c>
      <c r="C105641">
        <v>43928.57</v>
      </c>
    </row>
    <row r="105642" spans="1:3" x14ac:dyDescent="0.35">
      <c r="A105642" s="2">
        <v>41759</v>
      </c>
      <c r="B105642" t="s">
        <v>849</v>
      </c>
      <c r="C105642">
        <v>43928.57</v>
      </c>
    </row>
    <row r="105643" spans="1:3" x14ac:dyDescent="0.35">
      <c r="A105643" s="2">
        <v>41759</v>
      </c>
      <c r="B105643" t="s">
        <v>849</v>
      </c>
      <c r="C105643">
        <v>13364.77</v>
      </c>
    </row>
    <row r="105644" spans="1:3" x14ac:dyDescent="0.35">
      <c r="A105644" s="2">
        <v>41790</v>
      </c>
      <c r="B105644" t="s">
        <v>849</v>
      </c>
      <c r="C105644">
        <v>43928.57</v>
      </c>
    </row>
    <row r="105645" spans="1:3" x14ac:dyDescent="0.35">
      <c r="A105645" s="2">
        <v>41790</v>
      </c>
      <c r="B105645" t="s">
        <v>849</v>
      </c>
      <c r="C105645">
        <v>66271.56</v>
      </c>
    </row>
    <row r="105646" spans="1:3" x14ac:dyDescent="0.35">
      <c r="A105646" s="2">
        <v>41790</v>
      </c>
      <c r="B105646" t="s">
        <v>849</v>
      </c>
      <c r="C105646">
        <v>13121.77</v>
      </c>
    </row>
    <row r="105647" spans="1:3" x14ac:dyDescent="0.35">
      <c r="A105647" s="2">
        <v>41820</v>
      </c>
      <c r="B105647" t="s">
        <v>849</v>
      </c>
      <c r="C105647">
        <v>43928.57</v>
      </c>
    </row>
    <row r="105648" spans="1:3" x14ac:dyDescent="0.35">
      <c r="A105648" s="2">
        <v>41820</v>
      </c>
      <c r="B105648" t="s">
        <v>849</v>
      </c>
      <c r="C105648">
        <v>12757.28</v>
      </c>
    </row>
    <row r="105649" spans="1:3" x14ac:dyDescent="0.35">
      <c r="A105649" s="2">
        <v>41851</v>
      </c>
      <c r="B105649" t="s">
        <v>849</v>
      </c>
      <c r="C105649">
        <v>12757.28</v>
      </c>
    </row>
    <row r="105650" spans="1:3" x14ac:dyDescent="0.35">
      <c r="A105650" s="2">
        <v>41851</v>
      </c>
      <c r="B105650" t="s">
        <v>849</v>
      </c>
      <c r="C105650">
        <v>43928.57</v>
      </c>
    </row>
    <row r="105651" spans="1:3" x14ac:dyDescent="0.35">
      <c r="A105651" s="2">
        <v>41882</v>
      </c>
      <c r="B105651" t="s">
        <v>849</v>
      </c>
      <c r="C105651">
        <v>12514.28</v>
      </c>
    </row>
    <row r="105652" spans="1:3" x14ac:dyDescent="0.35">
      <c r="A105652" s="2">
        <v>41882</v>
      </c>
      <c r="B105652" t="s">
        <v>849</v>
      </c>
      <c r="C105652">
        <v>43928.57</v>
      </c>
    </row>
    <row r="105653" spans="1:3" x14ac:dyDescent="0.35">
      <c r="A105653" s="2">
        <v>41882</v>
      </c>
      <c r="B105653" t="s">
        <v>849</v>
      </c>
      <c r="C105653">
        <v>66271.56</v>
      </c>
    </row>
    <row r="105654" spans="1:3" x14ac:dyDescent="0.35">
      <c r="A105654" s="2">
        <v>41912</v>
      </c>
      <c r="B105654" t="s">
        <v>849</v>
      </c>
      <c r="C105654">
        <v>43928.57</v>
      </c>
    </row>
    <row r="105655" spans="1:3" x14ac:dyDescent="0.35">
      <c r="A105655" s="2">
        <v>41912</v>
      </c>
      <c r="B105655" t="s">
        <v>849</v>
      </c>
      <c r="C105655">
        <v>12149.79</v>
      </c>
    </row>
    <row r="105656" spans="1:3" x14ac:dyDescent="0.35">
      <c r="A105656" s="2">
        <v>41932</v>
      </c>
      <c r="B105656" t="s">
        <v>849</v>
      </c>
      <c r="C105656">
        <v>24893.279999999999</v>
      </c>
    </row>
    <row r="105657" spans="1:3" x14ac:dyDescent="0.35">
      <c r="A105657" s="2">
        <v>41932</v>
      </c>
      <c r="B105657" t="s">
        <v>849</v>
      </c>
      <c r="C105657">
        <v>1325430.8400000001</v>
      </c>
    </row>
    <row r="105658" spans="1:3" x14ac:dyDescent="0.35">
      <c r="A105658" s="2">
        <v>41932</v>
      </c>
      <c r="B105658" t="s">
        <v>849</v>
      </c>
      <c r="C105658">
        <v>3635468</v>
      </c>
    </row>
    <row r="105659" spans="1:3" x14ac:dyDescent="0.35">
      <c r="A105659" s="2">
        <v>41932</v>
      </c>
      <c r="B105659" t="s">
        <v>849</v>
      </c>
      <c r="C105659">
        <v>6884.87</v>
      </c>
    </row>
    <row r="105660" spans="1:3" x14ac:dyDescent="0.35">
      <c r="A105660" s="2">
        <v>42369</v>
      </c>
      <c r="B105660" t="s">
        <v>850</v>
      </c>
      <c r="C105660">
        <v>696798</v>
      </c>
    </row>
    <row r="105661" spans="1:3" x14ac:dyDescent="0.35">
      <c r="A105661" s="2">
        <v>42369</v>
      </c>
      <c r="B105661" t="s">
        <v>850</v>
      </c>
      <c r="C105661">
        <v>830583.33</v>
      </c>
    </row>
    <row r="105662" spans="1:3" x14ac:dyDescent="0.35">
      <c r="A105662" s="2">
        <v>42492</v>
      </c>
      <c r="B105662" t="s">
        <v>850</v>
      </c>
      <c r="C105662">
        <v>9976.8700000000008</v>
      </c>
    </row>
    <row r="105663" spans="1:3" x14ac:dyDescent="0.35">
      <c r="A105663" s="2">
        <v>43214</v>
      </c>
      <c r="B105663" t="s">
        <v>850</v>
      </c>
      <c r="C105663">
        <v>20507.13</v>
      </c>
    </row>
    <row r="105664" spans="1:3" x14ac:dyDescent="0.35">
      <c r="A105664" s="2">
        <v>40897</v>
      </c>
      <c r="B105664" t="s">
        <v>849</v>
      </c>
      <c r="C105664">
        <v>120000</v>
      </c>
    </row>
    <row r="105665" spans="1:3" x14ac:dyDescent="0.35">
      <c r="A105665" s="2">
        <v>40897</v>
      </c>
      <c r="B105665" t="s">
        <v>849</v>
      </c>
      <c r="C105665">
        <v>-6250000</v>
      </c>
    </row>
    <row r="105666" spans="1:3" x14ac:dyDescent="0.35">
      <c r="A105666" s="2">
        <v>40908</v>
      </c>
      <c r="B105666" t="s">
        <v>849</v>
      </c>
      <c r="C105666">
        <v>25000</v>
      </c>
    </row>
    <row r="105667" spans="1:3" x14ac:dyDescent="0.35">
      <c r="A105667" s="2">
        <v>40939</v>
      </c>
      <c r="B105667" t="s">
        <v>849</v>
      </c>
      <c r="C105667">
        <v>62500</v>
      </c>
    </row>
    <row r="105668" spans="1:3" x14ac:dyDescent="0.35">
      <c r="A105668" s="2">
        <v>40968</v>
      </c>
      <c r="B105668" t="s">
        <v>849</v>
      </c>
      <c r="C105668">
        <v>62500</v>
      </c>
    </row>
    <row r="105669" spans="1:3" x14ac:dyDescent="0.35">
      <c r="A105669" s="2">
        <v>40999</v>
      </c>
      <c r="B105669" t="s">
        <v>849</v>
      </c>
      <c r="C105669">
        <v>62500</v>
      </c>
    </row>
    <row r="105670" spans="1:3" x14ac:dyDescent="0.35">
      <c r="A105670" s="2">
        <v>41029</v>
      </c>
      <c r="B105670" t="s">
        <v>849</v>
      </c>
      <c r="C105670">
        <v>62500</v>
      </c>
    </row>
    <row r="105671" spans="1:3" x14ac:dyDescent="0.35">
      <c r="A105671" s="2">
        <v>41060</v>
      </c>
      <c r="B105671" t="s">
        <v>849</v>
      </c>
      <c r="C105671">
        <v>62500</v>
      </c>
    </row>
    <row r="105672" spans="1:3" x14ac:dyDescent="0.35">
      <c r="A105672" s="2">
        <v>41090</v>
      </c>
      <c r="B105672" t="s">
        <v>849</v>
      </c>
      <c r="C105672">
        <v>62500</v>
      </c>
    </row>
    <row r="105673" spans="1:3" x14ac:dyDescent="0.35">
      <c r="A105673" s="2">
        <v>41121</v>
      </c>
      <c r="B105673" t="s">
        <v>849</v>
      </c>
      <c r="C105673">
        <v>62500</v>
      </c>
    </row>
    <row r="105674" spans="1:3" x14ac:dyDescent="0.35">
      <c r="A105674" s="2">
        <v>41152</v>
      </c>
      <c r="B105674" t="s">
        <v>849</v>
      </c>
      <c r="C105674">
        <v>62500</v>
      </c>
    </row>
    <row r="105675" spans="1:3" x14ac:dyDescent="0.35">
      <c r="A105675" s="2">
        <v>41182</v>
      </c>
      <c r="B105675" t="s">
        <v>849</v>
      </c>
      <c r="C105675">
        <v>62500</v>
      </c>
    </row>
    <row r="105676" spans="1:3" x14ac:dyDescent="0.35">
      <c r="A105676" s="2">
        <v>41213</v>
      </c>
      <c r="B105676" t="s">
        <v>849</v>
      </c>
      <c r="C105676">
        <v>62500</v>
      </c>
    </row>
    <row r="105677" spans="1:3" x14ac:dyDescent="0.35">
      <c r="A105677" s="2">
        <v>41243</v>
      </c>
      <c r="B105677" t="s">
        <v>849</v>
      </c>
      <c r="C105677">
        <v>62500</v>
      </c>
    </row>
    <row r="105678" spans="1:3" x14ac:dyDescent="0.35">
      <c r="A105678" s="2">
        <v>41274</v>
      </c>
      <c r="B105678" t="s">
        <v>849</v>
      </c>
      <c r="C105678">
        <v>62500</v>
      </c>
    </row>
    <row r="105679" spans="1:3" x14ac:dyDescent="0.35">
      <c r="A105679" s="2">
        <v>41283</v>
      </c>
      <c r="B105679" t="s">
        <v>849</v>
      </c>
      <c r="C105679">
        <v>52884.53</v>
      </c>
    </row>
    <row r="105680" spans="1:3" x14ac:dyDescent="0.35">
      <c r="A105680" s="2">
        <v>41302</v>
      </c>
      <c r="B105680" t="s">
        <v>849</v>
      </c>
      <c r="C105680">
        <v>67319.320000000007</v>
      </c>
    </row>
    <row r="105681" spans="1:3" x14ac:dyDescent="0.35">
      <c r="A105681" s="2">
        <v>41305</v>
      </c>
      <c r="B105681" t="s">
        <v>849</v>
      </c>
      <c r="C105681">
        <v>62500</v>
      </c>
    </row>
    <row r="105682" spans="1:3" x14ac:dyDescent="0.35">
      <c r="A105682" s="2">
        <v>41333</v>
      </c>
      <c r="B105682" t="s">
        <v>849</v>
      </c>
      <c r="C105682">
        <v>62500</v>
      </c>
    </row>
    <row r="105683" spans="1:3" x14ac:dyDescent="0.35">
      <c r="A105683" s="2">
        <v>41364</v>
      </c>
      <c r="B105683" t="s">
        <v>849</v>
      </c>
      <c r="C105683">
        <v>62500</v>
      </c>
    </row>
    <row r="105684" spans="1:3" x14ac:dyDescent="0.35">
      <c r="A105684" s="2">
        <v>41394</v>
      </c>
      <c r="B105684" t="s">
        <v>849</v>
      </c>
      <c r="C105684">
        <v>62500</v>
      </c>
    </row>
    <row r="105685" spans="1:3" x14ac:dyDescent="0.35">
      <c r="A105685" s="2">
        <v>41409</v>
      </c>
      <c r="B105685" t="s">
        <v>849</v>
      </c>
      <c r="C105685">
        <v>10000</v>
      </c>
    </row>
    <row r="105686" spans="1:3" x14ac:dyDescent="0.35">
      <c r="A105686" s="2">
        <v>41409</v>
      </c>
      <c r="B105686" t="s">
        <v>849</v>
      </c>
      <c r="C105686">
        <v>10000</v>
      </c>
    </row>
    <row r="105687" spans="1:3" x14ac:dyDescent="0.35">
      <c r="A105687" s="2">
        <v>41409</v>
      </c>
      <c r="B105687" t="s">
        <v>849</v>
      </c>
      <c r="C105687">
        <v>3989999.98</v>
      </c>
    </row>
    <row r="105688" spans="1:3" x14ac:dyDescent="0.35">
      <c r="A105688" s="2">
        <v>41409</v>
      </c>
      <c r="B105688" t="s">
        <v>849</v>
      </c>
      <c r="C105688">
        <v>6240000</v>
      </c>
    </row>
    <row r="105689" spans="1:3" x14ac:dyDescent="0.35">
      <c r="A105689" s="2">
        <v>41409</v>
      </c>
      <c r="B105689" t="s">
        <v>849</v>
      </c>
      <c r="C105689">
        <v>31250</v>
      </c>
    </row>
    <row r="105690" spans="1:3" x14ac:dyDescent="0.35">
      <c r="A105690" s="2">
        <v>41887</v>
      </c>
      <c r="B105690" t="s">
        <v>852</v>
      </c>
      <c r="C105690">
        <v>80000</v>
      </c>
    </row>
    <row r="105691" spans="1:3" x14ac:dyDescent="0.35">
      <c r="A105691" s="2">
        <v>41887</v>
      </c>
      <c r="B105691" t="s">
        <v>853</v>
      </c>
      <c r="C105691">
        <v>-1250035.7</v>
      </c>
    </row>
    <row r="105692" spans="1:3" x14ac:dyDescent="0.35">
      <c r="A105692" s="2">
        <v>41887</v>
      </c>
      <c r="B105692" t="s">
        <v>852</v>
      </c>
      <c r="C105692">
        <v>-4000000</v>
      </c>
    </row>
    <row r="105693" spans="1:3" x14ac:dyDescent="0.35">
      <c r="A105693" s="2">
        <v>41912</v>
      </c>
      <c r="B105693" t="s">
        <v>852</v>
      </c>
      <c r="C105693">
        <v>34666.68</v>
      </c>
    </row>
    <row r="105694" spans="1:3" x14ac:dyDescent="0.35">
      <c r="A105694" s="2">
        <v>41943</v>
      </c>
      <c r="B105694" t="s">
        <v>852</v>
      </c>
      <c r="C105694">
        <v>41393.040000000001</v>
      </c>
    </row>
    <row r="105695" spans="1:3" x14ac:dyDescent="0.35">
      <c r="A105695" s="2">
        <v>41973</v>
      </c>
      <c r="B105695" t="s">
        <v>852</v>
      </c>
      <c r="C105695">
        <v>40126.78</v>
      </c>
    </row>
    <row r="105696" spans="1:3" x14ac:dyDescent="0.35">
      <c r="A105696" s="2">
        <v>42004</v>
      </c>
      <c r="B105696" t="s">
        <v>852</v>
      </c>
      <c r="C105696">
        <v>41533.440000000002</v>
      </c>
    </row>
    <row r="105697" spans="1:3" x14ac:dyDescent="0.35">
      <c r="A105697" s="2">
        <v>42035</v>
      </c>
      <c r="B105697" t="s">
        <v>852</v>
      </c>
      <c r="C105697">
        <v>389.52</v>
      </c>
    </row>
    <row r="105698" spans="1:3" x14ac:dyDescent="0.35">
      <c r="A105698" s="2">
        <v>42035</v>
      </c>
      <c r="B105698" t="s">
        <v>852</v>
      </c>
      <c r="C105698">
        <v>40771.620000000003</v>
      </c>
    </row>
    <row r="105699" spans="1:3" x14ac:dyDescent="0.35">
      <c r="A105699" s="2">
        <v>42063</v>
      </c>
      <c r="B105699" t="s">
        <v>852</v>
      </c>
      <c r="C105699">
        <v>36810.06</v>
      </c>
    </row>
    <row r="105700" spans="1:3" x14ac:dyDescent="0.35">
      <c r="A105700" s="2">
        <v>42094</v>
      </c>
      <c r="B105700" t="s">
        <v>852</v>
      </c>
      <c r="C105700">
        <v>40908.1</v>
      </c>
    </row>
    <row r="105701" spans="1:3" x14ac:dyDescent="0.35">
      <c r="A105701" s="2">
        <v>42124</v>
      </c>
      <c r="B105701" t="s">
        <v>852</v>
      </c>
      <c r="C105701">
        <v>39631.18</v>
      </c>
    </row>
    <row r="105702" spans="1:3" x14ac:dyDescent="0.35">
      <c r="A105702" s="2">
        <v>42155</v>
      </c>
      <c r="B105702" t="s">
        <v>852</v>
      </c>
      <c r="C105702">
        <v>41049.68</v>
      </c>
    </row>
    <row r="105703" spans="1:3" x14ac:dyDescent="0.35">
      <c r="A105703" s="2">
        <v>42185</v>
      </c>
      <c r="B105703" t="s">
        <v>852</v>
      </c>
      <c r="C105703">
        <v>39768.42</v>
      </c>
    </row>
    <row r="105704" spans="1:3" x14ac:dyDescent="0.35">
      <c r="A105704" s="2">
        <v>42216</v>
      </c>
      <c r="B105704" t="s">
        <v>852</v>
      </c>
      <c r="C105704">
        <v>41191.74</v>
      </c>
    </row>
    <row r="105705" spans="1:3" x14ac:dyDescent="0.35">
      <c r="A105705" s="2">
        <v>42247</v>
      </c>
      <c r="B105705" t="s">
        <v>852</v>
      </c>
      <c r="C105705">
        <v>41264.120000000003</v>
      </c>
    </row>
    <row r="105706" spans="1:3" x14ac:dyDescent="0.35">
      <c r="A105706" s="2">
        <v>42277</v>
      </c>
      <c r="B105706" t="s">
        <v>852</v>
      </c>
      <c r="C105706">
        <v>39976.32</v>
      </c>
    </row>
    <row r="105707" spans="1:3" x14ac:dyDescent="0.35">
      <c r="A105707" s="2">
        <v>42308</v>
      </c>
      <c r="B105707" t="s">
        <v>852</v>
      </c>
      <c r="C105707">
        <v>-833.34</v>
      </c>
    </row>
    <row r="105708" spans="1:3" x14ac:dyDescent="0.35">
      <c r="A105708" s="2">
        <v>42338</v>
      </c>
      <c r="B105708" t="s">
        <v>852</v>
      </c>
      <c r="C105708">
        <v>-833.34</v>
      </c>
    </row>
    <row r="105709" spans="1:3" x14ac:dyDescent="0.35">
      <c r="A105709" s="2">
        <v>42369</v>
      </c>
      <c r="B105709" t="s">
        <v>852</v>
      </c>
      <c r="C105709">
        <v>-833.34</v>
      </c>
    </row>
    <row r="105710" spans="1:3" x14ac:dyDescent="0.35">
      <c r="A105710" s="2">
        <v>42382</v>
      </c>
      <c r="B105710" t="s">
        <v>852</v>
      </c>
      <c r="C105710">
        <v>-500000</v>
      </c>
    </row>
    <row r="105711" spans="1:3" x14ac:dyDescent="0.35">
      <c r="A105711" s="2">
        <v>42400</v>
      </c>
      <c r="B105711" t="s">
        <v>852</v>
      </c>
      <c r="C105711">
        <v>-833.34</v>
      </c>
    </row>
    <row r="105712" spans="1:3" x14ac:dyDescent="0.35">
      <c r="A105712" s="2">
        <v>42425</v>
      </c>
      <c r="B105712" t="s">
        <v>852</v>
      </c>
      <c r="C105712">
        <v>-150000</v>
      </c>
    </row>
    <row r="105713" spans="1:3" x14ac:dyDescent="0.35">
      <c r="A105713" s="2">
        <v>42429</v>
      </c>
      <c r="B105713" t="s">
        <v>852</v>
      </c>
      <c r="C105713">
        <v>-833.34</v>
      </c>
    </row>
    <row r="105714" spans="1:3" x14ac:dyDescent="0.35">
      <c r="A105714" s="2">
        <v>42461</v>
      </c>
      <c r="B105714" t="s">
        <v>852</v>
      </c>
      <c r="C105714">
        <v>-384000</v>
      </c>
    </row>
    <row r="105715" spans="1:3" x14ac:dyDescent="0.35">
      <c r="A105715" s="2">
        <v>42503</v>
      </c>
      <c r="B105715" t="s">
        <v>852</v>
      </c>
      <c r="C105715">
        <v>-207713</v>
      </c>
    </row>
    <row r="105716" spans="1:3" x14ac:dyDescent="0.35">
      <c r="A105716" s="2">
        <v>42720</v>
      </c>
      <c r="B105716" t="s">
        <v>852</v>
      </c>
      <c r="C105716">
        <v>-600000</v>
      </c>
    </row>
    <row r="105717" spans="1:3" x14ac:dyDescent="0.35">
      <c r="A105717" s="2">
        <v>42943</v>
      </c>
      <c r="B105717" t="s">
        <v>852</v>
      </c>
      <c r="C105717">
        <v>-500000</v>
      </c>
    </row>
    <row r="105718" spans="1:3" x14ac:dyDescent="0.35">
      <c r="A105718" s="2">
        <v>43026</v>
      </c>
      <c r="B105718" t="s">
        <v>852</v>
      </c>
      <c r="C105718">
        <v>430000</v>
      </c>
    </row>
    <row r="105719" spans="1:3" x14ac:dyDescent="0.35">
      <c r="A105719" s="2">
        <v>43039</v>
      </c>
      <c r="B105719" t="s">
        <v>852</v>
      </c>
      <c r="C105719">
        <v>26665.200000000001</v>
      </c>
    </row>
    <row r="105720" spans="1:3" x14ac:dyDescent="0.35">
      <c r="A105720" s="2">
        <v>44826</v>
      </c>
      <c r="B105720" t="s">
        <v>852</v>
      </c>
      <c r="C105720">
        <v>167834.94</v>
      </c>
    </row>
    <row r="105721" spans="1:3" x14ac:dyDescent="0.35">
      <c r="A105721" s="2">
        <v>44837</v>
      </c>
      <c r="B105721" t="s">
        <v>852</v>
      </c>
      <c r="C105721">
        <v>82165</v>
      </c>
    </row>
    <row r="105722" spans="1:3" x14ac:dyDescent="0.35">
      <c r="A105722" s="2">
        <v>45110</v>
      </c>
      <c r="B105722" t="s">
        <v>852</v>
      </c>
      <c r="C105722">
        <v>500000</v>
      </c>
    </row>
    <row r="105723" spans="1:3" x14ac:dyDescent="0.35">
      <c r="A105723" s="2">
        <v>45134</v>
      </c>
      <c r="B105723" t="s">
        <v>852</v>
      </c>
      <c r="C105723">
        <v>50000</v>
      </c>
    </row>
    <row r="105724" spans="1:3" x14ac:dyDescent="0.35">
      <c r="A105724" s="2">
        <v>45166</v>
      </c>
      <c r="B105724" t="s">
        <v>852</v>
      </c>
      <c r="C105724">
        <v>25000</v>
      </c>
    </row>
    <row r="105725" spans="1:3" x14ac:dyDescent="0.35">
      <c r="A105725" s="2">
        <v>45167</v>
      </c>
      <c r="B105725" t="s">
        <v>852</v>
      </c>
      <c r="C105725">
        <v>25000</v>
      </c>
    </row>
    <row r="105726" spans="1:3" x14ac:dyDescent="0.35">
      <c r="A105726" s="2">
        <v>45196</v>
      </c>
      <c r="B105726" t="s">
        <v>852</v>
      </c>
      <c r="C105726">
        <v>50000</v>
      </c>
    </row>
    <row r="105727" spans="1:3" x14ac:dyDescent="0.35">
      <c r="A105727" s="2">
        <v>45229</v>
      </c>
      <c r="B105727" t="s">
        <v>852</v>
      </c>
      <c r="C105727">
        <v>50000</v>
      </c>
    </row>
    <row r="105728" spans="1:3" x14ac:dyDescent="0.35">
      <c r="A105728" s="2">
        <v>45258</v>
      </c>
      <c r="B105728" t="s">
        <v>852</v>
      </c>
      <c r="C105728">
        <v>50000</v>
      </c>
    </row>
    <row r="105729" spans="1:3" x14ac:dyDescent="0.35">
      <c r="A105729" s="2">
        <v>45295</v>
      </c>
      <c r="B105729" t="s">
        <v>852</v>
      </c>
      <c r="C105729">
        <v>50000</v>
      </c>
    </row>
    <row r="105730" spans="1:3" x14ac:dyDescent="0.35">
      <c r="A105730" s="2">
        <v>45317</v>
      </c>
      <c r="B105730" t="s">
        <v>852</v>
      </c>
      <c r="C105730">
        <v>50000</v>
      </c>
    </row>
    <row r="105731" spans="1:3" x14ac:dyDescent="0.35">
      <c r="A105731" s="2">
        <v>45349</v>
      </c>
      <c r="B105731" t="s">
        <v>852</v>
      </c>
      <c r="C105731">
        <v>1050000</v>
      </c>
    </row>
    <row r="105732" spans="1:3" x14ac:dyDescent="0.35">
      <c r="A105732" s="2">
        <v>45377</v>
      </c>
      <c r="B105732" t="s">
        <v>852</v>
      </c>
      <c r="C105732">
        <v>50000</v>
      </c>
    </row>
    <row r="105733" spans="1:3" x14ac:dyDescent="0.35">
      <c r="A105733" s="2">
        <v>45408</v>
      </c>
      <c r="B105733" t="s">
        <v>852</v>
      </c>
      <c r="C105733">
        <v>50000</v>
      </c>
    </row>
    <row r="105734" spans="1:3" x14ac:dyDescent="0.35">
      <c r="A105734" s="2">
        <v>45440</v>
      </c>
      <c r="B105734" t="s">
        <v>852</v>
      </c>
      <c r="C105734">
        <v>50000</v>
      </c>
    </row>
    <row r="105735" spans="1:3" x14ac:dyDescent="0.35">
      <c r="A105735" s="2">
        <v>45470</v>
      </c>
      <c r="B105735" t="s">
        <v>852</v>
      </c>
      <c r="C105735">
        <v>50000</v>
      </c>
    </row>
    <row r="105736" spans="1:3" x14ac:dyDescent="0.35">
      <c r="A105736" s="2">
        <v>45502</v>
      </c>
      <c r="B105736" t="s">
        <v>852</v>
      </c>
      <c r="C105736">
        <v>50000</v>
      </c>
    </row>
    <row r="105737" spans="1:3" x14ac:dyDescent="0.35">
      <c r="A105737" s="2">
        <v>45531</v>
      </c>
      <c r="B105737" t="s">
        <v>852</v>
      </c>
      <c r="C105737">
        <v>50000</v>
      </c>
    </row>
    <row r="105738" spans="1:3" x14ac:dyDescent="0.35">
      <c r="A105738" s="2">
        <v>45562</v>
      </c>
      <c r="B105738" t="s">
        <v>852</v>
      </c>
      <c r="C105738">
        <v>50000</v>
      </c>
    </row>
    <row r="105739" spans="1:3" x14ac:dyDescent="0.35">
      <c r="A105739" s="2">
        <v>45594</v>
      </c>
      <c r="B105739" t="s">
        <v>852</v>
      </c>
      <c r="C105739">
        <v>50000</v>
      </c>
    </row>
    <row r="105740" spans="1:3" x14ac:dyDescent="0.35">
      <c r="A105740" s="2">
        <v>45617</v>
      </c>
      <c r="B105740" t="s">
        <v>852</v>
      </c>
      <c r="C105740">
        <v>50000</v>
      </c>
    </row>
    <row r="105741" spans="1:3" x14ac:dyDescent="0.35">
      <c r="A105741" s="2">
        <v>45644</v>
      </c>
      <c r="B105741" t="s">
        <v>852</v>
      </c>
      <c r="C105741">
        <v>50000</v>
      </c>
    </row>
    <row r="105742" spans="1:3" x14ac:dyDescent="0.35">
      <c r="A105742" s="2">
        <v>45685</v>
      </c>
      <c r="B105742" t="s">
        <v>852</v>
      </c>
      <c r="C105742">
        <v>50000</v>
      </c>
    </row>
    <row r="105743" spans="1:3" x14ac:dyDescent="0.35">
      <c r="A105743" s="2">
        <v>45715</v>
      </c>
      <c r="B105743" t="s">
        <v>852</v>
      </c>
      <c r="C105743">
        <v>50000</v>
      </c>
    </row>
    <row r="105744" spans="1:3" x14ac:dyDescent="0.35">
      <c r="A105744" s="2">
        <v>45742</v>
      </c>
      <c r="B105744" t="s">
        <v>852</v>
      </c>
      <c r="C105744">
        <v>50000</v>
      </c>
    </row>
    <row r="105745" spans="1:3" x14ac:dyDescent="0.35">
      <c r="A105745" s="2">
        <v>45775</v>
      </c>
      <c r="B105745" t="s">
        <v>1087</v>
      </c>
      <c r="C105745">
        <v>50000</v>
      </c>
    </row>
    <row r="105746" spans="1:3" x14ac:dyDescent="0.35">
      <c r="A105746" s="2">
        <v>45800</v>
      </c>
      <c r="B105746" t="s">
        <v>1087</v>
      </c>
      <c r="C105746">
        <v>500000</v>
      </c>
    </row>
    <row r="105747" spans="1:3" x14ac:dyDescent="0.35">
      <c r="A105747" s="2">
        <v>45805</v>
      </c>
      <c r="B105747" t="s">
        <v>1087</v>
      </c>
      <c r="C105747">
        <v>50000</v>
      </c>
    </row>
    <row r="105748" spans="1:3" x14ac:dyDescent="0.35">
      <c r="A105748" s="2">
        <v>45834</v>
      </c>
      <c r="B105748" t="s">
        <v>1087</v>
      </c>
      <c r="C105748">
        <v>25000</v>
      </c>
    </row>
    <row r="105749" spans="1:3" x14ac:dyDescent="0.35">
      <c r="A105749" s="2">
        <v>45836</v>
      </c>
      <c r="B105749" t="s">
        <v>1087</v>
      </c>
      <c r="C105749">
        <v>25000</v>
      </c>
    </row>
    <row r="105750" spans="1:3" x14ac:dyDescent="0.35">
      <c r="A105750" s="2">
        <v>45838</v>
      </c>
      <c r="B105750" t="s">
        <v>852</v>
      </c>
      <c r="C105750">
        <v>2380140.7400000002</v>
      </c>
    </row>
    <row r="105751" spans="1:3" x14ac:dyDescent="0.35">
      <c r="A105751" s="2">
        <v>45838</v>
      </c>
      <c r="B105751" t="s">
        <v>1087</v>
      </c>
      <c r="C105751">
        <v>556792</v>
      </c>
    </row>
    <row r="105752" spans="1:3" x14ac:dyDescent="0.35">
      <c r="A105752" s="2">
        <v>41200</v>
      </c>
      <c r="B105752" t="s">
        <v>849</v>
      </c>
      <c r="C105752">
        <v>-8000000</v>
      </c>
    </row>
    <row r="105753" spans="1:3" x14ac:dyDescent="0.35">
      <c r="A105753" s="2">
        <v>41200</v>
      </c>
      <c r="B105753" t="s">
        <v>849</v>
      </c>
      <c r="C105753">
        <v>160000</v>
      </c>
    </row>
    <row r="105754" spans="1:3" x14ac:dyDescent="0.35">
      <c r="A105754" s="2">
        <v>41213</v>
      </c>
      <c r="B105754" t="s">
        <v>849</v>
      </c>
      <c r="C105754">
        <v>34666.67</v>
      </c>
    </row>
    <row r="105755" spans="1:3" x14ac:dyDescent="0.35">
      <c r="A105755" s="2">
        <v>41243</v>
      </c>
      <c r="B105755" t="s">
        <v>849</v>
      </c>
      <c r="C105755">
        <v>86666.67</v>
      </c>
    </row>
    <row r="105756" spans="1:3" x14ac:dyDescent="0.35">
      <c r="A105756" s="2">
        <v>41274</v>
      </c>
      <c r="B105756" t="s">
        <v>849</v>
      </c>
      <c r="C105756">
        <v>86666.67</v>
      </c>
    </row>
    <row r="105757" spans="1:3" x14ac:dyDescent="0.35">
      <c r="A105757" s="2">
        <v>41305</v>
      </c>
      <c r="B105757" t="s">
        <v>849</v>
      </c>
      <c r="C105757">
        <v>86666.67</v>
      </c>
    </row>
    <row r="105758" spans="1:3" x14ac:dyDescent="0.35">
      <c r="A105758" s="2">
        <v>41333</v>
      </c>
      <c r="B105758" t="s">
        <v>849</v>
      </c>
      <c r="C105758">
        <v>86666.67</v>
      </c>
    </row>
    <row r="105759" spans="1:3" x14ac:dyDescent="0.35">
      <c r="A105759" s="2">
        <v>41364</v>
      </c>
      <c r="B105759" t="s">
        <v>849</v>
      </c>
      <c r="C105759">
        <v>86666.67</v>
      </c>
    </row>
    <row r="105760" spans="1:3" x14ac:dyDescent="0.35">
      <c r="A105760" s="2">
        <v>41394</v>
      </c>
      <c r="B105760" t="s">
        <v>849</v>
      </c>
      <c r="C105760">
        <v>86666.67</v>
      </c>
    </row>
    <row r="105761" spans="1:3" x14ac:dyDescent="0.35">
      <c r="A105761" s="2">
        <v>41425</v>
      </c>
      <c r="B105761" t="s">
        <v>849</v>
      </c>
      <c r="C105761">
        <v>86666.67</v>
      </c>
    </row>
    <row r="105762" spans="1:3" x14ac:dyDescent="0.35">
      <c r="A105762" s="2">
        <v>41455</v>
      </c>
      <c r="B105762" t="s">
        <v>849</v>
      </c>
      <c r="C105762">
        <v>86666.67</v>
      </c>
    </row>
    <row r="105763" spans="1:3" x14ac:dyDescent="0.35">
      <c r="A105763" s="2">
        <v>41486</v>
      </c>
      <c r="B105763" t="s">
        <v>849</v>
      </c>
      <c r="C105763">
        <v>86666.67</v>
      </c>
    </row>
    <row r="105764" spans="1:3" x14ac:dyDescent="0.35">
      <c r="A105764" s="2">
        <v>41517</v>
      </c>
      <c r="B105764" t="s">
        <v>849</v>
      </c>
      <c r="C105764">
        <v>86666.67</v>
      </c>
    </row>
    <row r="105765" spans="1:3" x14ac:dyDescent="0.35">
      <c r="A105765" s="2">
        <v>41547</v>
      </c>
      <c r="B105765" t="s">
        <v>849</v>
      </c>
      <c r="C105765">
        <v>86666.67</v>
      </c>
    </row>
    <row r="105766" spans="1:3" x14ac:dyDescent="0.35">
      <c r="A105766" s="2">
        <v>41551</v>
      </c>
      <c r="B105766" t="s">
        <v>849</v>
      </c>
      <c r="C105766">
        <v>12602.34</v>
      </c>
    </row>
    <row r="105767" spans="1:3" x14ac:dyDescent="0.35">
      <c r="A105767" s="2">
        <v>41551</v>
      </c>
      <c r="B105767" t="s">
        <v>849</v>
      </c>
      <c r="C105767">
        <v>40000</v>
      </c>
    </row>
    <row r="105768" spans="1:3" x14ac:dyDescent="0.35">
      <c r="A105768" s="2">
        <v>41551</v>
      </c>
      <c r="B105768" t="s">
        <v>849</v>
      </c>
      <c r="C105768">
        <v>49898</v>
      </c>
    </row>
    <row r="105769" spans="1:3" x14ac:dyDescent="0.35">
      <c r="A105769" s="2">
        <v>41551</v>
      </c>
      <c r="B105769" t="s">
        <v>849</v>
      </c>
      <c r="C105769">
        <v>937500</v>
      </c>
    </row>
    <row r="105770" spans="1:3" x14ac:dyDescent="0.35">
      <c r="A105770" s="2">
        <v>41578</v>
      </c>
      <c r="B105770" t="s">
        <v>849</v>
      </c>
      <c r="C105770">
        <v>78371.11</v>
      </c>
    </row>
    <row r="105771" spans="1:3" x14ac:dyDescent="0.35">
      <c r="A105771" s="2">
        <v>41608</v>
      </c>
      <c r="B105771" t="s">
        <v>849</v>
      </c>
      <c r="C105771">
        <v>75833.33</v>
      </c>
    </row>
    <row r="105772" spans="1:3" x14ac:dyDescent="0.35">
      <c r="A105772" s="2">
        <v>41639</v>
      </c>
      <c r="B105772" t="s">
        <v>849</v>
      </c>
      <c r="C105772">
        <v>75833.33</v>
      </c>
    </row>
    <row r="105773" spans="1:3" x14ac:dyDescent="0.35">
      <c r="A105773" s="2">
        <v>41670</v>
      </c>
      <c r="B105773" t="s">
        <v>849</v>
      </c>
      <c r="C105773">
        <v>75833.33</v>
      </c>
    </row>
    <row r="105774" spans="1:3" x14ac:dyDescent="0.35">
      <c r="A105774" s="2">
        <v>41698</v>
      </c>
      <c r="B105774" t="s">
        <v>849</v>
      </c>
      <c r="C105774">
        <v>75833.33</v>
      </c>
    </row>
    <row r="105775" spans="1:3" x14ac:dyDescent="0.35">
      <c r="A105775" s="2">
        <v>41729</v>
      </c>
      <c r="B105775" t="s">
        <v>849</v>
      </c>
      <c r="C105775">
        <v>75833.33</v>
      </c>
    </row>
    <row r="105776" spans="1:3" x14ac:dyDescent="0.35">
      <c r="A105776" s="2">
        <v>41759</v>
      </c>
      <c r="B105776" t="s">
        <v>849</v>
      </c>
      <c r="C105776">
        <v>75833.33</v>
      </c>
    </row>
    <row r="105777" spans="1:3" x14ac:dyDescent="0.35">
      <c r="A105777" s="2">
        <v>41790</v>
      </c>
      <c r="B105777" t="s">
        <v>849</v>
      </c>
      <c r="C105777">
        <v>75833.33</v>
      </c>
    </row>
    <row r="105778" spans="1:3" x14ac:dyDescent="0.35">
      <c r="A105778" s="2">
        <v>41820</v>
      </c>
      <c r="B105778" t="s">
        <v>849</v>
      </c>
      <c r="C105778">
        <v>-4000000</v>
      </c>
    </row>
    <row r="105779" spans="1:3" x14ac:dyDescent="0.35">
      <c r="A105779" s="2">
        <v>41820</v>
      </c>
      <c r="B105779" t="s">
        <v>849</v>
      </c>
      <c r="C105779">
        <v>75833.33</v>
      </c>
    </row>
    <row r="105780" spans="1:3" x14ac:dyDescent="0.35">
      <c r="A105780" s="2">
        <v>41820</v>
      </c>
      <c r="B105780" t="s">
        <v>849</v>
      </c>
      <c r="C105780">
        <v>1250000</v>
      </c>
    </row>
    <row r="105781" spans="1:3" x14ac:dyDescent="0.35">
      <c r="A105781" s="2">
        <v>41820</v>
      </c>
      <c r="B105781" t="s">
        <v>849</v>
      </c>
      <c r="C105781">
        <v>140000</v>
      </c>
    </row>
    <row r="105782" spans="1:3" x14ac:dyDescent="0.35">
      <c r="A105782" s="2">
        <v>41820</v>
      </c>
      <c r="B105782" t="s">
        <v>849</v>
      </c>
      <c r="C105782">
        <v>80000</v>
      </c>
    </row>
    <row r="105783" spans="1:3" x14ac:dyDescent="0.35">
      <c r="A105783" s="2">
        <v>41820</v>
      </c>
      <c r="B105783" t="s">
        <v>849</v>
      </c>
      <c r="C105783">
        <v>500000</v>
      </c>
    </row>
    <row r="105784" spans="1:3" x14ac:dyDescent="0.35">
      <c r="A105784" s="2">
        <v>41851</v>
      </c>
      <c r="B105784" t="s">
        <v>849</v>
      </c>
      <c r="C105784">
        <v>39611.11</v>
      </c>
    </row>
    <row r="105785" spans="1:3" x14ac:dyDescent="0.35">
      <c r="A105785" s="2">
        <v>41851</v>
      </c>
      <c r="B105785" t="s">
        <v>849</v>
      </c>
      <c r="C105785">
        <v>67083.33</v>
      </c>
    </row>
    <row r="105786" spans="1:3" x14ac:dyDescent="0.35">
      <c r="A105786" s="2">
        <v>41882</v>
      </c>
      <c r="B105786" t="s">
        <v>849</v>
      </c>
      <c r="C105786">
        <v>38333.33</v>
      </c>
    </row>
    <row r="105787" spans="1:3" x14ac:dyDescent="0.35">
      <c r="A105787" s="2">
        <v>41882</v>
      </c>
      <c r="B105787" t="s">
        <v>849</v>
      </c>
      <c r="C105787">
        <v>67083.33</v>
      </c>
    </row>
    <row r="105788" spans="1:3" x14ac:dyDescent="0.35">
      <c r="A105788" s="2">
        <v>41912</v>
      </c>
      <c r="B105788" t="s">
        <v>849</v>
      </c>
      <c r="C105788">
        <v>67083.33</v>
      </c>
    </row>
    <row r="105789" spans="1:3" x14ac:dyDescent="0.35">
      <c r="A105789" s="2">
        <v>41912</v>
      </c>
      <c r="B105789" t="s">
        <v>849</v>
      </c>
      <c r="C105789">
        <v>38333.33</v>
      </c>
    </row>
    <row r="105790" spans="1:3" x14ac:dyDescent="0.35">
      <c r="A105790" s="2">
        <v>41912</v>
      </c>
      <c r="B105790" t="s">
        <v>849</v>
      </c>
      <c r="C105790">
        <v>949.62</v>
      </c>
    </row>
    <row r="105791" spans="1:3" x14ac:dyDescent="0.35">
      <c r="A105791" s="2">
        <v>41912</v>
      </c>
      <c r="B105791" t="s">
        <v>849</v>
      </c>
      <c r="C105791">
        <v>22731.25</v>
      </c>
    </row>
    <row r="105792" spans="1:3" x14ac:dyDescent="0.35">
      <c r="A105792" s="2">
        <v>41912</v>
      </c>
      <c r="B105792" t="s">
        <v>849</v>
      </c>
      <c r="C105792">
        <v>37283.199999999997</v>
      </c>
    </row>
    <row r="105793" spans="1:3" x14ac:dyDescent="0.35">
      <c r="A105793" s="2">
        <v>41912</v>
      </c>
      <c r="B105793" t="s">
        <v>849</v>
      </c>
      <c r="C105793">
        <v>1535.93</v>
      </c>
    </row>
    <row r="105794" spans="1:3" x14ac:dyDescent="0.35">
      <c r="A105794" s="2">
        <v>41943</v>
      </c>
      <c r="B105794" t="s">
        <v>849</v>
      </c>
      <c r="C105794">
        <v>38115.49</v>
      </c>
    </row>
    <row r="105795" spans="1:3" x14ac:dyDescent="0.35">
      <c r="A105795" s="2">
        <v>41943</v>
      </c>
      <c r="B105795" t="s">
        <v>849</v>
      </c>
      <c r="C105795">
        <v>66702.22</v>
      </c>
    </row>
    <row r="105796" spans="1:3" x14ac:dyDescent="0.35">
      <c r="A105796" s="2">
        <v>41973</v>
      </c>
      <c r="B105796" t="s">
        <v>849</v>
      </c>
      <c r="C105796">
        <v>38115.49</v>
      </c>
    </row>
    <row r="105797" spans="1:3" x14ac:dyDescent="0.35">
      <c r="A105797" s="2">
        <v>41973</v>
      </c>
      <c r="B105797" t="s">
        <v>849</v>
      </c>
      <c r="C105797">
        <v>66702.22</v>
      </c>
    </row>
    <row r="105798" spans="1:3" x14ac:dyDescent="0.35">
      <c r="A105798" s="2">
        <v>42004</v>
      </c>
      <c r="B105798" t="s">
        <v>849</v>
      </c>
      <c r="C105798">
        <v>1074.07</v>
      </c>
    </row>
    <row r="105799" spans="1:3" x14ac:dyDescent="0.35">
      <c r="A105799" s="2">
        <v>42004</v>
      </c>
      <c r="B105799" t="s">
        <v>849</v>
      </c>
      <c r="C105799">
        <v>66702.22</v>
      </c>
    </row>
    <row r="105800" spans="1:3" x14ac:dyDescent="0.35">
      <c r="A105800" s="2">
        <v>42004</v>
      </c>
      <c r="B105800" t="s">
        <v>849</v>
      </c>
      <c r="C105800">
        <v>38115.49</v>
      </c>
    </row>
    <row r="105801" spans="1:3" x14ac:dyDescent="0.35">
      <c r="A105801" s="2">
        <v>42004</v>
      </c>
      <c r="B105801" t="s">
        <v>849</v>
      </c>
      <c r="C105801">
        <v>37283.199999999997</v>
      </c>
    </row>
    <row r="105802" spans="1:3" x14ac:dyDescent="0.35">
      <c r="A105802" s="2">
        <v>42004</v>
      </c>
      <c r="B105802" t="s">
        <v>849</v>
      </c>
      <c r="C105802">
        <v>22731.25</v>
      </c>
    </row>
    <row r="105803" spans="1:3" x14ac:dyDescent="0.35">
      <c r="A105803" s="2">
        <v>42004</v>
      </c>
      <c r="B105803" t="s">
        <v>849</v>
      </c>
      <c r="C105803">
        <v>1411.48</v>
      </c>
    </row>
    <row r="105804" spans="1:3" x14ac:dyDescent="0.35">
      <c r="A105804" s="2">
        <v>42035</v>
      </c>
      <c r="B105804" t="s">
        <v>849</v>
      </c>
      <c r="C105804">
        <v>37897.65</v>
      </c>
    </row>
    <row r="105805" spans="1:3" x14ac:dyDescent="0.35">
      <c r="A105805" s="2">
        <v>42035</v>
      </c>
      <c r="B105805" t="s">
        <v>849</v>
      </c>
      <c r="C105805">
        <v>66321.100000000006</v>
      </c>
    </row>
    <row r="105806" spans="1:3" x14ac:dyDescent="0.35">
      <c r="A105806" s="2">
        <v>42063</v>
      </c>
      <c r="B105806" t="s">
        <v>849</v>
      </c>
      <c r="C105806">
        <v>37897.65</v>
      </c>
    </row>
    <row r="105807" spans="1:3" x14ac:dyDescent="0.35">
      <c r="A105807" s="2">
        <v>42063</v>
      </c>
      <c r="B105807" t="s">
        <v>849</v>
      </c>
      <c r="C105807">
        <v>66321.100000000006</v>
      </c>
    </row>
    <row r="105808" spans="1:3" x14ac:dyDescent="0.35">
      <c r="A105808" s="2">
        <v>42094</v>
      </c>
      <c r="B105808" t="s">
        <v>849</v>
      </c>
      <c r="C105808">
        <v>37283.199999999997</v>
      </c>
    </row>
    <row r="105809" spans="1:3" x14ac:dyDescent="0.35">
      <c r="A105809" s="2">
        <v>42094</v>
      </c>
      <c r="B105809" t="s">
        <v>849</v>
      </c>
      <c r="C105809">
        <v>37897.65</v>
      </c>
    </row>
    <row r="105810" spans="1:3" x14ac:dyDescent="0.35">
      <c r="A105810" s="2">
        <v>42094</v>
      </c>
      <c r="B105810" t="s">
        <v>849</v>
      </c>
      <c r="C105810">
        <v>1196.21</v>
      </c>
    </row>
    <row r="105811" spans="1:3" x14ac:dyDescent="0.35">
      <c r="A105811" s="2">
        <v>42094</v>
      </c>
      <c r="B105811" t="s">
        <v>849</v>
      </c>
      <c r="C105811">
        <v>66321.100000000006</v>
      </c>
    </row>
    <row r="105812" spans="1:3" x14ac:dyDescent="0.35">
      <c r="A105812" s="2">
        <v>42094</v>
      </c>
      <c r="B105812" t="s">
        <v>849</v>
      </c>
      <c r="C105812">
        <v>1289.3399999999999</v>
      </c>
    </row>
    <row r="105813" spans="1:3" x14ac:dyDescent="0.35">
      <c r="A105813" s="2">
        <v>42094</v>
      </c>
      <c r="B105813" t="s">
        <v>849</v>
      </c>
      <c r="C105813">
        <v>22731.25</v>
      </c>
    </row>
    <row r="105814" spans="1:3" x14ac:dyDescent="0.35">
      <c r="A105814" s="2">
        <v>42124</v>
      </c>
      <c r="B105814" t="s">
        <v>849</v>
      </c>
      <c r="C105814">
        <v>363635.25</v>
      </c>
    </row>
    <row r="105815" spans="1:3" x14ac:dyDescent="0.35">
      <c r="A105815" s="2">
        <v>42124</v>
      </c>
      <c r="B105815" t="s">
        <v>849</v>
      </c>
      <c r="C105815">
        <v>19794.150000000001</v>
      </c>
    </row>
    <row r="105816" spans="1:3" x14ac:dyDescent="0.35">
      <c r="A105816" s="2">
        <v>42124</v>
      </c>
      <c r="B105816" t="s">
        <v>849</v>
      </c>
      <c r="C105816">
        <v>19978.650000000001</v>
      </c>
    </row>
    <row r="105817" spans="1:3" x14ac:dyDescent="0.35">
      <c r="A105817" s="2">
        <v>42124</v>
      </c>
      <c r="B105817" t="s">
        <v>849</v>
      </c>
      <c r="C105817">
        <v>35240.42</v>
      </c>
    </row>
    <row r="105818" spans="1:3" x14ac:dyDescent="0.35">
      <c r="A105818" s="2">
        <v>42124</v>
      </c>
      <c r="B105818" t="s">
        <v>849</v>
      </c>
      <c r="C105818">
        <v>61671.03</v>
      </c>
    </row>
    <row r="105819" spans="1:3" x14ac:dyDescent="0.35">
      <c r="A105819" s="2">
        <v>42124</v>
      </c>
      <c r="B105819" t="s">
        <v>849</v>
      </c>
      <c r="C105819">
        <v>596591.94999999995</v>
      </c>
    </row>
    <row r="105820" spans="1:3" x14ac:dyDescent="0.35">
      <c r="A105820" s="2">
        <v>42155</v>
      </c>
      <c r="B105820" t="s">
        <v>849</v>
      </c>
      <c r="C105820">
        <v>34194.97</v>
      </c>
    </row>
    <row r="105821" spans="1:3" x14ac:dyDescent="0.35">
      <c r="A105821" s="2">
        <v>42155</v>
      </c>
      <c r="B105821" t="s">
        <v>849</v>
      </c>
      <c r="C105821">
        <v>59841.49</v>
      </c>
    </row>
    <row r="105822" spans="1:3" x14ac:dyDescent="0.35">
      <c r="A105822" s="2">
        <v>42185</v>
      </c>
      <c r="B105822" t="s">
        <v>849</v>
      </c>
      <c r="C105822">
        <v>59841.49</v>
      </c>
    </row>
    <row r="105823" spans="1:3" x14ac:dyDescent="0.35">
      <c r="A105823" s="2">
        <v>42185</v>
      </c>
      <c r="B105823" t="s">
        <v>849</v>
      </c>
      <c r="C105823">
        <v>34194.97</v>
      </c>
    </row>
    <row r="105824" spans="1:3" x14ac:dyDescent="0.35">
      <c r="A105824" s="2">
        <v>42185</v>
      </c>
      <c r="B105824" t="s">
        <v>849</v>
      </c>
      <c r="C105824">
        <v>1320.11</v>
      </c>
    </row>
    <row r="105825" spans="1:3" x14ac:dyDescent="0.35">
      <c r="A105825" s="2">
        <v>42185</v>
      </c>
      <c r="B105825" t="s">
        <v>849</v>
      </c>
      <c r="C105825">
        <v>37283.199999999997</v>
      </c>
    </row>
    <row r="105826" spans="1:3" x14ac:dyDescent="0.35">
      <c r="A105826" s="2">
        <v>42185</v>
      </c>
      <c r="B105826" t="s">
        <v>849</v>
      </c>
      <c r="C105826">
        <v>1165.44</v>
      </c>
    </row>
    <row r="105827" spans="1:3" x14ac:dyDescent="0.35">
      <c r="A105827" s="2">
        <v>42185</v>
      </c>
      <c r="B105827" t="s">
        <v>849</v>
      </c>
      <c r="C105827">
        <v>22731.25</v>
      </c>
    </row>
    <row r="105828" spans="1:3" x14ac:dyDescent="0.35">
      <c r="A105828" s="2">
        <v>42216</v>
      </c>
      <c r="B105828" t="s">
        <v>849</v>
      </c>
      <c r="C105828">
        <v>59460.37</v>
      </c>
    </row>
    <row r="105829" spans="1:3" x14ac:dyDescent="0.35">
      <c r="A105829" s="2">
        <v>42216</v>
      </c>
      <c r="B105829" t="s">
        <v>849</v>
      </c>
      <c r="C105829">
        <v>33977.129999999997</v>
      </c>
    </row>
    <row r="105830" spans="1:3" x14ac:dyDescent="0.35">
      <c r="A105830" s="2">
        <v>42247</v>
      </c>
      <c r="B105830" t="s">
        <v>849</v>
      </c>
      <c r="C105830">
        <v>33977.129999999997</v>
      </c>
    </row>
    <row r="105831" spans="1:3" x14ac:dyDescent="0.35">
      <c r="A105831" s="2">
        <v>42247</v>
      </c>
      <c r="B105831" t="s">
        <v>849</v>
      </c>
      <c r="C105831">
        <v>59460.37</v>
      </c>
    </row>
    <row r="105832" spans="1:3" x14ac:dyDescent="0.35">
      <c r="A105832" s="2">
        <v>42277</v>
      </c>
      <c r="B105832" t="s">
        <v>849</v>
      </c>
      <c r="C105832">
        <v>59460.37</v>
      </c>
    </row>
    <row r="105833" spans="1:3" x14ac:dyDescent="0.35">
      <c r="A105833" s="2">
        <v>42277</v>
      </c>
      <c r="B105833" t="s">
        <v>849</v>
      </c>
      <c r="C105833">
        <v>1445.77</v>
      </c>
    </row>
    <row r="105834" spans="1:3" x14ac:dyDescent="0.35">
      <c r="A105834" s="2">
        <v>42277</v>
      </c>
      <c r="B105834" t="s">
        <v>849</v>
      </c>
      <c r="C105834">
        <v>37283.199999999997</v>
      </c>
    </row>
    <row r="105835" spans="1:3" x14ac:dyDescent="0.35">
      <c r="A105835" s="2">
        <v>42277</v>
      </c>
      <c r="B105835" t="s">
        <v>849</v>
      </c>
      <c r="C105835">
        <v>1039.78</v>
      </c>
    </row>
    <row r="105836" spans="1:3" x14ac:dyDescent="0.35">
      <c r="A105836" s="2">
        <v>42277</v>
      </c>
      <c r="B105836" t="s">
        <v>849</v>
      </c>
      <c r="C105836">
        <v>22731.25</v>
      </c>
    </row>
    <row r="105837" spans="1:3" x14ac:dyDescent="0.35">
      <c r="A105837" s="2">
        <v>42277</v>
      </c>
      <c r="B105837" t="s">
        <v>849</v>
      </c>
      <c r="C105837">
        <v>33977.129999999997</v>
      </c>
    </row>
    <row r="105838" spans="1:3" x14ac:dyDescent="0.35">
      <c r="A105838" s="2">
        <v>42308</v>
      </c>
      <c r="B105838" t="s">
        <v>849</v>
      </c>
      <c r="C105838">
        <v>59079.25</v>
      </c>
    </row>
    <row r="105839" spans="1:3" x14ac:dyDescent="0.35">
      <c r="A105839" s="2">
        <v>42308</v>
      </c>
      <c r="B105839" t="s">
        <v>849</v>
      </c>
      <c r="C105839">
        <v>33759.29</v>
      </c>
    </row>
    <row r="105840" spans="1:3" x14ac:dyDescent="0.35">
      <c r="A105840" s="2">
        <v>42338</v>
      </c>
      <c r="B105840" t="s">
        <v>849</v>
      </c>
      <c r="C105840">
        <v>33759.29</v>
      </c>
    </row>
    <row r="105841" spans="1:3" x14ac:dyDescent="0.35">
      <c r="A105841" s="2">
        <v>42338</v>
      </c>
      <c r="B105841" t="s">
        <v>849</v>
      </c>
      <c r="C105841">
        <v>59079.25</v>
      </c>
    </row>
    <row r="105842" spans="1:3" x14ac:dyDescent="0.35">
      <c r="A105842" s="2">
        <v>42340</v>
      </c>
      <c r="B105842" t="s">
        <v>849</v>
      </c>
      <c r="C105842">
        <v>2245.62</v>
      </c>
    </row>
    <row r="105843" spans="1:3" x14ac:dyDescent="0.35">
      <c r="A105843" s="2">
        <v>42340</v>
      </c>
      <c r="B105843" t="s">
        <v>849</v>
      </c>
      <c r="C105843">
        <v>67340</v>
      </c>
    </row>
    <row r="105844" spans="1:3" x14ac:dyDescent="0.35">
      <c r="A105844" s="2">
        <v>42340</v>
      </c>
      <c r="B105844" t="s">
        <v>849</v>
      </c>
      <c r="C105844">
        <v>117660</v>
      </c>
    </row>
    <row r="105845" spans="1:3" x14ac:dyDescent="0.35">
      <c r="A105845" s="2">
        <v>42340</v>
      </c>
      <c r="B105845" t="s">
        <v>849</v>
      </c>
      <c r="C105845">
        <v>149120.93</v>
      </c>
    </row>
    <row r="105846" spans="1:3" x14ac:dyDescent="0.35">
      <c r="A105846" s="2">
        <v>42340</v>
      </c>
      <c r="B105846" t="s">
        <v>849</v>
      </c>
      <c r="C105846">
        <v>236178.2</v>
      </c>
    </row>
    <row r="105847" spans="1:3" x14ac:dyDescent="0.35">
      <c r="A105847" s="2">
        <v>42340</v>
      </c>
      <c r="B105847" t="s">
        <v>849</v>
      </c>
      <c r="C105847">
        <v>3933.62</v>
      </c>
    </row>
    <row r="105848" spans="1:3" x14ac:dyDescent="0.35">
      <c r="A105848" s="2">
        <v>42340</v>
      </c>
      <c r="B105848" t="s">
        <v>849</v>
      </c>
      <c r="C105848">
        <v>5779492.0300000003</v>
      </c>
    </row>
    <row r="105849" spans="1:3" x14ac:dyDescent="0.35">
      <c r="A105849" s="2">
        <v>42340</v>
      </c>
      <c r="B105849" t="s">
        <v>849</v>
      </c>
      <c r="C105849">
        <v>3522708.5</v>
      </c>
    </row>
    <row r="105850" spans="1:3" x14ac:dyDescent="0.35">
      <c r="A105850" s="2">
        <v>43231</v>
      </c>
      <c r="B105850" t="s">
        <v>855</v>
      </c>
      <c r="C105850">
        <v>549750</v>
      </c>
    </row>
    <row r="105851" spans="1:3" x14ac:dyDescent="0.35">
      <c r="A105851" s="2">
        <v>43231</v>
      </c>
      <c r="B105851" t="s">
        <v>855</v>
      </c>
      <c r="C105851">
        <v>-19975000</v>
      </c>
    </row>
    <row r="105852" spans="1:3" x14ac:dyDescent="0.35">
      <c r="A105852" s="2">
        <v>43266</v>
      </c>
      <c r="B105852" t="s">
        <v>855</v>
      </c>
      <c r="C105852">
        <v>179636.28</v>
      </c>
    </row>
    <row r="105853" spans="1:3" x14ac:dyDescent="0.35">
      <c r="A105853" s="2">
        <v>43296</v>
      </c>
      <c r="B105853" t="s">
        <v>855</v>
      </c>
      <c r="C105853">
        <v>153973.96</v>
      </c>
    </row>
    <row r="105854" spans="1:3" x14ac:dyDescent="0.35">
      <c r="A105854" s="2">
        <v>43327</v>
      </c>
      <c r="B105854" t="s">
        <v>855</v>
      </c>
      <c r="C105854">
        <v>153973.96</v>
      </c>
    </row>
    <row r="105855" spans="1:3" x14ac:dyDescent="0.35">
      <c r="A105855" s="2">
        <v>43358</v>
      </c>
      <c r="B105855" t="s">
        <v>855</v>
      </c>
      <c r="C105855">
        <v>153973.96</v>
      </c>
    </row>
    <row r="105856" spans="1:3" x14ac:dyDescent="0.35">
      <c r="A105856" s="2">
        <v>43388</v>
      </c>
      <c r="B105856" t="s">
        <v>855</v>
      </c>
      <c r="C105856">
        <v>153973.96</v>
      </c>
    </row>
    <row r="105857" spans="1:3" x14ac:dyDescent="0.35">
      <c r="A105857" s="2">
        <v>43419</v>
      </c>
      <c r="B105857" t="s">
        <v>855</v>
      </c>
      <c r="C105857">
        <v>153973.96</v>
      </c>
    </row>
    <row r="105858" spans="1:3" x14ac:dyDescent="0.35">
      <c r="A105858" s="2">
        <v>43449</v>
      </c>
      <c r="B105858" t="s">
        <v>855</v>
      </c>
      <c r="C105858">
        <v>153973.96</v>
      </c>
    </row>
    <row r="105859" spans="1:3" x14ac:dyDescent="0.35">
      <c r="A105859" s="2">
        <v>43480</v>
      </c>
      <c r="B105859" t="s">
        <v>855</v>
      </c>
      <c r="C105859">
        <v>153973.96</v>
      </c>
    </row>
    <row r="105860" spans="1:3" x14ac:dyDescent="0.35">
      <c r="A105860" s="2">
        <v>43511</v>
      </c>
      <c r="B105860" t="s">
        <v>855</v>
      </c>
      <c r="C105860">
        <v>153973.96</v>
      </c>
    </row>
    <row r="105861" spans="1:3" x14ac:dyDescent="0.35">
      <c r="A105861" s="2">
        <v>43539</v>
      </c>
      <c r="B105861" t="s">
        <v>855</v>
      </c>
      <c r="C105861">
        <v>153973.96</v>
      </c>
    </row>
    <row r="105862" spans="1:3" x14ac:dyDescent="0.35">
      <c r="A105862" s="2">
        <v>43570</v>
      </c>
      <c r="B105862" t="s">
        <v>855</v>
      </c>
      <c r="C105862">
        <v>153973.96</v>
      </c>
    </row>
    <row r="105863" spans="1:3" x14ac:dyDescent="0.35">
      <c r="A105863" s="2">
        <v>43600</v>
      </c>
      <c r="B105863" t="s">
        <v>855</v>
      </c>
      <c r="C105863">
        <v>155483.19</v>
      </c>
    </row>
    <row r="105864" spans="1:3" x14ac:dyDescent="0.35">
      <c r="A105864" s="2">
        <v>43631</v>
      </c>
      <c r="B105864" t="s">
        <v>855</v>
      </c>
      <c r="C105864">
        <v>162715.19</v>
      </c>
    </row>
    <row r="105865" spans="1:3" x14ac:dyDescent="0.35">
      <c r="A105865" s="2">
        <v>43661</v>
      </c>
      <c r="B105865" t="s">
        <v>855</v>
      </c>
      <c r="C105865">
        <v>162715.19</v>
      </c>
    </row>
    <row r="105866" spans="1:3" x14ac:dyDescent="0.35">
      <c r="A105866" s="2">
        <v>43692</v>
      </c>
      <c r="B105866" t="s">
        <v>855</v>
      </c>
      <c r="C105866">
        <v>162715.19</v>
      </c>
    </row>
    <row r="105867" spans="1:3" x14ac:dyDescent="0.35">
      <c r="A105867" s="2">
        <v>43723</v>
      </c>
      <c r="B105867" t="s">
        <v>855</v>
      </c>
      <c r="C105867">
        <v>156033.88</v>
      </c>
    </row>
    <row r="105868" spans="1:3" x14ac:dyDescent="0.35">
      <c r="A105868" s="2">
        <v>43753</v>
      </c>
      <c r="B105868" t="s">
        <v>855</v>
      </c>
      <c r="C105868">
        <v>156033.88</v>
      </c>
    </row>
    <row r="105869" spans="1:3" x14ac:dyDescent="0.35">
      <c r="A105869" s="2">
        <v>43784</v>
      </c>
      <c r="B105869" t="s">
        <v>855</v>
      </c>
      <c r="C105869">
        <v>156033.88</v>
      </c>
    </row>
    <row r="105870" spans="1:3" x14ac:dyDescent="0.35">
      <c r="A105870" s="2">
        <v>43814</v>
      </c>
      <c r="B105870" t="s">
        <v>855</v>
      </c>
      <c r="C105870">
        <v>152353.16</v>
      </c>
    </row>
    <row r="105871" spans="1:3" x14ac:dyDescent="0.35">
      <c r="A105871" s="2">
        <v>43845</v>
      </c>
      <c r="B105871" t="s">
        <v>855</v>
      </c>
      <c r="C105871">
        <v>152353.16</v>
      </c>
    </row>
    <row r="105872" spans="1:3" x14ac:dyDescent="0.35">
      <c r="A105872" s="2">
        <v>43876</v>
      </c>
      <c r="B105872" t="s">
        <v>855</v>
      </c>
      <c r="C105872">
        <v>152353.16</v>
      </c>
    </row>
    <row r="105873" spans="1:3" x14ac:dyDescent="0.35">
      <c r="A105873" s="2">
        <v>43905</v>
      </c>
      <c r="B105873" t="s">
        <v>855</v>
      </c>
      <c r="C105873">
        <v>148890.82</v>
      </c>
    </row>
    <row r="105874" spans="1:3" x14ac:dyDescent="0.35">
      <c r="A105874" s="2">
        <v>43909</v>
      </c>
      <c r="B105874" t="s">
        <v>855</v>
      </c>
      <c r="C105874">
        <v>7000000</v>
      </c>
    </row>
    <row r="105875" spans="1:3" x14ac:dyDescent="0.35">
      <c r="A105875" s="2">
        <v>43936</v>
      </c>
      <c r="B105875" t="s">
        <v>855</v>
      </c>
      <c r="C105875">
        <v>101931.51</v>
      </c>
    </row>
    <row r="105876" spans="1:3" x14ac:dyDescent="0.35">
      <c r="A105876" s="2">
        <v>43966</v>
      </c>
      <c r="B105876" t="s">
        <v>855</v>
      </c>
      <c r="C105876">
        <v>96713.81</v>
      </c>
    </row>
    <row r="105877" spans="1:3" x14ac:dyDescent="0.35">
      <c r="A105877" s="2">
        <v>43997</v>
      </c>
      <c r="B105877" t="s">
        <v>855</v>
      </c>
      <c r="C105877">
        <v>89203.12</v>
      </c>
    </row>
    <row r="105878" spans="1:3" x14ac:dyDescent="0.35">
      <c r="A105878" s="2">
        <v>44027</v>
      </c>
      <c r="B105878" t="s">
        <v>855</v>
      </c>
      <c r="C105878">
        <v>89203.12</v>
      </c>
    </row>
    <row r="105879" spans="1:3" x14ac:dyDescent="0.35">
      <c r="A105879" s="2">
        <v>44058</v>
      </c>
      <c r="B105879" t="s">
        <v>855</v>
      </c>
      <c r="C105879">
        <v>89203.12</v>
      </c>
    </row>
    <row r="105880" spans="1:3" x14ac:dyDescent="0.35">
      <c r="A105880" s="2">
        <v>44075</v>
      </c>
      <c r="B105880" t="s">
        <v>855</v>
      </c>
      <c r="C105880">
        <v>4819285.72</v>
      </c>
    </row>
    <row r="105881" spans="1:3" x14ac:dyDescent="0.35">
      <c r="A105881" s="2">
        <v>44089</v>
      </c>
      <c r="B105881" t="s">
        <v>855</v>
      </c>
      <c r="C105881">
        <v>72636.84</v>
      </c>
    </row>
    <row r="105882" spans="1:3" x14ac:dyDescent="0.35">
      <c r="A105882" s="2">
        <v>44105</v>
      </c>
      <c r="B105882" t="s">
        <v>858</v>
      </c>
      <c r="C105882">
        <v>-4400000</v>
      </c>
    </row>
    <row r="105883" spans="1:3" x14ac:dyDescent="0.35">
      <c r="A105883" s="2">
        <v>44119</v>
      </c>
      <c r="B105883" t="s">
        <v>858</v>
      </c>
      <c r="C105883">
        <v>15125</v>
      </c>
    </row>
    <row r="105884" spans="1:3" x14ac:dyDescent="0.35">
      <c r="A105884" s="2">
        <v>44119</v>
      </c>
      <c r="B105884" t="s">
        <v>855</v>
      </c>
      <c r="C105884">
        <v>56070.53</v>
      </c>
    </row>
    <row r="105885" spans="1:3" x14ac:dyDescent="0.35">
      <c r="A105885" s="2">
        <v>44150</v>
      </c>
      <c r="B105885" t="s">
        <v>855</v>
      </c>
      <c r="C105885">
        <v>56070.53</v>
      </c>
    </row>
    <row r="105886" spans="1:3" x14ac:dyDescent="0.35">
      <c r="A105886" s="2">
        <v>44150</v>
      </c>
      <c r="B105886" t="s">
        <v>858</v>
      </c>
      <c r="C105886">
        <v>30250.01</v>
      </c>
    </row>
    <row r="105887" spans="1:3" x14ac:dyDescent="0.35">
      <c r="A105887" s="2">
        <v>44180</v>
      </c>
      <c r="B105887" t="s">
        <v>855</v>
      </c>
      <c r="C105887">
        <v>56070.53</v>
      </c>
    </row>
    <row r="105888" spans="1:3" x14ac:dyDescent="0.35">
      <c r="A105888" s="2">
        <v>44180</v>
      </c>
      <c r="B105888" t="s">
        <v>858</v>
      </c>
      <c r="C105888">
        <v>30250.01</v>
      </c>
    </row>
    <row r="105889" spans="1:3" x14ac:dyDescent="0.35">
      <c r="A105889" s="2">
        <v>44195</v>
      </c>
      <c r="B105889" t="s">
        <v>855</v>
      </c>
      <c r="C105889">
        <v>8155714.2800000003</v>
      </c>
    </row>
    <row r="105890" spans="1:3" x14ac:dyDescent="0.35">
      <c r="A105890" s="2">
        <v>44195</v>
      </c>
      <c r="B105890" t="s">
        <v>858</v>
      </c>
      <c r="C105890">
        <v>4400000</v>
      </c>
    </row>
    <row r="105891" spans="1:3" x14ac:dyDescent="0.35">
      <c r="A105891" s="2">
        <v>44195</v>
      </c>
      <c r="B105891" t="s">
        <v>855</v>
      </c>
      <c r="C105891">
        <v>29904.28</v>
      </c>
    </row>
    <row r="105892" spans="1:3" x14ac:dyDescent="0.35">
      <c r="A105892" s="2">
        <v>44195</v>
      </c>
      <c r="B105892" t="s">
        <v>858</v>
      </c>
      <c r="C105892">
        <v>16133.34</v>
      </c>
    </row>
    <row r="105893" spans="1:3" x14ac:dyDescent="0.35">
      <c r="A105893" s="2">
        <v>45184</v>
      </c>
      <c r="B105893" t="s">
        <v>861</v>
      </c>
      <c r="C105893">
        <v>-20000000</v>
      </c>
    </row>
    <row r="105894" spans="1:3" x14ac:dyDescent="0.35">
      <c r="A105894" s="2">
        <v>45184</v>
      </c>
      <c r="B105894" t="s">
        <v>861</v>
      </c>
      <c r="C105894">
        <v>244058</v>
      </c>
    </row>
    <row r="105895" spans="1:3" x14ac:dyDescent="0.35">
      <c r="A105895" s="2">
        <v>45184</v>
      </c>
      <c r="B105895" t="s">
        <v>858</v>
      </c>
      <c r="C105895">
        <v>163637</v>
      </c>
    </row>
    <row r="105896" spans="1:3" x14ac:dyDescent="0.35">
      <c r="A105896" s="2">
        <v>45184</v>
      </c>
      <c r="B105896" t="s">
        <v>858</v>
      </c>
      <c r="C105896">
        <v>-7500000</v>
      </c>
    </row>
    <row r="105897" spans="1:3" x14ac:dyDescent="0.35">
      <c r="A105897" s="2">
        <v>45198</v>
      </c>
      <c r="B105897" t="s">
        <v>861</v>
      </c>
      <c r="C105897">
        <v>192305</v>
      </c>
    </row>
    <row r="105898" spans="1:3" x14ac:dyDescent="0.35">
      <c r="A105898" s="2">
        <v>45199</v>
      </c>
      <c r="B105898" t="s">
        <v>858</v>
      </c>
      <c r="C105898">
        <v>39277.31</v>
      </c>
    </row>
    <row r="105899" spans="1:3" x14ac:dyDescent="0.35">
      <c r="A105899" s="2">
        <v>45199</v>
      </c>
      <c r="B105899" t="s">
        <v>861</v>
      </c>
      <c r="C105899">
        <v>104739.5</v>
      </c>
    </row>
    <row r="105900" spans="1:3" x14ac:dyDescent="0.35">
      <c r="A105900" s="2">
        <v>45230</v>
      </c>
      <c r="B105900" t="s">
        <v>861</v>
      </c>
      <c r="C105900">
        <v>196293.01</v>
      </c>
    </row>
    <row r="105901" spans="1:3" x14ac:dyDescent="0.35">
      <c r="A105901" s="2">
        <v>45230</v>
      </c>
      <c r="B105901" t="s">
        <v>858</v>
      </c>
      <c r="C105901">
        <v>73609.87</v>
      </c>
    </row>
    <row r="105902" spans="1:3" x14ac:dyDescent="0.35">
      <c r="A105902" s="2">
        <v>45260</v>
      </c>
      <c r="B105902" t="s">
        <v>861</v>
      </c>
      <c r="C105902">
        <v>196293.02</v>
      </c>
    </row>
    <row r="105903" spans="1:3" x14ac:dyDescent="0.35">
      <c r="A105903" s="2">
        <v>45260</v>
      </c>
      <c r="B105903" t="s">
        <v>858</v>
      </c>
      <c r="C105903">
        <v>73609.87</v>
      </c>
    </row>
    <row r="105904" spans="1:3" x14ac:dyDescent="0.35">
      <c r="A105904" s="2">
        <v>45291</v>
      </c>
      <c r="B105904" t="s">
        <v>858</v>
      </c>
      <c r="C105904">
        <v>73609.87</v>
      </c>
    </row>
    <row r="105905" spans="1:3" x14ac:dyDescent="0.35">
      <c r="A105905" s="2">
        <v>45291</v>
      </c>
      <c r="B105905" t="s">
        <v>861</v>
      </c>
      <c r="C105905">
        <v>196293.01</v>
      </c>
    </row>
    <row r="105906" spans="1:3" x14ac:dyDescent="0.35">
      <c r="A105906" s="2">
        <v>45322</v>
      </c>
      <c r="B105906" t="s">
        <v>861</v>
      </c>
      <c r="C105906">
        <v>195411.28</v>
      </c>
    </row>
    <row r="105907" spans="1:3" x14ac:dyDescent="0.35">
      <c r="A105907" s="2">
        <v>45322</v>
      </c>
      <c r="B105907" t="s">
        <v>858</v>
      </c>
      <c r="C105907">
        <v>73279.22</v>
      </c>
    </row>
    <row r="105908" spans="1:3" x14ac:dyDescent="0.35">
      <c r="A105908" s="2">
        <v>45351</v>
      </c>
      <c r="B105908" t="s">
        <v>861</v>
      </c>
      <c r="C105908">
        <v>195411.28</v>
      </c>
    </row>
    <row r="105909" spans="1:3" x14ac:dyDescent="0.35">
      <c r="A105909" s="2">
        <v>45351</v>
      </c>
      <c r="B105909" t="s">
        <v>858</v>
      </c>
      <c r="C105909">
        <v>73279.22</v>
      </c>
    </row>
    <row r="105910" spans="1:3" x14ac:dyDescent="0.35">
      <c r="A105910" s="2">
        <v>45379</v>
      </c>
      <c r="B105910" t="s">
        <v>861</v>
      </c>
      <c r="C105910">
        <v>545454.56000000006</v>
      </c>
    </row>
    <row r="105911" spans="1:3" x14ac:dyDescent="0.35">
      <c r="A105911" s="2">
        <v>45379</v>
      </c>
      <c r="B105911" t="s">
        <v>858</v>
      </c>
      <c r="C105911">
        <v>204545.44</v>
      </c>
    </row>
    <row r="105912" spans="1:3" x14ac:dyDescent="0.35">
      <c r="A105912" s="2">
        <v>45382</v>
      </c>
      <c r="B105912" t="s">
        <v>861</v>
      </c>
      <c r="C105912">
        <v>195411.28</v>
      </c>
    </row>
    <row r="105913" spans="1:3" x14ac:dyDescent="0.35">
      <c r="A105913" s="2">
        <v>45382</v>
      </c>
      <c r="B105913" t="s">
        <v>858</v>
      </c>
      <c r="C105913">
        <v>73279.22</v>
      </c>
    </row>
    <row r="105914" spans="1:3" x14ac:dyDescent="0.35">
      <c r="A105914" s="2">
        <v>45471</v>
      </c>
      <c r="B105914" t="s">
        <v>861</v>
      </c>
      <c r="C105914">
        <v>36192.120000000003</v>
      </c>
    </row>
    <row r="105915" spans="1:3" x14ac:dyDescent="0.35">
      <c r="A105915" s="2">
        <v>45471</v>
      </c>
      <c r="B105915" t="s">
        <v>858</v>
      </c>
      <c r="C105915">
        <v>15000</v>
      </c>
    </row>
    <row r="105916" spans="1:3" x14ac:dyDescent="0.35">
      <c r="A105916" s="2">
        <v>45471</v>
      </c>
      <c r="B105916" t="s">
        <v>858</v>
      </c>
      <c r="C105916">
        <v>-750000</v>
      </c>
    </row>
    <row r="105917" spans="1:3" x14ac:dyDescent="0.35">
      <c r="A105917" s="2">
        <v>45471</v>
      </c>
      <c r="B105917" t="s">
        <v>861</v>
      </c>
      <c r="C105917">
        <v>-2000000</v>
      </c>
    </row>
    <row r="105918" spans="1:3" x14ac:dyDescent="0.35">
      <c r="A105918" s="2">
        <v>45473</v>
      </c>
      <c r="B105918" t="s">
        <v>861</v>
      </c>
      <c r="C105918">
        <v>566929.93999999994</v>
      </c>
    </row>
    <row r="105919" spans="1:3" x14ac:dyDescent="0.35">
      <c r="A105919" s="2">
        <v>45473</v>
      </c>
      <c r="B105919" t="s">
        <v>858</v>
      </c>
      <c r="C105919">
        <v>212598.75</v>
      </c>
    </row>
    <row r="105920" spans="1:3" x14ac:dyDescent="0.35">
      <c r="A105920" s="2">
        <v>45504</v>
      </c>
      <c r="B105920" t="s">
        <v>858</v>
      </c>
      <c r="C105920">
        <v>79800.72</v>
      </c>
    </row>
    <row r="105921" spans="1:3" x14ac:dyDescent="0.35">
      <c r="A105921" s="2">
        <v>45504</v>
      </c>
      <c r="B105921" t="s">
        <v>861</v>
      </c>
      <c r="C105921">
        <v>212801.97</v>
      </c>
    </row>
    <row r="105922" spans="1:3" x14ac:dyDescent="0.35">
      <c r="A105922" s="2">
        <v>45535</v>
      </c>
      <c r="B105922" t="s">
        <v>858</v>
      </c>
      <c r="C105922">
        <v>79800.72</v>
      </c>
    </row>
    <row r="105923" spans="1:3" x14ac:dyDescent="0.35">
      <c r="A105923" s="2">
        <v>45535</v>
      </c>
      <c r="B105923" t="s">
        <v>861</v>
      </c>
      <c r="C105923">
        <v>212801.97</v>
      </c>
    </row>
    <row r="105924" spans="1:3" x14ac:dyDescent="0.35">
      <c r="A105924" s="2">
        <v>45565</v>
      </c>
      <c r="B105924" t="s">
        <v>861</v>
      </c>
      <c r="C105924">
        <v>219663.46</v>
      </c>
    </row>
    <row r="105925" spans="1:3" x14ac:dyDescent="0.35">
      <c r="A105925" s="2">
        <v>45565</v>
      </c>
      <c r="B105925" t="s">
        <v>858</v>
      </c>
      <c r="C105925">
        <v>79679.08</v>
      </c>
    </row>
    <row r="105926" spans="1:3" x14ac:dyDescent="0.35">
      <c r="A105926" s="2">
        <v>45596</v>
      </c>
      <c r="B105926" t="s">
        <v>861</v>
      </c>
      <c r="C105926">
        <v>106677.69</v>
      </c>
    </row>
    <row r="105927" spans="1:3" x14ac:dyDescent="0.35">
      <c r="A105927" s="2">
        <v>45596</v>
      </c>
      <c r="B105927" t="s">
        <v>858</v>
      </c>
      <c r="C105927">
        <v>39704.129999999997</v>
      </c>
    </row>
    <row r="105928" spans="1:3" x14ac:dyDescent="0.35">
      <c r="A105928" s="2">
        <v>45596</v>
      </c>
      <c r="B105928" t="s">
        <v>861</v>
      </c>
      <c r="C105928">
        <v>202635.8</v>
      </c>
    </row>
    <row r="105929" spans="1:3" x14ac:dyDescent="0.35">
      <c r="A105929" s="2">
        <v>45596</v>
      </c>
      <c r="B105929" t="s">
        <v>858</v>
      </c>
      <c r="C105929">
        <v>-1596694.23</v>
      </c>
    </row>
    <row r="105930" spans="1:3" x14ac:dyDescent="0.35">
      <c r="A105930" s="2">
        <v>45596</v>
      </c>
      <c r="B105930" t="s">
        <v>861</v>
      </c>
      <c r="C105930">
        <v>-4257851.24</v>
      </c>
    </row>
    <row r="105931" spans="1:3" x14ac:dyDescent="0.35">
      <c r="A105931" s="2">
        <v>45596</v>
      </c>
      <c r="B105931" t="s">
        <v>858</v>
      </c>
      <c r="C105931">
        <v>75988.41</v>
      </c>
    </row>
    <row r="105932" spans="1:3" x14ac:dyDescent="0.35">
      <c r="A105932" s="2">
        <v>45626</v>
      </c>
      <c r="B105932" t="s">
        <v>858</v>
      </c>
      <c r="C105932">
        <v>84635.44</v>
      </c>
    </row>
    <row r="105933" spans="1:3" x14ac:dyDescent="0.35">
      <c r="A105933" s="2">
        <v>45626</v>
      </c>
      <c r="B105933" t="s">
        <v>861</v>
      </c>
      <c r="C105933">
        <v>225694.56</v>
      </c>
    </row>
    <row r="105934" spans="1:3" x14ac:dyDescent="0.35">
      <c r="A105934" s="2">
        <v>45657</v>
      </c>
      <c r="B105934" t="s">
        <v>861</v>
      </c>
      <c r="C105934">
        <v>219721.72</v>
      </c>
    </row>
    <row r="105935" spans="1:3" x14ac:dyDescent="0.35">
      <c r="A105935" s="2">
        <v>45657</v>
      </c>
      <c r="B105935" t="s">
        <v>858</v>
      </c>
      <c r="C105935">
        <v>84922.07</v>
      </c>
    </row>
    <row r="105936" spans="1:3" x14ac:dyDescent="0.35">
      <c r="A105936" s="2">
        <v>45688</v>
      </c>
      <c r="B105936" t="s">
        <v>861</v>
      </c>
      <c r="C105936">
        <v>220997.33</v>
      </c>
    </row>
    <row r="105937" spans="1:3" x14ac:dyDescent="0.35">
      <c r="A105937" s="2">
        <v>45688</v>
      </c>
      <c r="B105937" t="s">
        <v>858</v>
      </c>
      <c r="C105937">
        <v>82873.98</v>
      </c>
    </row>
    <row r="105938" spans="1:3" x14ac:dyDescent="0.35">
      <c r="A105938" s="2">
        <v>45716</v>
      </c>
      <c r="B105938" t="s">
        <v>858</v>
      </c>
      <c r="C105938">
        <v>82873.98</v>
      </c>
    </row>
    <row r="105939" spans="1:3" x14ac:dyDescent="0.35">
      <c r="A105939" s="2">
        <v>45716</v>
      </c>
      <c r="B105939" t="s">
        <v>861</v>
      </c>
      <c r="C105939">
        <v>220997.33</v>
      </c>
    </row>
    <row r="105940" spans="1:3" x14ac:dyDescent="0.35">
      <c r="A105940" s="2">
        <v>45747</v>
      </c>
      <c r="B105940" t="s">
        <v>861</v>
      </c>
      <c r="C105940">
        <v>220991.69</v>
      </c>
    </row>
    <row r="105941" spans="1:3" x14ac:dyDescent="0.35">
      <c r="A105941" s="2">
        <v>45747</v>
      </c>
      <c r="B105941" t="s">
        <v>858</v>
      </c>
      <c r="C105941">
        <v>82871.87</v>
      </c>
    </row>
    <row r="105942" spans="1:3" x14ac:dyDescent="0.35">
      <c r="A105942" s="2">
        <v>45777</v>
      </c>
      <c r="B105942" t="s">
        <v>1083</v>
      </c>
      <c r="C105942">
        <v>82794.100000000006</v>
      </c>
    </row>
    <row r="105943" spans="1:3" x14ac:dyDescent="0.35">
      <c r="A105943" s="2">
        <v>45777</v>
      </c>
      <c r="B105943" t="s">
        <v>1084</v>
      </c>
      <c r="C105943">
        <v>220784.29</v>
      </c>
    </row>
    <row r="105944" spans="1:3" x14ac:dyDescent="0.35">
      <c r="A105944" s="2">
        <v>45808</v>
      </c>
      <c r="B105944" t="s">
        <v>1083</v>
      </c>
      <c r="C105944">
        <v>82794.100000000006</v>
      </c>
    </row>
    <row r="105945" spans="1:3" x14ac:dyDescent="0.35">
      <c r="A105945" s="2">
        <v>45808</v>
      </c>
      <c r="B105945" t="s">
        <v>1084</v>
      </c>
      <c r="C105945">
        <v>220784.29</v>
      </c>
    </row>
    <row r="105946" spans="1:3" x14ac:dyDescent="0.35">
      <c r="A105946" s="2">
        <v>45838</v>
      </c>
      <c r="B105946" t="s">
        <v>858</v>
      </c>
      <c r="C105946">
        <v>10287925.689999999</v>
      </c>
    </row>
    <row r="105947" spans="1:3" x14ac:dyDescent="0.35">
      <c r="A105947" s="2">
        <v>45838</v>
      </c>
      <c r="B105947" t="s">
        <v>1083</v>
      </c>
      <c r="C105947">
        <v>82792.94</v>
      </c>
    </row>
    <row r="105948" spans="1:3" x14ac:dyDescent="0.35">
      <c r="A105948" s="2">
        <v>45838</v>
      </c>
      <c r="B105948" t="s">
        <v>861</v>
      </c>
      <c r="C105948">
        <v>27434467.539999999</v>
      </c>
    </row>
    <row r="105949" spans="1:3" x14ac:dyDescent="0.35">
      <c r="A105949" s="2">
        <v>45838</v>
      </c>
      <c r="B105949" t="s">
        <v>1084</v>
      </c>
      <c r="C105949">
        <v>220781.21</v>
      </c>
    </row>
    <row r="105950" spans="1:3" x14ac:dyDescent="0.35">
      <c r="A105950" s="2">
        <v>45838</v>
      </c>
      <c r="B105950" t="s">
        <v>1084</v>
      </c>
      <c r="C105950">
        <v>-104334.38</v>
      </c>
    </row>
    <row r="105951" spans="1:3" x14ac:dyDescent="0.35">
      <c r="A105951" s="2">
        <v>45838</v>
      </c>
      <c r="B105951" t="s">
        <v>1083</v>
      </c>
      <c r="C105951">
        <v>-39114.699999999997</v>
      </c>
    </row>
    <row r="105952" spans="1:3" x14ac:dyDescent="0.35">
      <c r="A105952" s="2">
        <v>40788</v>
      </c>
      <c r="B105952" t="s">
        <v>849</v>
      </c>
      <c r="C105952">
        <v>-3250000</v>
      </c>
    </row>
    <row r="105953" spans="1:3" x14ac:dyDescent="0.35">
      <c r="A105953" s="2">
        <v>40788</v>
      </c>
      <c r="B105953" t="s">
        <v>850</v>
      </c>
      <c r="C105953">
        <v>-750000</v>
      </c>
    </row>
    <row r="105954" spans="1:3" x14ac:dyDescent="0.35">
      <c r="A105954" s="2">
        <v>40788</v>
      </c>
      <c r="B105954" t="s">
        <v>849</v>
      </c>
      <c r="C105954">
        <v>85000</v>
      </c>
    </row>
    <row r="105955" spans="1:3" x14ac:dyDescent="0.35">
      <c r="A105955" s="2">
        <v>40788</v>
      </c>
      <c r="B105955" t="s">
        <v>849</v>
      </c>
      <c r="C105955">
        <v>65000</v>
      </c>
    </row>
    <row r="105956" spans="1:3" x14ac:dyDescent="0.35">
      <c r="A105956" s="2">
        <v>40788</v>
      </c>
      <c r="B105956" t="s">
        <v>849</v>
      </c>
      <c r="C105956">
        <v>-4250000</v>
      </c>
    </row>
    <row r="105957" spans="1:3" x14ac:dyDescent="0.35">
      <c r="A105957" s="2">
        <v>40816</v>
      </c>
      <c r="B105957" t="s">
        <v>849</v>
      </c>
      <c r="C105957">
        <v>42795.14</v>
      </c>
    </row>
    <row r="105958" spans="1:3" x14ac:dyDescent="0.35">
      <c r="A105958" s="2">
        <v>40816</v>
      </c>
      <c r="B105958" t="s">
        <v>849</v>
      </c>
      <c r="C105958">
        <v>28798.61</v>
      </c>
    </row>
    <row r="105959" spans="1:3" x14ac:dyDescent="0.35">
      <c r="A105959" s="2">
        <v>40908</v>
      </c>
      <c r="B105959" t="s">
        <v>849</v>
      </c>
      <c r="C105959">
        <v>136091.99</v>
      </c>
    </row>
    <row r="105960" spans="1:3" x14ac:dyDescent="0.35">
      <c r="A105960" s="2">
        <v>40908</v>
      </c>
      <c r="B105960" t="s">
        <v>849</v>
      </c>
      <c r="C105960">
        <v>91361.11</v>
      </c>
    </row>
    <row r="105961" spans="1:3" x14ac:dyDescent="0.35">
      <c r="A105961" s="2">
        <v>40925</v>
      </c>
      <c r="B105961" t="s">
        <v>849</v>
      </c>
      <c r="C105961">
        <v>42932.91</v>
      </c>
    </row>
    <row r="105962" spans="1:3" x14ac:dyDescent="0.35">
      <c r="A105962" s="2">
        <v>40999</v>
      </c>
      <c r="B105962" t="s">
        <v>849</v>
      </c>
      <c r="C105962">
        <v>90368.06</v>
      </c>
    </row>
    <row r="105963" spans="1:3" x14ac:dyDescent="0.35">
      <c r="A105963" s="2">
        <v>40999</v>
      </c>
      <c r="B105963" t="s">
        <v>849</v>
      </c>
      <c r="C105963">
        <v>166831.60999999999</v>
      </c>
    </row>
    <row r="105964" spans="1:3" x14ac:dyDescent="0.35">
      <c r="A105964" s="2">
        <v>41090</v>
      </c>
      <c r="B105964" t="s">
        <v>849</v>
      </c>
      <c r="C105964">
        <v>90368.06</v>
      </c>
    </row>
    <row r="105965" spans="1:3" x14ac:dyDescent="0.35">
      <c r="A105965" s="2">
        <v>41090</v>
      </c>
      <c r="B105965" t="s">
        <v>849</v>
      </c>
      <c r="C105965">
        <v>166517.35999999999</v>
      </c>
    </row>
    <row r="105966" spans="1:3" x14ac:dyDescent="0.35">
      <c r="A105966" s="2">
        <v>41182</v>
      </c>
      <c r="B105966" t="s">
        <v>849</v>
      </c>
      <c r="C105966">
        <v>75000</v>
      </c>
    </row>
    <row r="105967" spans="1:3" x14ac:dyDescent="0.35">
      <c r="A105967" s="2">
        <v>41182</v>
      </c>
      <c r="B105967" t="s">
        <v>849</v>
      </c>
      <c r="C105967">
        <v>168347.22</v>
      </c>
    </row>
    <row r="105968" spans="1:3" x14ac:dyDescent="0.35">
      <c r="A105968" s="2">
        <v>41182</v>
      </c>
      <c r="B105968" t="s">
        <v>849</v>
      </c>
      <c r="C105968">
        <v>91361.11</v>
      </c>
    </row>
    <row r="105969" spans="1:3" x14ac:dyDescent="0.35">
      <c r="A105969" s="2">
        <v>41243</v>
      </c>
      <c r="B105969" t="s">
        <v>849</v>
      </c>
      <c r="C105969">
        <v>3175000</v>
      </c>
    </row>
    <row r="105970" spans="1:3" x14ac:dyDescent="0.35">
      <c r="A105970" s="2">
        <v>41243</v>
      </c>
      <c r="B105970" t="s">
        <v>849</v>
      </c>
      <c r="C105970">
        <v>1750000</v>
      </c>
    </row>
    <row r="105971" spans="1:3" x14ac:dyDescent="0.35">
      <c r="A105971" s="2">
        <v>41243</v>
      </c>
      <c r="B105971" t="s">
        <v>849</v>
      </c>
      <c r="C105971">
        <v>88542</v>
      </c>
    </row>
    <row r="105972" spans="1:3" x14ac:dyDescent="0.35">
      <c r="A105972" s="2">
        <v>41243</v>
      </c>
      <c r="B105972" t="s">
        <v>849</v>
      </c>
      <c r="C105972">
        <v>58078.47</v>
      </c>
    </row>
    <row r="105973" spans="1:3" x14ac:dyDescent="0.35">
      <c r="A105973" s="2">
        <v>41243</v>
      </c>
      <c r="B105973" t="s">
        <v>849</v>
      </c>
      <c r="C105973">
        <v>50000</v>
      </c>
    </row>
    <row r="105974" spans="1:3" x14ac:dyDescent="0.35">
      <c r="A105974" s="2">
        <v>41243</v>
      </c>
      <c r="B105974" t="s">
        <v>849</v>
      </c>
      <c r="C105974">
        <v>21250</v>
      </c>
    </row>
    <row r="105975" spans="1:3" x14ac:dyDescent="0.35">
      <c r="A105975" s="2">
        <v>41274</v>
      </c>
      <c r="B105975" t="s">
        <v>849</v>
      </c>
      <c r="C105975">
        <v>99027.78</v>
      </c>
    </row>
    <row r="105976" spans="1:3" x14ac:dyDescent="0.35">
      <c r="A105976" s="2">
        <v>41364</v>
      </c>
      <c r="B105976" t="s">
        <v>849</v>
      </c>
      <c r="C105976">
        <v>100000</v>
      </c>
    </row>
    <row r="105977" spans="1:3" x14ac:dyDescent="0.35">
      <c r="A105977" s="2">
        <v>41455</v>
      </c>
      <c r="B105977" t="s">
        <v>849</v>
      </c>
      <c r="C105977">
        <v>884.71</v>
      </c>
    </row>
    <row r="105978" spans="1:3" x14ac:dyDescent="0.35">
      <c r="A105978" s="2">
        <v>41455</v>
      </c>
      <c r="B105978" t="s">
        <v>849</v>
      </c>
      <c r="C105978">
        <v>101111.12</v>
      </c>
    </row>
    <row r="105979" spans="1:3" x14ac:dyDescent="0.35">
      <c r="A105979" s="2">
        <v>41547</v>
      </c>
      <c r="B105979" t="s">
        <v>849</v>
      </c>
      <c r="C105979">
        <v>21476.48</v>
      </c>
    </row>
    <row r="105980" spans="1:3" x14ac:dyDescent="0.35">
      <c r="A105980" s="2">
        <v>41547</v>
      </c>
      <c r="B105980" t="s">
        <v>849</v>
      </c>
      <c r="C105980">
        <v>79861.11</v>
      </c>
    </row>
    <row r="105981" spans="1:3" x14ac:dyDescent="0.35">
      <c r="A105981" s="2">
        <v>41639</v>
      </c>
      <c r="B105981" t="s">
        <v>849</v>
      </c>
      <c r="C105981">
        <v>102222.22</v>
      </c>
    </row>
    <row r="105982" spans="1:3" x14ac:dyDescent="0.35">
      <c r="A105982" s="2">
        <v>41639</v>
      </c>
      <c r="B105982" t="s">
        <v>849</v>
      </c>
      <c r="C105982">
        <v>1500000</v>
      </c>
    </row>
    <row r="105983" spans="1:3" x14ac:dyDescent="0.35">
      <c r="A105983" s="2">
        <v>41729</v>
      </c>
      <c r="B105983" t="s">
        <v>850</v>
      </c>
      <c r="C105983">
        <v>59808</v>
      </c>
    </row>
    <row r="105984" spans="1:3" x14ac:dyDescent="0.35">
      <c r="A105984" s="2">
        <v>41729</v>
      </c>
      <c r="B105984" t="s">
        <v>849</v>
      </c>
      <c r="C105984">
        <v>61638.89</v>
      </c>
    </row>
    <row r="105985" spans="1:3" x14ac:dyDescent="0.35">
      <c r="A105985" s="2">
        <v>41820</v>
      </c>
      <c r="B105985" t="s">
        <v>849</v>
      </c>
      <c r="C105985">
        <v>27805.56</v>
      </c>
    </row>
    <row r="105986" spans="1:3" x14ac:dyDescent="0.35">
      <c r="A105986" s="2">
        <v>41862</v>
      </c>
      <c r="B105986" t="s">
        <v>849</v>
      </c>
      <c r="C105986">
        <v>1000000</v>
      </c>
    </row>
    <row r="105987" spans="1:3" x14ac:dyDescent="0.35">
      <c r="A105987" s="2">
        <v>41862</v>
      </c>
      <c r="B105987" t="s">
        <v>849</v>
      </c>
      <c r="C105987">
        <v>12009.65</v>
      </c>
    </row>
    <row r="105988" spans="1:3" x14ac:dyDescent="0.35">
      <c r="A105988" s="2">
        <v>42104</v>
      </c>
      <c r="B105988" t="s">
        <v>850</v>
      </c>
      <c r="C105988">
        <v>14594</v>
      </c>
    </row>
    <row r="105989" spans="1:3" x14ac:dyDescent="0.35">
      <c r="A105989" s="2">
        <v>42248</v>
      </c>
      <c r="B105989" t="s">
        <v>850</v>
      </c>
      <c r="C105989">
        <v>4519753.45</v>
      </c>
    </row>
    <row r="105990" spans="1:3" x14ac:dyDescent="0.35">
      <c r="A105990" s="2">
        <v>42248</v>
      </c>
      <c r="B105990" t="s">
        <v>850</v>
      </c>
      <c r="C105990">
        <v>750000</v>
      </c>
    </row>
    <row r="105991" spans="1:3" x14ac:dyDescent="0.35">
      <c r="A105991" s="2">
        <v>42279</v>
      </c>
      <c r="B105991" t="s">
        <v>850</v>
      </c>
      <c r="C105991">
        <v>40650.720000000001</v>
      </c>
    </row>
    <row r="105992" spans="1:3" x14ac:dyDescent="0.35">
      <c r="A105992" s="2">
        <v>42622</v>
      </c>
      <c r="B105992" t="s">
        <v>850</v>
      </c>
      <c r="C105992">
        <v>248330.94</v>
      </c>
    </row>
    <row r="105993" spans="1:3" x14ac:dyDescent="0.35">
      <c r="A105993" s="2">
        <v>42832</v>
      </c>
      <c r="B105993" t="s">
        <v>850</v>
      </c>
      <c r="C105993">
        <v>248330.94</v>
      </c>
    </row>
    <row r="105994" spans="1:3" x14ac:dyDescent="0.35">
      <c r="A105994" s="2">
        <v>43672</v>
      </c>
      <c r="B105994" t="s">
        <v>850</v>
      </c>
      <c r="C105994">
        <v>14845</v>
      </c>
    </row>
    <row r="105995" spans="1:3" x14ac:dyDescent="0.35">
      <c r="A105995" s="2">
        <v>44012</v>
      </c>
      <c r="B105995" t="s">
        <v>855</v>
      </c>
      <c r="C105995">
        <v>120000</v>
      </c>
    </row>
    <row r="105996" spans="1:3" x14ac:dyDescent="0.35">
      <c r="A105996" s="2">
        <v>44012</v>
      </c>
      <c r="B105996" t="s">
        <v>855</v>
      </c>
      <c r="C105996">
        <v>-6000000</v>
      </c>
    </row>
    <row r="105997" spans="1:3" x14ac:dyDescent="0.35">
      <c r="A105997" s="2">
        <v>44104</v>
      </c>
      <c r="B105997" t="s">
        <v>855</v>
      </c>
      <c r="C105997">
        <v>230907.81</v>
      </c>
    </row>
    <row r="105998" spans="1:3" x14ac:dyDescent="0.35">
      <c r="A105998" s="2">
        <v>44104</v>
      </c>
      <c r="B105998" t="s">
        <v>855</v>
      </c>
      <c r="C105998">
        <v>37500</v>
      </c>
    </row>
    <row r="105999" spans="1:3" x14ac:dyDescent="0.35">
      <c r="A105999" s="2">
        <v>44196</v>
      </c>
      <c r="B105999" t="s">
        <v>855</v>
      </c>
      <c r="C105999">
        <v>37500</v>
      </c>
    </row>
    <row r="106000" spans="1:3" x14ac:dyDescent="0.35">
      <c r="A106000" s="2">
        <v>44196</v>
      </c>
      <c r="B106000" t="s">
        <v>855</v>
      </c>
      <c r="C106000">
        <v>228562.5</v>
      </c>
    </row>
    <row r="106001" spans="1:3" x14ac:dyDescent="0.35">
      <c r="A106001" s="2">
        <v>44286</v>
      </c>
      <c r="B106001" t="s">
        <v>855</v>
      </c>
      <c r="C106001">
        <v>222187.51</v>
      </c>
    </row>
    <row r="106002" spans="1:3" x14ac:dyDescent="0.35">
      <c r="A106002" s="2">
        <v>44286</v>
      </c>
      <c r="B106002" t="s">
        <v>855</v>
      </c>
      <c r="C106002">
        <v>37500</v>
      </c>
    </row>
    <row r="106003" spans="1:3" x14ac:dyDescent="0.35">
      <c r="A106003" s="2">
        <v>44377</v>
      </c>
      <c r="B106003" t="s">
        <v>855</v>
      </c>
      <c r="C106003">
        <v>37500</v>
      </c>
    </row>
    <row r="106004" spans="1:3" x14ac:dyDescent="0.35">
      <c r="A106004" s="2">
        <v>44377</v>
      </c>
      <c r="B106004" t="s">
        <v>855</v>
      </c>
      <c r="C106004">
        <v>223233.92000000001</v>
      </c>
    </row>
    <row r="106005" spans="1:3" x14ac:dyDescent="0.35">
      <c r="A106005" s="2">
        <v>44405</v>
      </c>
      <c r="B106005" t="s">
        <v>856</v>
      </c>
      <c r="C106005">
        <v>-1500000</v>
      </c>
    </row>
    <row r="106006" spans="1:3" x14ac:dyDescent="0.35">
      <c r="A106006" s="2">
        <v>44405</v>
      </c>
      <c r="B106006" t="s">
        <v>855</v>
      </c>
      <c r="C106006">
        <v>-1400000</v>
      </c>
    </row>
    <row r="106007" spans="1:3" x14ac:dyDescent="0.35">
      <c r="A106007" s="2">
        <v>44410</v>
      </c>
      <c r="B106007" t="s">
        <v>855</v>
      </c>
      <c r="C106007">
        <v>39125</v>
      </c>
    </row>
    <row r="106008" spans="1:3" x14ac:dyDescent="0.35">
      <c r="A106008" s="2">
        <v>44469</v>
      </c>
      <c r="B106008" t="s">
        <v>855</v>
      </c>
      <c r="C106008">
        <v>210165.18</v>
      </c>
    </row>
    <row r="106009" spans="1:3" x14ac:dyDescent="0.35">
      <c r="A106009" s="2">
        <v>44561</v>
      </c>
      <c r="B106009" t="s">
        <v>855</v>
      </c>
      <c r="C106009">
        <v>204332.79999999999</v>
      </c>
    </row>
    <row r="106010" spans="1:3" x14ac:dyDescent="0.35">
      <c r="A106010" s="2">
        <v>44651</v>
      </c>
      <c r="B106010" t="s">
        <v>855</v>
      </c>
      <c r="C106010">
        <v>203262.71</v>
      </c>
    </row>
    <row r="106011" spans="1:3" x14ac:dyDescent="0.35">
      <c r="A106011" s="2">
        <v>44742</v>
      </c>
      <c r="B106011" t="s">
        <v>855</v>
      </c>
      <c r="C106011">
        <v>203237.37</v>
      </c>
    </row>
    <row r="106012" spans="1:3" x14ac:dyDescent="0.35">
      <c r="A106012" s="2">
        <v>44834</v>
      </c>
      <c r="B106012" t="s">
        <v>855</v>
      </c>
      <c r="C106012">
        <v>227826.67</v>
      </c>
    </row>
    <row r="106013" spans="1:3" x14ac:dyDescent="0.35">
      <c r="A106013" s="2">
        <v>44926</v>
      </c>
      <c r="B106013" t="s">
        <v>855</v>
      </c>
      <c r="C106013">
        <v>301988.13</v>
      </c>
    </row>
    <row r="106014" spans="1:3" x14ac:dyDescent="0.35">
      <c r="A106014" s="2">
        <v>44957</v>
      </c>
      <c r="B106014" t="s">
        <v>855</v>
      </c>
      <c r="C106014">
        <v>97581.7</v>
      </c>
    </row>
    <row r="106015" spans="1:3" x14ac:dyDescent="0.35">
      <c r="A106015" s="2">
        <v>44985</v>
      </c>
      <c r="B106015" t="s">
        <v>855</v>
      </c>
      <c r="C106015">
        <v>84310.6</v>
      </c>
    </row>
    <row r="106016" spans="1:3" x14ac:dyDescent="0.35">
      <c r="A106016" s="2">
        <v>45016</v>
      </c>
      <c r="B106016" t="s">
        <v>855</v>
      </c>
      <c r="C106016">
        <v>136360</v>
      </c>
    </row>
    <row r="106017" spans="1:3" x14ac:dyDescent="0.35">
      <c r="A106017" s="2">
        <v>45023</v>
      </c>
      <c r="B106017" t="s">
        <v>855</v>
      </c>
      <c r="C106017">
        <v>11110.67</v>
      </c>
    </row>
    <row r="106018" spans="1:3" x14ac:dyDescent="0.35">
      <c r="A106018" s="2">
        <v>45046</v>
      </c>
      <c r="B106018" t="s">
        <v>855</v>
      </c>
      <c r="C106018">
        <v>85385.600000000006</v>
      </c>
    </row>
    <row r="106019" spans="1:3" x14ac:dyDescent="0.35">
      <c r="A106019" s="2">
        <v>45077</v>
      </c>
      <c r="B106019" t="s">
        <v>855</v>
      </c>
      <c r="C106019">
        <v>105038.29</v>
      </c>
    </row>
    <row r="106020" spans="1:3" x14ac:dyDescent="0.35">
      <c r="A106020" s="2">
        <v>45107</v>
      </c>
      <c r="B106020" t="s">
        <v>855</v>
      </c>
      <c r="C106020">
        <v>136103.92000000001</v>
      </c>
    </row>
    <row r="106021" spans="1:3" x14ac:dyDescent="0.35">
      <c r="A106021" s="2">
        <v>45167</v>
      </c>
      <c r="B106021" t="s">
        <v>855</v>
      </c>
      <c r="C106021">
        <v>145255.57</v>
      </c>
    </row>
    <row r="106022" spans="1:3" x14ac:dyDescent="0.35">
      <c r="A106022" s="2">
        <v>45167</v>
      </c>
      <c r="B106022" t="s">
        <v>856</v>
      </c>
      <c r="C106022">
        <v>954080.76</v>
      </c>
    </row>
    <row r="106023" spans="1:3" x14ac:dyDescent="0.35">
      <c r="A106023" s="2">
        <v>45167</v>
      </c>
      <c r="B106023" t="s">
        <v>856</v>
      </c>
      <c r="C106023">
        <v>1500000</v>
      </c>
    </row>
    <row r="106024" spans="1:3" x14ac:dyDescent="0.35">
      <c r="A106024" s="2">
        <v>45167</v>
      </c>
      <c r="B106024" t="s">
        <v>855</v>
      </c>
      <c r="C106024">
        <v>376916.4</v>
      </c>
    </row>
    <row r="106025" spans="1:3" x14ac:dyDescent="0.35">
      <c r="A106025" s="2">
        <v>45167</v>
      </c>
      <c r="B106025" t="s">
        <v>855</v>
      </c>
      <c r="C106025">
        <v>7250000</v>
      </c>
    </row>
    <row r="106026" spans="1:3" x14ac:dyDescent="0.35">
      <c r="A106026" s="2">
        <v>45167</v>
      </c>
      <c r="B106026" t="s">
        <v>855</v>
      </c>
      <c r="C106026">
        <v>58961.33</v>
      </c>
    </row>
    <row r="106027" spans="1:3" x14ac:dyDescent="0.35">
      <c r="A106027" s="2">
        <v>45761</v>
      </c>
      <c r="B106027" t="s">
        <v>1085</v>
      </c>
      <c r="C106027">
        <v>16370.72</v>
      </c>
    </row>
    <row r="106028" spans="1:3" x14ac:dyDescent="0.35">
      <c r="A106028" s="2">
        <v>45838</v>
      </c>
      <c r="B106028" t="s">
        <v>1085</v>
      </c>
      <c r="C106028">
        <v>-11794.51</v>
      </c>
    </row>
    <row r="106029" spans="1:3" x14ac:dyDescent="0.35">
      <c r="A106029" s="2">
        <v>45838</v>
      </c>
      <c r="B106029" t="s">
        <v>856</v>
      </c>
      <c r="C106029">
        <v>11794.5</v>
      </c>
    </row>
    <row r="106030" spans="1:3" x14ac:dyDescent="0.35">
      <c r="A106030" s="2">
        <v>40766</v>
      </c>
      <c r="B106030" t="s">
        <v>850</v>
      </c>
      <c r="C106030">
        <v>-500000</v>
      </c>
    </row>
    <row r="106031" spans="1:3" x14ac:dyDescent="0.35">
      <c r="A106031" s="2">
        <v>40766</v>
      </c>
      <c r="B106031" t="s">
        <v>849</v>
      </c>
      <c r="C106031">
        <v>-3500000</v>
      </c>
    </row>
    <row r="106032" spans="1:3" x14ac:dyDescent="0.35">
      <c r="A106032" s="2">
        <v>40766</v>
      </c>
      <c r="B106032" t="s">
        <v>849</v>
      </c>
      <c r="C106032">
        <v>78750</v>
      </c>
    </row>
    <row r="106033" spans="1:3" x14ac:dyDescent="0.35">
      <c r="A106033" s="2">
        <v>40766</v>
      </c>
      <c r="B106033" t="s">
        <v>849</v>
      </c>
      <c r="C106033">
        <v>39375</v>
      </c>
    </row>
    <row r="106034" spans="1:3" x14ac:dyDescent="0.35">
      <c r="A106034" s="2">
        <v>40766</v>
      </c>
      <c r="B106034" t="s">
        <v>849</v>
      </c>
      <c r="C106034">
        <v>-1750000</v>
      </c>
    </row>
    <row r="106035" spans="1:3" x14ac:dyDescent="0.35">
      <c r="A106035" s="2">
        <v>40816</v>
      </c>
      <c r="B106035" t="s">
        <v>849</v>
      </c>
      <c r="C106035">
        <v>63194.45</v>
      </c>
    </row>
    <row r="106036" spans="1:3" x14ac:dyDescent="0.35">
      <c r="A106036" s="2">
        <v>40816</v>
      </c>
      <c r="B106036" t="s">
        <v>849</v>
      </c>
      <c r="C106036">
        <v>31597.22</v>
      </c>
    </row>
    <row r="106037" spans="1:3" x14ac:dyDescent="0.35">
      <c r="A106037" s="2">
        <v>40877</v>
      </c>
      <c r="B106037" t="s">
        <v>849</v>
      </c>
      <c r="C106037">
        <v>39579.480000000003</v>
      </c>
    </row>
    <row r="106038" spans="1:3" x14ac:dyDescent="0.35">
      <c r="A106038" s="2">
        <v>40877</v>
      </c>
      <c r="B106038" t="s">
        <v>849</v>
      </c>
      <c r="C106038">
        <v>19309.11</v>
      </c>
    </row>
    <row r="106039" spans="1:3" x14ac:dyDescent="0.35">
      <c r="A106039" s="2">
        <v>40877</v>
      </c>
      <c r="B106039" t="s">
        <v>849</v>
      </c>
      <c r="C106039">
        <v>209</v>
      </c>
    </row>
    <row r="106040" spans="1:3" x14ac:dyDescent="0.35">
      <c r="A106040" s="2">
        <v>40908</v>
      </c>
      <c r="B106040" t="s">
        <v>849</v>
      </c>
      <c r="C106040">
        <v>116480.7</v>
      </c>
    </row>
    <row r="106041" spans="1:3" x14ac:dyDescent="0.35">
      <c r="A106041" s="2">
        <v>40908</v>
      </c>
      <c r="B106041" t="s">
        <v>849</v>
      </c>
      <c r="C106041">
        <v>57918.57</v>
      </c>
    </row>
    <row r="106042" spans="1:3" x14ac:dyDescent="0.35">
      <c r="A106042" s="2">
        <v>40999</v>
      </c>
      <c r="B106042" t="s">
        <v>849</v>
      </c>
      <c r="C106042">
        <v>55284</v>
      </c>
    </row>
    <row r="106043" spans="1:3" x14ac:dyDescent="0.35">
      <c r="A106043" s="2">
        <v>40999</v>
      </c>
      <c r="B106043" t="s">
        <v>849</v>
      </c>
      <c r="C106043">
        <v>115529.98</v>
      </c>
    </row>
    <row r="106044" spans="1:3" x14ac:dyDescent="0.35">
      <c r="A106044" s="2">
        <v>40999</v>
      </c>
      <c r="B106044" t="s">
        <v>849</v>
      </c>
      <c r="C106044">
        <v>56860.22</v>
      </c>
    </row>
    <row r="106045" spans="1:3" x14ac:dyDescent="0.35">
      <c r="A106045" s="2">
        <v>40999</v>
      </c>
      <c r="B106045" t="s">
        <v>849</v>
      </c>
      <c r="C106045">
        <v>35548.239999999998</v>
      </c>
    </row>
    <row r="106046" spans="1:3" x14ac:dyDescent="0.35">
      <c r="A106046" s="2">
        <v>41090</v>
      </c>
      <c r="B106046" t="s">
        <v>849</v>
      </c>
      <c r="C106046">
        <v>56860.22</v>
      </c>
    </row>
    <row r="106047" spans="1:3" x14ac:dyDescent="0.35">
      <c r="A106047" s="2">
        <v>41090</v>
      </c>
      <c r="B106047" t="s">
        <v>849</v>
      </c>
      <c r="C106047">
        <v>113713.26</v>
      </c>
    </row>
    <row r="106048" spans="1:3" x14ac:dyDescent="0.35">
      <c r="A106048" s="2">
        <v>41182</v>
      </c>
      <c r="B106048" t="s">
        <v>849</v>
      </c>
      <c r="C106048">
        <v>57485.06</v>
      </c>
    </row>
    <row r="106049" spans="1:3" x14ac:dyDescent="0.35">
      <c r="A106049" s="2">
        <v>41182</v>
      </c>
      <c r="B106049" t="s">
        <v>849</v>
      </c>
      <c r="C106049">
        <v>150336.04999999999</v>
      </c>
    </row>
    <row r="106050" spans="1:3" x14ac:dyDescent="0.35">
      <c r="A106050" s="2">
        <v>41273</v>
      </c>
      <c r="B106050" t="s">
        <v>849</v>
      </c>
      <c r="C106050">
        <v>57485.06</v>
      </c>
    </row>
    <row r="106051" spans="1:3" x14ac:dyDescent="0.35">
      <c r="A106051" s="2">
        <v>41274</v>
      </c>
      <c r="B106051" t="s">
        <v>849</v>
      </c>
      <c r="C106051">
        <v>150336.04999999999</v>
      </c>
    </row>
    <row r="106052" spans="1:3" x14ac:dyDescent="0.35">
      <c r="A106052" s="2">
        <v>41364</v>
      </c>
      <c r="B106052" t="s">
        <v>849</v>
      </c>
      <c r="C106052">
        <v>147067.87</v>
      </c>
    </row>
    <row r="106053" spans="1:3" x14ac:dyDescent="0.35">
      <c r="A106053" s="2">
        <v>41364</v>
      </c>
      <c r="B106053" t="s">
        <v>849</v>
      </c>
      <c r="C106053">
        <v>483630.05</v>
      </c>
    </row>
    <row r="106054" spans="1:3" x14ac:dyDescent="0.35">
      <c r="A106054" s="2">
        <v>41364</v>
      </c>
      <c r="B106054" t="s">
        <v>849</v>
      </c>
      <c r="C106054">
        <v>4470.01</v>
      </c>
    </row>
    <row r="106055" spans="1:3" x14ac:dyDescent="0.35">
      <c r="A106055" s="2">
        <v>41364</v>
      </c>
      <c r="B106055" t="s">
        <v>849</v>
      </c>
      <c r="C106055">
        <v>6276.97</v>
      </c>
    </row>
    <row r="106056" spans="1:3" x14ac:dyDescent="0.35">
      <c r="A106056" s="2">
        <v>41364</v>
      </c>
      <c r="B106056" t="s">
        <v>849</v>
      </c>
      <c r="C106056">
        <v>20000</v>
      </c>
    </row>
    <row r="106057" spans="1:3" x14ac:dyDescent="0.35">
      <c r="A106057" s="2">
        <v>41364</v>
      </c>
      <c r="B106057" t="s">
        <v>849</v>
      </c>
      <c r="C106057">
        <v>56235.39</v>
      </c>
    </row>
    <row r="106058" spans="1:3" x14ac:dyDescent="0.35">
      <c r="A106058" s="2">
        <v>41442</v>
      </c>
      <c r="B106058" t="s">
        <v>849</v>
      </c>
      <c r="C106058">
        <v>99293.47</v>
      </c>
    </row>
    <row r="106059" spans="1:3" x14ac:dyDescent="0.35">
      <c r="A106059" s="2">
        <v>41442</v>
      </c>
      <c r="B106059" t="s">
        <v>849</v>
      </c>
      <c r="C106059">
        <v>1193.94</v>
      </c>
    </row>
    <row r="106060" spans="1:3" x14ac:dyDescent="0.35">
      <c r="A106060" s="2">
        <v>41442</v>
      </c>
      <c r="B106060" t="s">
        <v>849</v>
      </c>
      <c r="C106060">
        <v>1058.1300000000001</v>
      </c>
    </row>
    <row r="106061" spans="1:3" x14ac:dyDescent="0.35">
      <c r="A106061" s="2">
        <v>41442</v>
      </c>
      <c r="B106061" t="s">
        <v>849</v>
      </c>
      <c r="C106061">
        <v>15000</v>
      </c>
    </row>
    <row r="106062" spans="1:3" x14ac:dyDescent="0.35">
      <c r="A106062" s="2">
        <v>41455</v>
      </c>
      <c r="B106062" t="s">
        <v>849</v>
      </c>
      <c r="C106062">
        <v>43225.27</v>
      </c>
    </row>
    <row r="106063" spans="1:3" x14ac:dyDescent="0.35">
      <c r="A106063" s="2">
        <v>41455</v>
      </c>
      <c r="B106063" t="s">
        <v>849</v>
      </c>
      <c r="C106063">
        <v>157449.13</v>
      </c>
    </row>
    <row r="106064" spans="1:3" x14ac:dyDescent="0.35">
      <c r="A106064" s="2">
        <v>41547</v>
      </c>
      <c r="B106064" t="s">
        <v>849</v>
      </c>
      <c r="C106064">
        <v>40586.21</v>
      </c>
    </row>
    <row r="106065" spans="1:3" x14ac:dyDescent="0.35">
      <c r="A106065" s="2">
        <v>41547</v>
      </c>
      <c r="B106065" t="s">
        <v>849</v>
      </c>
      <c r="C106065">
        <v>159179.34</v>
      </c>
    </row>
    <row r="106066" spans="1:3" x14ac:dyDescent="0.35">
      <c r="A106066" s="2">
        <v>41639</v>
      </c>
      <c r="B106066" t="s">
        <v>849</v>
      </c>
      <c r="C106066">
        <v>40586.199999999997</v>
      </c>
    </row>
    <row r="106067" spans="1:3" x14ac:dyDescent="0.35">
      <c r="A106067" s="2">
        <v>41639</v>
      </c>
      <c r="B106067" t="s">
        <v>849</v>
      </c>
      <c r="C106067">
        <v>159179.35</v>
      </c>
    </row>
    <row r="106068" spans="1:3" x14ac:dyDescent="0.35">
      <c r="A106068" s="2">
        <v>41712</v>
      </c>
      <c r="B106068" t="s">
        <v>849</v>
      </c>
      <c r="C106068">
        <v>1631.66</v>
      </c>
    </row>
    <row r="106069" spans="1:3" x14ac:dyDescent="0.35">
      <c r="A106069" s="2">
        <v>41712</v>
      </c>
      <c r="B106069" t="s">
        <v>849</v>
      </c>
      <c r="C106069">
        <v>2663.19</v>
      </c>
    </row>
    <row r="106070" spans="1:3" x14ac:dyDescent="0.35">
      <c r="A106070" s="2">
        <v>41712</v>
      </c>
      <c r="B106070" t="s">
        <v>849</v>
      </c>
      <c r="C106070">
        <v>178426.4</v>
      </c>
    </row>
    <row r="106071" spans="1:3" x14ac:dyDescent="0.35">
      <c r="A106071" s="2">
        <v>41729</v>
      </c>
      <c r="B106071" t="s">
        <v>849</v>
      </c>
      <c r="C106071">
        <v>38495.9</v>
      </c>
    </row>
    <row r="106072" spans="1:3" x14ac:dyDescent="0.35">
      <c r="A106072" s="2">
        <v>41729</v>
      </c>
      <c r="B106072" t="s">
        <v>849</v>
      </c>
      <c r="C106072">
        <v>112463.67</v>
      </c>
    </row>
    <row r="106073" spans="1:3" x14ac:dyDescent="0.35">
      <c r="A106073" s="2">
        <v>41729</v>
      </c>
      <c r="B106073" t="s">
        <v>849</v>
      </c>
      <c r="C106073">
        <v>43255</v>
      </c>
    </row>
    <row r="106074" spans="1:3" x14ac:dyDescent="0.35">
      <c r="A106074" s="2">
        <v>41820</v>
      </c>
      <c r="B106074" t="s">
        <v>849</v>
      </c>
      <c r="C106074">
        <v>2405.9899999999998</v>
      </c>
    </row>
    <row r="106075" spans="1:3" x14ac:dyDescent="0.35">
      <c r="A106075" s="2">
        <v>41820</v>
      </c>
      <c r="B106075" t="s">
        <v>849</v>
      </c>
      <c r="C106075">
        <v>113713.26</v>
      </c>
    </row>
    <row r="106076" spans="1:3" x14ac:dyDescent="0.35">
      <c r="A106076" s="2">
        <v>41820</v>
      </c>
      <c r="B106076" t="s">
        <v>849</v>
      </c>
      <c r="C106076">
        <v>43736.11</v>
      </c>
    </row>
    <row r="106077" spans="1:3" x14ac:dyDescent="0.35">
      <c r="A106077" s="2">
        <v>41820</v>
      </c>
      <c r="B106077" t="s">
        <v>849</v>
      </c>
      <c r="C106077">
        <v>31273.119999999999</v>
      </c>
    </row>
    <row r="106078" spans="1:3" x14ac:dyDescent="0.35">
      <c r="A106078" s="2">
        <v>41912</v>
      </c>
      <c r="B106078" t="s">
        <v>849</v>
      </c>
      <c r="C106078">
        <v>44216.480000000003</v>
      </c>
    </row>
    <row r="106079" spans="1:3" x14ac:dyDescent="0.35">
      <c r="A106079" s="2">
        <v>41912</v>
      </c>
      <c r="B106079" t="s">
        <v>849</v>
      </c>
      <c r="C106079">
        <v>114962.86</v>
      </c>
    </row>
    <row r="106080" spans="1:3" x14ac:dyDescent="0.35">
      <c r="A106080" s="2">
        <v>41912</v>
      </c>
      <c r="B106080" t="s">
        <v>849</v>
      </c>
      <c r="C106080">
        <v>31616.79</v>
      </c>
    </row>
    <row r="106081" spans="1:3" x14ac:dyDescent="0.35">
      <c r="A106081" s="2">
        <v>41912</v>
      </c>
      <c r="B106081" t="s">
        <v>849</v>
      </c>
      <c r="C106081">
        <v>2432.06</v>
      </c>
    </row>
    <row r="106082" spans="1:3" x14ac:dyDescent="0.35">
      <c r="A106082" s="2">
        <v>42003</v>
      </c>
      <c r="B106082" t="s">
        <v>849</v>
      </c>
      <c r="C106082">
        <v>33016</v>
      </c>
    </row>
    <row r="106083" spans="1:3" x14ac:dyDescent="0.35">
      <c r="A106083" s="2">
        <v>42003</v>
      </c>
      <c r="B106083" t="s">
        <v>849</v>
      </c>
      <c r="C106083">
        <v>14275.14</v>
      </c>
    </row>
    <row r="106084" spans="1:3" x14ac:dyDescent="0.35">
      <c r="A106084" s="2">
        <v>42003</v>
      </c>
      <c r="B106084" t="s">
        <v>849</v>
      </c>
      <c r="C106084">
        <v>35000</v>
      </c>
    </row>
    <row r="106085" spans="1:3" x14ac:dyDescent="0.35">
      <c r="A106085" s="2">
        <v>42003</v>
      </c>
      <c r="B106085" t="s">
        <v>849</v>
      </c>
      <c r="C106085">
        <v>51906.31</v>
      </c>
    </row>
    <row r="106086" spans="1:3" x14ac:dyDescent="0.35">
      <c r="A106086" s="2">
        <v>42003</v>
      </c>
      <c r="B106086" t="s">
        <v>849</v>
      </c>
      <c r="C106086">
        <v>140012.41</v>
      </c>
    </row>
    <row r="106087" spans="1:3" x14ac:dyDescent="0.35">
      <c r="A106087" s="2">
        <v>42003</v>
      </c>
      <c r="B106087" t="s">
        <v>849</v>
      </c>
      <c r="C106087">
        <v>147067.87</v>
      </c>
    </row>
    <row r="106088" spans="1:3" x14ac:dyDescent="0.35">
      <c r="A106088" s="2">
        <v>42003</v>
      </c>
      <c r="B106088" t="s">
        <v>849</v>
      </c>
      <c r="C106088">
        <v>9502.1</v>
      </c>
    </row>
    <row r="106089" spans="1:3" x14ac:dyDescent="0.35">
      <c r="A106089" s="2">
        <v>42003</v>
      </c>
      <c r="B106089" t="s">
        <v>849</v>
      </c>
      <c r="C106089">
        <v>6011.26</v>
      </c>
    </row>
    <row r="106090" spans="1:3" x14ac:dyDescent="0.35">
      <c r="A106090" s="2">
        <v>42003</v>
      </c>
      <c r="B106090" t="s">
        <v>849</v>
      </c>
      <c r="C106090">
        <v>936324.71</v>
      </c>
    </row>
    <row r="106091" spans="1:3" x14ac:dyDescent="0.35">
      <c r="A106091" s="2">
        <v>42003</v>
      </c>
      <c r="B106091" t="s">
        <v>849</v>
      </c>
      <c r="C106091">
        <v>3460420.52</v>
      </c>
    </row>
    <row r="106092" spans="1:3" x14ac:dyDescent="0.35">
      <c r="A106092" s="2">
        <v>42004</v>
      </c>
      <c r="B106092" t="s">
        <v>849</v>
      </c>
      <c r="C106092">
        <v>31281.25</v>
      </c>
    </row>
    <row r="106093" spans="1:3" x14ac:dyDescent="0.35">
      <c r="A106093" s="2">
        <v>43313</v>
      </c>
      <c r="B106093" t="s">
        <v>850</v>
      </c>
      <c r="C106093">
        <v>838484.64</v>
      </c>
    </row>
    <row r="106094" spans="1:3" x14ac:dyDescent="0.35">
      <c r="A106094" s="2">
        <v>43313</v>
      </c>
      <c r="B106094" t="s">
        <v>850</v>
      </c>
      <c r="C106094">
        <v>500000</v>
      </c>
    </row>
    <row r="106095" spans="1:3" x14ac:dyDescent="0.35">
      <c r="A106095" s="2">
        <v>41017</v>
      </c>
      <c r="B106095" t="s">
        <v>849</v>
      </c>
      <c r="C106095">
        <v>-7500000</v>
      </c>
    </row>
    <row r="106096" spans="1:3" x14ac:dyDescent="0.35">
      <c r="A106096" s="2">
        <v>41017</v>
      </c>
      <c r="B106096" t="s">
        <v>850</v>
      </c>
      <c r="C106096">
        <v>-1150000</v>
      </c>
    </row>
    <row r="106097" spans="1:3" x14ac:dyDescent="0.35">
      <c r="A106097" s="2">
        <v>41017</v>
      </c>
      <c r="B106097" t="s">
        <v>849</v>
      </c>
      <c r="C106097">
        <v>150000</v>
      </c>
    </row>
    <row r="106098" spans="1:3" x14ac:dyDescent="0.35">
      <c r="A106098" s="2">
        <v>41029</v>
      </c>
      <c r="B106098" t="s">
        <v>849</v>
      </c>
      <c r="C106098">
        <v>36562.5</v>
      </c>
    </row>
    <row r="106099" spans="1:3" x14ac:dyDescent="0.35">
      <c r="A106099" s="2">
        <v>41060</v>
      </c>
      <c r="B106099" t="s">
        <v>849</v>
      </c>
      <c r="C106099">
        <v>84451.17</v>
      </c>
    </row>
    <row r="106100" spans="1:3" x14ac:dyDescent="0.35">
      <c r="A106100" s="2">
        <v>41089</v>
      </c>
      <c r="B106100" t="s">
        <v>849</v>
      </c>
      <c r="C106100">
        <v>50000</v>
      </c>
    </row>
    <row r="106101" spans="1:3" x14ac:dyDescent="0.35">
      <c r="A106101" s="2">
        <v>41089</v>
      </c>
      <c r="B106101" t="s">
        <v>850</v>
      </c>
      <c r="C106101">
        <v>-301875</v>
      </c>
    </row>
    <row r="106102" spans="1:3" x14ac:dyDescent="0.35">
      <c r="A106102" s="2">
        <v>41089</v>
      </c>
      <c r="B106102" t="s">
        <v>849</v>
      </c>
      <c r="C106102">
        <v>-2500000</v>
      </c>
    </row>
    <row r="106103" spans="1:3" x14ac:dyDescent="0.35">
      <c r="A106103" s="2">
        <v>41090</v>
      </c>
      <c r="B106103" t="s">
        <v>849</v>
      </c>
      <c r="C106103">
        <v>84626.95</v>
      </c>
    </row>
    <row r="106104" spans="1:3" x14ac:dyDescent="0.35">
      <c r="A106104" s="2">
        <v>41090</v>
      </c>
      <c r="B106104" t="s">
        <v>849</v>
      </c>
      <c r="C106104">
        <v>173.61</v>
      </c>
    </row>
    <row r="106105" spans="1:3" x14ac:dyDescent="0.35">
      <c r="A106105" s="2">
        <v>41121</v>
      </c>
      <c r="B106105" t="s">
        <v>849</v>
      </c>
      <c r="C106105">
        <v>84802.73</v>
      </c>
    </row>
    <row r="106106" spans="1:3" x14ac:dyDescent="0.35">
      <c r="A106106" s="2">
        <v>41152</v>
      </c>
      <c r="B106106" t="s">
        <v>849</v>
      </c>
      <c r="C106106">
        <v>84978.52</v>
      </c>
    </row>
    <row r="106107" spans="1:3" x14ac:dyDescent="0.35">
      <c r="A106107" s="2">
        <v>41182</v>
      </c>
      <c r="B106107" t="s">
        <v>849</v>
      </c>
      <c r="C106107">
        <v>85154.3</v>
      </c>
    </row>
    <row r="106108" spans="1:3" x14ac:dyDescent="0.35">
      <c r="A106108" s="2">
        <v>41182</v>
      </c>
      <c r="B106108" t="s">
        <v>849</v>
      </c>
      <c r="C106108">
        <v>56486.32</v>
      </c>
    </row>
    <row r="106109" spans="1:3" x14ac:dyDescent="0.35">
      <c r="A106109" s="2">
        <v>41213</v>
      </c>
      <c r="B106109" t="s">
        <v>849</v>
      </c>
      <c r="C106109">
        <v>85330.08</v>
      </c>
    </row>
    <row r="106110" spans="1:3" x14ac:dyDescent="0.35">
      <c r="A106110" s="2">
        <v>41213</v>
      </c>
      <c r="B106110" t="s">
        <v>849</v>
      </c>
      <c r="C106110">
        <v>56542.94</v>
      </c>
    </row>
    <row r="106111" spans="1:3" x14ac:dyDescent="0.35">
      <c r="A106111" s="2">
        <v>41243</v>
      </c>
      <c r="B106111" t="s">
        <v>849</v>
      </c>
      <c r="C106111">
        <v>28361.34</v>
      </c>
    </row>
    <row r="106112" spans="1:3" x14ac:dyDescent="0.35">
      <c r="A106112" s="2">
        <v>41243</v>
      </c>
      <c r="B106112" t="s">
        <v>849</v>
      </c>
      <c r="C106112">
        <v>85505.86</v>
      </c>
    </row>
    <row r="106113" spans="1:3" x14ac:dyDescent="0.35">
      <c r="A106113" s="2">
        <v>41274</v>
      </c>
      <c r="B106113" t="s">
        <v>849</v>
      </c>
      <c r="C106113">
        <v>28419.93</v>
      </c>
    </row>
    <row r="106114" spans="1:3" x14ac:dyDescent="0.35">
      <c r="A106114" s="2">
        <v>41274</v>
      </c>
      <c r="B106114" t="s">
        <v>849</v>
      </c>
      <c r="C106114">
        <v>85681.64</v>
      </c>
    </row>
    <row r="106115" spans="1:3" x14ac:dyDescent="0.35">
      <c r="A106115" s="2">
        <v>41305</v>
      </c>
      <c r="B106115" t="s">
        <v>849</v>
      </c>
      <c r="C106115">
        <v>85857.42</v>
      </c>
    </row>
    <row r="106116" spans="1:3" x14ac:dyDescent="0.35">
      <c r="A106116" s="2">
        <v>41305</v>
      </c>
      <c r="B106116" t="s">
        <v>849</v>
      </c>
      <c r="C106116">
        <v>29302.75</v>
      </c>
    </row>
    <row r="106117" spans="1:3" x14ac:dyDescent="0.35">
      <c r="A106117" s="2">
        <v>41333</v>
      </c>
      <c r="B106117" t="s">
        <v>849</v>
      </c>
      <c r="C106117">
        <v>28537.86</v>
      </c>
    </row>
    <row r="106118" spans="1:3" x14ac:dyDescent="0.35">
      <c r="A106118" s="2">
        <v>41333</v>
      </c>
      <c r="B106118" t="s">
        <v>849</v>
      </c>
      <c r="C106118">
        <v>86036.29</v>
      </c>
    </row>
    <row r="106119" spans="1:3" x14ac:dyDescent="0.35">
      <c r="A106119" s="2">
        <v>41345</v>
      </c>
      <c r="B106119" t="s">
        <v>849</v>
      </c>
      <c r="C106119">
        <v>-400000</v>
      </c>
    </row>
    <row r="106120" spans="1:3" x14ac:dyDescent="0.35">
      <c r="A106120" s="2">
        <v>41364</v>
      </c>
      <c r="B106120" t="s">
        <v>849</v>
      </c>
      <c r="C106120">
        <v>28597.19</v>
      </c>
    </row>
    <row r="106121" spans="1:3" x14ac:dyDescent="0.35">
      <c r="A106121" s="2">
        <v>41364</v>
      </c>
      <c r="B106121" t="s">
        <v>849</v>
      </c>
      <c r="C106121">
        <v>86215.16</v>
      </c>
    </row>
    <row r="106122" spans="1:3" x14ac:dyDescent="0.35">
      <c r="A106122" s="2">
        <v>41394</v>
      </c>
      <c r="B106122" t="s">
        <v>849</v>
      </c>
      <c r="C106122">
        <v>86394.03</v>
      </c>
    </row>
    <row r="106123" spans="1:3" x14ac:dyDescent="0.35">
      <c r="A106123" s="2">
        <v>41394</v>
      </c>
      <c r="B106123" t="s">
        <v>849</v>
      </c>
      <c r="C106123">
        <v>28656.52</v>
      </c>
    </row>
    <row r="106124" spans="1:3" x14ac:dyDescent="0.35">
      <c r="A106124" s="2">
        <v>41425</v>
      </c>
      <c r="B106124" t="s">
        <v>849</v>
      </c>
      <c r="C106124">
        <v>86572.9</v>
      </c>
    </row>
    <row r="106125" spans="1:3" x14ac:dyDescent="0.35">
      <c r="A106125" s="2">
        <v>41425</v>
      </c>
      <c r="B106125" t="s">
        <v>849</v>
      </c>
      <c r="C106125">
        <v>28715.85</v>
      </c>
    </row>
    <row r="106126" spans="1:3" x14ac:dyDescent="0.35">
      <c r="A106126" s="2">
        <v>41455</v>
      </c>
      <c r="B106126" t="s">
        <v>849</v>
      </c>
      <c r="C106126">
        <v>28775.18</v>
      </c>
    </row>
    <row r="106127" spans="1:3" x14ac:dyDescent="0.35">
      <c r="A106127" s="2">
        <v>41455</v>
      </c>
      <c r="B106127" t="s">
        <v>849</v>
      </c>
      <c r="C106127">
        <v>86751.77</v>
      </c>
    </row>
    <row r="106128" spans="1:3" x14ac:dyDescent="0.35">
      <c r="A106128" s="2">
        <v>41455</v>
      </c>
      <c r="B106128" t="s">
        <v>849</v>
      </c>
      <c r="C106128">
        <v>1994.52</v>
      </c>
    </row>
    <row r="106129" spans="1:3" x14ac:dyDescent="0.35">
      <c r="A106129" s="2">
        <v>41486</v>
      </c>
      <c r="B106129" t="s">
        <v>849</v>
      </c>
      <c r="C106129">
        <v>86930.64</v>
      </c>
    </row>
    <row r="106130" spans="1:3" x14ac:dyDescent="0.35">
      <c r="A106130" s="2">
        <v>41486</v>
      </c>
      <c r="B106130" t="s">
        <v>849</v>
      </c>
      <c r="C106130">
        <v>28834.51</v>
      </c>
    </row>
    <row r="106131" spans="1:3" x14ac:dyDescent="0.35">
      <c r="A106131" s="2">
        <v>41517</v>
      </c>
      <c r="B106131" t="s">
        <v>849</v>
      </c>
      <c r="C106131">
        <v>28893.84</v>
      </c>
    </row>
    <row r="106132" spans="1:3" x14ac:dyDescent="0.35">
      <c r="A106132" s="2">
        <v>41517</v>
      </c>
      <c r="B106132" t="s">
        <v>849</v>
      </c>
      <c r="C106132">
        <v>87109.51</v>
      </c>
    </row>
    <row r="106133" spans="1:3" x14ac:dyDescent="0.35">
      <c r="A106133" s="2">
        <v>41547</v>
      </c>
      <c r="B106133" t="s">
        <v>849</v>
      </c>
      <c r="C106133">
        <v>87288.38</v>
      </c>
    </row>
    <row r="106134" spans="1:3" x14ac:dyDescent="0.35">
      <c r="A106134" s="2">
        <v>41547</v>
      </c>
      <c r="B106134" t="s">
        <v>849</v>
      </c>
      <c r="C106134">
        <v>28953.17</v>
      </c>
    </row>
    <row r="106135" spans="1:3" x14ac:dyDescent="0.35">
      <c r="A106135" s="2">
        <v>41547</v>
      </c>
      <c r="B106135" t="s">
        <v>849</v>
      </c>
      <c r="C106135">
        <v>2034.67</v>
      </c>
    </row>
    <row r="106136" spans="1:3" x14ac:dyDescent="0.35">
      <c r="A106136" s="2">
        <v>41578</v>
      </c>
      <c r="B106136" t="s">
        <v>849</v>
      </c>
      <c r="C106136">
        <v>29012.5</v>
      </c>
    </row>
    <row r="106137" spans="1:3" x14ac:dyDescent="0.35">
      <c r="A106137" s="2">
        <v>41578</v>
      </c>
      <c r="B106137" t="s">
        <v>849</v>
      </c>
      <c r="C106137">
        <v>87467.25</v>
      </c>
    </row>
    <row r="106138" spans="1:3" x14ac:dyDescent="0.35">
      <c r="A106138" s="2">
        <v>41608</v>
      </c>
      <c r="B106138" t="s">
        <v>849</v>
      </c>
      <c r="C106138">
        <v>87646.12</v>
      </c>
    </row>
    <row r="106139" spans="1:3" x14ac:dyDescent="0.35">
      <c r="A106139" s="2">
        <v>41608</v>
      </c>
      <c r="B106139" t="s">
        <v>849</v>
      </c>
      <c r="C106139">
        <v>29071.83</v>
      </c>
    </row>
    <row r="106140" spans="1:3" x14ac:dyDescent="0.35">
      <c r="A106140" s="2">
        <v>41621</v>
      </c>
      <c r="B106140" t="s">
        <v>849</v>
      </c>
      <c r="C106140">
        <v>2050.0500000000002</v>
      </c>
    </row>
    <row r="106141" spans="1:3" x14ac:dyDescent="0.35">
      <c r="A106141" s="2">
        <v>41639</v>
      </c>
      <c r="B106141" t="s">
        <v>849</v>
      </c>
      <c r="C106141">
        <v>29131.16</v>
      </c>
    </row>
    <row r="106142" spans="1:3" x14ac:dyDescent="0.35">
      <c r="A106142" s="2">
        <v>41639</v>
      </c>
      <c r="B106142" t="s">
        <v>849</v>
      </c>
      <c r="C106142">
        <v>87824.99</v>
      </c>
    </row>
    <row r="106143" spans="1:3" x14ac:dyDescent="0.35">
      <c r="A106143" s="2">
        <v>41666</v>
      </c>
      <c r="B106143" t="s">
        <v>849</v>
      </c>
      <c r="C106143">
        <v>606.20000000000005</v>
      </c>
    </row>
    <row r="106144" spans="1:3" x14ac:dyDescent="0.35">
      <c r="A106144" s="2">
        <v>41666</v>
      </c>
      <c r="B106144" t="s">
        <v>849</v>
      </c>
      <c r="C106144">
        <v>99580.479999999996</v>
      </c>
    </row>
    <row r="106145" spans="1:3" x14ac:dyDescent="0.35">
      <c r="A106145" s="2">
        <v>41666</v>
      </c>
      <c r="B106145" t="s">
        <v>849</v>
      </c>
      <c r="C106145">
        <v>26271.45</v>
      </c>
    </row>
    <row r="106146" spans="1:3" x14ac:dyDescent="0.35">
      <c r="A106146" s="2">
        <v>41666</v>
      </c>
      <c r="B106146" t="s">
        <v>849</v>
      </c>
      <c r="C106146">
        <v>79203.47</v>
      </c>
    </row>
    <row r="106147" spans="1:3" x14ac:dyDescent="0.35">
      <c r="A106147" s="2">
        <v>41666</v>
      </c>
      <c r="B106147" t="s">
        <v>849</v>
      </c>
      <c r="C106147">
        <v>7500000</v>
      </c>
    </row>
    <row r="106148" spans="1:3" x14ac:dyDescent="0.35">
      <c r="A106148" s="2">
        <v>41666</v>
      </c>
      <c r="B106148" t="s">
        <v>850</v>
      </c>
      <c r="C106148">
        <v>301875</v>
      </c>
    </row>
    <row r="106149" spans="1:3" x14ac:dyDescent="0.35">
      <c r="A106149" s="2">
        <v>41666</v>
      </c>
      <c r="B106149" t="s">
        <v>849</v>
      </c>
      <c r="C106149">
        <v>337232.55</v>
      </c>
    </row>
    <row r="106150" spans="1:3" x14ac:dyDescent="0.35">
      <c r="A106150" s="2">
        <v>41666</v>
      </c>
      <c r="B106150" t="s">
        <v>849</v>
      </c>
      <c r="C106150">
        <v>400000</v>
      </c>
    </row>
    <row r="106151" spans="1:3" x14ac:dyDescent="0.35">
      <c r="A106151" s="2">
        <v>41666</v>
      </c>
      <c r="B106151" t="s">
        <v>850</v>
      </c>
      <c r="C106151">
        <v>1150000</v>
      </c>
    </row>
    <row r="106152" spans="1:3" x14ac:dyDescent="0.35">
      <c r="A106152" s="2">
        <v>41666</v>
      </c>
      <c r="B106152" t="s">
        <v>850</v>
      </c>
      <c r="C106152">
        <v>1696536.98</v>
      </c>
    </row>
    <row r="106153" spans="1:3" x14ac:dyDescent="0.35">
      <c r="A106153" s="2">
        <v>41666</v>
      </c>
      <c r="B106153" t="s">
        <v>849</v>
      </c>
      <c r="C106153">
        <v>2500000</v>
      </c>
    </row>
    <row r="106154" spans="1:3" x14ac:dyDescent="0.35">
      <c r="A106154" s="2">
        <v>41666</v>
      </c>
      <c r="B106154" t="s">
        <v>849</v>
      </c>
      <c r="C106154">
        <v>10652.73</v>
      </c>
    </row>
    <row r="106155" spans="1:3" x14ac:dyDescent="0.35">
      <c r="A106155" s="2">
        <v>41666</v>
      </c>
      <c r="B106155" t="s">
        <v>850</v>
      </c>
      <c r="C106155">
        <v>6462998.0199999996</v>
      </c>
    </row>
    <row r="106156" spans="1:3" x14ac:dyDescent="0.35">
      <c r="A106156" s="2">
        <v>41712</v>
      </c>
      <c r="B106156" t="s">
        <v>850</v>
      </c>
      <c r="C106156">
        <v>266359.32</v>
      </c>
    </row>
    <row r="106157" spans="1:3" x14ac:dyDescent="0.35">
      <c r="A106157" s="2">
        <v>41712</v>
      </c>
      <c r="B106157" t="s">
        <v>850</v>
      </c>
      <c r="C106157">
        <v>69919.320000000007</v>
      </c>
    </row>
    <row r="106158" spans="1:3" x14ac:dyDescent="0.35">
      <c r="A106158" s="2">
        <v>41744</v>
      </c>
      <c r="B106158" t="s">
        <v>850</v>
      </c>
      <c r="C106158">
        <v>9641.49</v>
      </c>
    </row>
    <row r="106159" spans="1:3" x14ac:dyDescent="0.35">
      <c r="A106159" s="2">
        <v>41744</v>
      </c>
      <c r="B106159" t="s">
        <v>850</v>
      </c>
      <c r="C106159">
        <v>2530.89</v>
      </c>
    </row>
    <row r="106160" spans="1:3" x14ac:dyDescent="0.35">
      <c r="A106160" s="2">
        <v>41781</v>
      </c>
      <c r="B106160" t="s">
        <v>850</v>
      </c>
      <c r="C106160">
        <v>2015.37</v>
      </c>
    </row>
    <row r="106161" spans="1:3" x14ac:dyDescent="0.35">
      <c r="A106161" s="2">
        <v>41781</v>
      </c>
      <c r="B106161" t="s">
        <v>850</v>
      </c>
      <c r="C106161">
        <v>7677.61</v>
      </c>
    </row>
    <row r="106162" spans="1:3" x14ac:dyDescent="0.35">
      <c r="A106162" s="2">
        <v>41976</v>
      </c>
      <c r="B106162" t="s">
        <v>850</v>
      </c>
      <c r="C106162">
        <v>1443.04</v>
      </c>
    </row>
    <row r="106163" spans="1:3" x14ac:dyDescent="0.35">
      <c r="A106163" s="2">
        <v>41976</v>
      </c>
      <c r="B106163" t="s">
        <v>850</v>
      </c>
      <c r="C106163">
        <v>5497.3</v>
      </c>
    </row>
    <row r="106164" spans="1:3" x14ac:dyDescent="0.35">
      <c r="A106164" s="2">
        <v>42058</v>
      </c>
      <c r="B106164" t="s">
        <v>850</v>
      </c>
      <c r="C106164">
        <v>10150.200000000001</v>
      </c>
    </row>
    <row r="106165" spans="1:3" x14ac:dyDescent="0.35">
      <c r="A106165" s="2">
        <v>42058</v>
      </c>
      <c r="B106165" t="s">
        <v>850</v>
      </c>
      <c r="C106165">
        <v>38667.449999999997</v>
      </c>
    </row>
    <row r="106166" spans="1:3" x14ac:dyDescent="0.35">
      <c r="A106166" s="2">
        <v>42101</v>
      </c>
      <c r="B106166" t="s">
        <v>850</v>
      </c>
      <c r="C106166">
        <v>1104640.8799999999</v>
      </c>
    </row>
    <row r="106167" spans="1:3" x14ac:dyDescent="0.35">
      <c r="A106167" s="2">
        <v>42101</v>
      </c>
      <c r="B106167" t="s">
        <v>850</v>
      </c>
      <c r="C106167">
        <v>289968.23</v>
      </c>
    </row>
    <row r="106168" spans="1:3" x14ac:dyDescent="0.35">
      <c r="A106168" s="2">
        <v>43059</v>
      </c>
      <c r="B106168" t="s">
        <v>850</v>
      </c>
      <c r="C106168">
        <v>29000.400000000001</v>
      </c>
    </row>
    <row r="106169" spans="1:3" x14ac:dyDescent="0.35">
      <c r="A106169" s="2">
        <v>43059</v>
      </c>
      <c r="B106169" t="s">
        <v>850</v>
      </c>
      <c r="C106169">
        <v>7612.6</v>
      </c>
    </row>
    <row r="106170" spans="1:3" x14ac:dyDescent="0.35">
      <c r="A106170" s="2">
        <v>43367</v>
      </c>
      <c r="B106170" t="s">
        <v>850</v>
      </c>
      <c r="C106170">
        <v>44088.76</v>
      </c>
    </row>
    <row r="106171" spans="1:3" x14ac:dyDescent="0.35">
      <c r="A106171" s="2">
        <v>43817</v>
      </c>
      <c r="B106171" t="s">
        <v>855</v>
      </c>
      <c r="C106171">
        <v>-13600000</v>
      </c>
    </row>
    <row r="106172" spans="1:3" x14ac:dyDescent="0.35">
      <c r="A106172" s="2">
        <v>43817</v>
      </c>
      <c r="B106172" t="s">
        <v>856</v>
      </c>
      <c r="C106172">
        <v>-2500000</v>
      </c>
    </row>
    <row r="106173" spans="1:3" x14ac:dyDescent="0.35">
      <c r="A106173" s="2">
        <v>43817</v>
      </c>
      <c r="B106173" t="s">
        <v>855</v>
      </c>
      <c r="C106173">
        <v>272000</v>
      </c>
    </row>
    <row r="106174" spans="1:3" x14ac:dyDescent="0.35">
      <c r="A106174" s="2">
        <v>43830</v>
      </c>
      <c r="B106174" t="s">
        <v>855</v>
      </c>
      <c r="C106174">
        <v>52164.39</v>
      </c>
    </row>
    <row r="106175" spans="1:3" x14ac:dyDescent="0.35">
      <c r="A106175" s="2">
        <v>43861</v>
      </c>
      <c r="B106175" t="s">
        <v>855</v>
      </c>
      <c r="C106175">
        <v>115551.15</v>
      </c>
    </row>
    <row r="106176" spans="1:3" x14ac:dyDescent="0.35">
      <c r="A106176" s="2">
        <v>43890</v>
      </c>
      <c r="B106176" t="s">
        <v>855</v>
      </c>
      <c r="C106176">
        <v>108188.04</v>
      </c>
    </row>
    <row r="106177" spans="1:3" x14ac:dyDescent="0.35">
      <c r="A106177" s="2">
        <v>43921</v>
      </c>
      <c r="B106177" t="s">
        <v>855</v>
      </c>
      <c r="C106177">
        <v>115741.17</v>
      </c>
    </row>
    <row r="106178" spans="1:3" x14ac:dyDescent="0.35">
      <c r="A106178" s="2">
        <v>43922</v>
      </c>
      <c r="B106178" t="s">
        <v>855</v>
      </c>
      <c r="C106178">
        <v>2000000</v>
      </c>
    </row>
    <row r="106179" spans="1:3" x14ac:dyDescent="0.35">
      <c r="A106179" s="2">
        <v>43922</v>
      </c>
      <c r="B106179" t="s">
        <v>855</v>
      </c>
      <c r="C106179">
        <v>549.53</v>
      </c>
    </row>
    <row r="106180" spans="1:3" x14ac:dyDescent="0.35">
      <c r="A106180" s="2">
        <v>43951</v>
      </c>
      <c r="B106180" t="s">
        <v>855</v>
      </c>
      <c r="C106180">
        <v>95617.02</v>
      </c>
    </row>
    <row r="106181" spans="1:3" x14ac:dyDescent="0.35">
      <c r="A106181" s="2">
        <v>43982</v>
      </c>
      <c r="B106181" t="s">
        <v>855</v>
      </c>
      <c r="C106181">
        <v>98885.47</v>
      </c>
    </row>
    <row r="106182" spans="1:3" x14ac:dyDescent="0.35">
      <c r="A106182" s="2">
        <v>44012</v>
      </c>
      <c r="B106182" t="s">
        <v>855</v>
      </c>
      <c r="C106182">
        <v>95776.89</v>
      </c>
    </row>
    <row r="106183" spans="1:3" x14ac:dyDescent="0.35">
      <c r="A106183" s="2">
        <v>44043</v>
      </c>
      <c r="B106183" t="s">
        <v>855</v>
      </c>
      <c r="C106183">
        <v>99050.8</v>
      </c>
    </row>
    <row r="106184" spans="1:3" x14ac:dyDescent="0.35">
      <c r="A106184" s="2">
        <v>44074</v>
      </c>
      <c r="B106184" t="s">
        <v>855</v>
      </c>
      <c r="C106184">
        <v>99134.93</v>
      </c>
    </row>
    <row r="106185" spans="1:3" x14ac:dyDescent="0.35">
      <c r="A106185" s="2">
        <v>44104</v>
      </c>
      <c r="B106185" t="s">
        <v>855</v>
      </c>
      <c r="C106185">
        <v>96018.51</v>
      </c>
    </row>
    <row r="106186" spans="1:3" x14ac:dyDescent="0.35">
      <c r="A106186" s="2">
        <v>44105</v>
      </c>
      <c r="B106186" t="s">
        <v>855</v>
      </c>
      <c r="C106186">
        <v>1321216.75</v>
      </c>
    </row>
    <row r="106187" spans="1:3" x14ac:dyDescent="0.35">
      <c r="A106187" s="2">
        <v>44117</v>
      </c>
      <c r="B106187" t="s">
        <v>856</v>
      </c>
      <c r="C106187">
        <v>-335325.68</v>
      </c>
    </row>
    <row r="106188" spans="1:3" x14ac:dyDescent="0.35">
      <c r="A106188" s="2">
        <v>44135</v>
      </c>
      <c r="B106188" t="s">
        <v>855</v>
      </c>
      <c r="C106188">
        <v>88079.38</v>
      </c>
    </row>
    <row r="106189" spans="1:3" x14ac:dyDescent="0.35">
      <c r="A106189" s="2">
        <v>44165</v>
      </c>
      <c r="B106189" t="s">
        <v>855</v>
      </c>
      <c r="C106189">
        <v>85310.5</v>
      </c>
    </row>
    <row r="106190" spans="1:3" x14ac:dyDescent="0.35">
      <c r="A106190" s="2">
        <v>44196</v>
      </c>
      <c r="B106190" t="s">
        <v>855</v>
      </c>
      <c r="C106190">
        <v>88226.64</v>
      </c>
    </row>
    <row r="106191" spans="1:3" x14ac:dyDescent="0.35">
      <c r="A106191" s="2">
        <v>44227</v>
      </c>
      <c r="B106191" t="s">
        <v>855</v>
      </c>
      <c r="C106191">
        <v>88301.57</v>
      </c>
    </row>
    <row r="106192" spans="1:3" x14ac:dyDescent="0.35">
      <c r="A106192" s="2">
        <v>44255</v>
      </c>
      <c r="B106192" t="s">
        <v>855</v>
      </c>
      <c r="C106192">
        <v>79824</v>
      </c>
    </row>
    <row r="106193" spans="1:3" x14ac:dyDescent="0.35">
      <c r="A106193" s="2">
        <v>44286</v>
      </c>
      <c r="B106193" t="s">
        <v>855</v>
      </c>
      <c r="C106193">
        <v>88444.37</v>
      </c>
    </row>
    <row r="106194" spans="1:3" x14ac:dyDescent="0.35">
      <c r="A106194" s="2">
        <v>44316</v>
      </c>
      <c r="B106194" t="s">
        <v>855</v>
      </c>
      <c r="C106194">
        <v>85664.02</v>
      </c>
    </row>
    <row r="106195" spans="1:3" x14ac:dyDescent="0.35">
      <c r="A106195" s="2">
        <v>44347</v>
      </c>
      <c r="B106195" t="s">
        <v>855</v>
      </c>
      <c r="C106195">
        <v>88592.24</v>
      </c>
    </row>
    <row r="106196" spans="1:3" x14ac:dyDescent="0.35">
      <c r="A106196" s="2">
        <v>44377</v>
      </c>
      <c r="B106196" t="s">
        <v>855</v>
      </c>
      <c r="C106196">
        <v>85807.24</v>
      </c>
    </row>
    <row r="106197" spans="1:3" x14ac:dyDescent="0.35">
      <c r="A106197" s="2">
        <v>44408</v>
      </c>
      <c r="B106197" t="s">
        <v>855</v>
      </c>
      <c r="C106197">
        <v>88740.37</v>
      </c>
    </row>
    <row r="106198" spans="1:3" x14ac:dyDescent="0.35">
      <c r="A106198" s="2">
        <v>44439</v>
      </c>
      <c r="B106198" t="s">
        <v>855</v>
      </c>
      <c r="C106198">
        <v>88815.73</v>
      </c>
    </row>
    <row r="106199" spans="1:3" x14ac:dyDescent="0.35">
      <c r="A106199" s="2">
        <v>44469</v>
      </c>
      <c r="B106199" t="s">
        <v>855</v>
      </c>
      <c r="C106199">
        <v>86023.7</v>
      </c>
    </row>
    <row r="106200" spans="1:3" x14ac:dyDescent="0.35">
      <c r="A106200" s="2">
        <v>44483</v>
      </c>
      <c r="B106200" t="s">
        <v>855</v>
      </c>
      <c r="C106200">
        <v>1000000</v>
      </c>
    </row>
    <row r="106201" spans="1:3" x14ac:dyDescent="0.35">
      <c r="A106201" s="2">
        <v>44491</v>
      </c>
      <c r="B106201" t="s">
        <v>856</v>
      </c>
      <c r="C106201">
        <v>-337030.19</v>
      </c>
    </row>
    <row r="106202" spans="1:3" x14ac:dyDescent="0.35">
      <c r="A106202" s="2">
        <v>44500</v>
      </c>
      <c r="B106202" t="s">
        <v>855</v>
      </c>
      <c r="C106202">
        <v>84325.4</v>
      </c>
    </row>
    <row r="106203" spans="1:3" x14ac:dyDescent="0.35">
      <c r="A106203" s="2">
        <v>44530</v>
      </c>
      <c r="B106203" t="s">
        <v>855</v>
      </c>
      <c r="C106203">
        <v>77944.539999999994</v>
      </c>
    </row>
    <row r="106204" spans="1:3" x14ac:dyDescent="0.35">
      <c r="A106204" s="2">
        <v>44561</v>
      </c>
      <c r="B106204" t="s">
        <v>855</v>
      </c>
      <c r="C106204">
        <v>80608.89</v>
      </c>
    </row>
    <row r="106205" spans="1:3" x14ac:dyDescent="0.35">
      <c r="A106205" s="2">
        <v>44592</v>
      </c>
      <c r="B106205" t="s">
        <v>855</v>
      </c>
      <c r="C106205">
        <v>80677.350000000006</v>
      </c>
    </row>
    <row r="106206" spans="1:3" x14ac:dyDescent="0.35">
      <c r="A106206" s="2">
        <v>44620</v>
      </c>
      <c r="B106206" t="s">
        <v>855</v>
      </c>
      <c r="C106206">
        <v>72931.759999999995</v>
      </c>
    </row>
    <row r="106207" spans="1:3" x14ac:dyDescent="0.35">
      <c r="A106207" s="2">
        <v>44651</v>
      </c>
      <c r="B106207" t="s">
        <v>855</v>
      </c>
      <c r="C106207">
        <v>80807.81</v>
      </c>
    </row>
    <row r="106208" spans="1:3" x14ac:dyDescent="0.35">
      <c r="A106208" s="2">
        <v>44681</v>
      </c>
      <c r="B106208" t="s">
        <v>855</v>
      </c>
      <c r="C106208">
        <v>78267.53</v>
      </c>
    </row>
    <row r="106209" spans="1:3" x14ac:dyDescent="0.35">
      <c r="A106209" s="2">
        <v>44712</v>
      </c>
      <c r="B106209" t="s">
        <v>855</v>
      </c>
      <c r="C106209">
        <v>80942.92</v>
      </c>
    </row>
    <row r="106210" spans="1:3" x14ac:dyDescent="0.35">
      <c r="A106210" s="2">
        <v>44742</v>
      </c>
      <c r="B106210" t="s">
        <v>855</v>
      </c>
      <c r="C106210">
        <v>78398.38</v>
      </c>
    </row>
    <row r="106211" spans="1:3" x14ac:dyDescent="0.35">
      <c r="A106211" s="2">
        <v>44773</v>
      </c>
      <c r="B106211" t="s">
        <v>855</v>
      </c>
      <c r="C106211">
        <v>81078.25</v>
      </c>
    </row>
    <row r="106212" spans="1:3" x14ac:dyDescent="0.35">
      <c r="A106212" s="2">
        <v>44804</v>
      </c>
      <c r="B106212" t="s">
        <v>855</v>
      </c>
      <c r="C106212">
        <v>81147.11</v>
      </c>
    </row>
    <row r="106213" spans="1:3" x14ac:dyDescent="0.35">
      <c r="A106213" s="2">
        <v>44834</v>
      </c>
      <c r="B106213" t="s">
        <v>855</v>
      </c>
      <c r="C106213">
        <v>78596.160000000003</v>
      </c>
    </row>
    <row r="106214" spans="1:3" x14ac:dyDescent="0.35">
      <c r="A106214" s="2">
        <v>44865</v>
      </c>
      <c r="B106214" t="s">
        <v>855</v>
      </c>
      <c r="C106214">
        <v>81282.78</v>
      </c>
    </row>
    <row r="106215" spans="1:3" x14ac:dyDescent="0.35">
      <c r="A106215" s="2">
        <v>44910</v>
      </c>
      <c r="B106215" t="s">
        <v>855</v>
      </c>
      <c r="C106215">
        <v>-250000</v>
      </c>
    </row>
    <row r="106216" spans="1:3" x14ac:dyDescent="0.35">
      <c r="A106216" s="2">
        <v>44926</v>
      </c>
      <c r="B106216" t="s">
        <v>855</v>
      </c>
      <c r="C106216">
        <v>1693.11</v>
      </c>
    </row>
    <row r="106217" spans="1:3" x14ac:dyDescent="0.35">
      <c r="A106217" s="2">
        <v>45473</v>
      </c>
      <c r="B106217" t="s">
        <v>855</v>
      </c>
      <c r="C106217">
        <v>297362.15000000002</v>
      </c>
    </row>
    <row r="106218" spans="1:3" x14ac:dyDescent="0.35">
      <c r="A106218" s="2">
        <v>45638</v>
      </c>
      <c r="B106218" t="s">
        <v>856</v>
      </c>
      <c r="C106218">
        <v>213729.7</v>
      </c>
    </row>
    <row r="106219" spans="1:3" x14ac:dyDescent="0.35">
      <c r="A106219" s="2">
        <v>45798</v>
      </c>
      <c r="B106219" t="s">
        <v>1085</v>
      </c>
      <c r="C106219">
        <v>65048.17</v>
      </c>
    </row>
    <row r="106220" spans="1:3" x14ac:dyDescent="0.35">
      <c r="A106220" s="2">
        <v>42312</v>
      </c>
      <c r="B106220" t="s">
        <v>852</v>
      </c>
      <c r="C106220">
        <v>-11533334</v>
      </c>
    </row>
    <row r="106221" spans="1:3" x14ac:dyDescent="0.35">
      <c r="A106221" s="2">
        <v>42312</v>
      </c>
      <c r="B106221" t="s">
        <v>852</v>
      </c>
      <c r="C106221">
        <v>200000</v>
      </c>
    </row>
    <row r="106222" spans="1:3" x14ac:dyDescent="0.35">
      <c r="A106222" s="2">
        <v>42312</v>
      </c>
      <c r="B106222" t="s">
        <v>853</v>
      </c>
      <c r="C106222">
        <v>-766666</v>
      </c>
    </row>
    <row r="106223" spans="1:3" x14ac:dyDescent="0.35">
      <c r="A106223" s="2">
        <v>42338</v>
      </c>
      <c r="B106223" t="s">
        <v>852</v>
      </c>
      <c r="C106223">
        <v>90000</v>
      </c>
    </row>
    <row r="106224" spans="1:3" x14ac:dyDescent="0.35">
      <c r="A106224" s="2">
        <v>42349</v>
      </c>
      <c r="B106224" t="s">
        <v>852</v>
      </c>
      <c r="C106224">
        <v>703252</v>
      </c>
    </row>
    <row r="106225" spans="1:3" x14ac:dyDescent="0.35">
      <c r="A106225" s="2">
        <v>42349</v>
      </c>
      <c r="B106225" t="s">
        <v>853</v>
      </c>
      <c r="C106225">
        <v>46746</v>
      </c>
    </row>
    <row r="106226" spans="1:3" x14ac:dyDescent="0.35">
      <c r="A106226" s="2">
        <v>42369</v>
      </c>
      <c r="B106226" t="s">
        <v>852</v>
      </c>
      <c r="C106226">
        <v>96271.92</v>
      </c>
    </row>
    <row r="106227" spans="1:3" x14ac:dyDescent="0.35">
      <c r="A106227" s="2">
        <v>42400</v>
      </c>
      <c r="B106227" t="s">
        <v>852</v>
      </c>
      <c r="C106227">
        <v>94212.9</v>
      </c>
    </row>
    <row r="106228" spans="1:3" x14ac:dyDescent="0.35">
      <c r="A106228" s="2">
        <v>42429</v>
      </c>
      <c r="B106228" t="s">
        <v>852</v>
      </c>
      <c r="C106228">
        <v>94212.9</v>
      </c>
    </row>
    <row r="106229" spans="1:3" x14ac:dyDescent="0.35">
      <c r="A106229" s="2">
        <v>42460</v>
      </c>
      <c r="B106229" t="s">
        <v>852</v>
      </c>
      <c r="C106229">
        <v>94212.9</v>
      </c>
    </row>
    <row r="106230" spans="1:3" x14ac:dyDescent="0.35">
      <c r="A106230" s="2">
        <v>42490</v>
      </c>
      <c r="B106230" t="s">
        <v>852</v>
      </c>
      <c r="C106230">
        <v>94683.96</v>
      </c>
    </row>
    <row r="106231" spans="1:3" x14ac:dyDescent="0.35">
      <c r="A106231" s="2">
        <v>42521</v>
      </c>
      <c r="B106231" t="s">
        <v>852</v>
      </c>
      <c r="C106231">
        <v>94683.96</v>
      </c>
    </row>
    <row r="106232" spans="1:3" x14ac:dyDescent="0.35">
      <c r="A106232" s="2">
        <v>42551</v>
      </c>
      <c r="B106232" t="s">
        <v>852</v>
      </c>
      <c r="C106232">
        <v>94683.96</v>
      </c>
    </row>
    <row r="106233" spans="1:3" x14ac:dyDescent="0.35">
      <c r="A106233" s="2">
        <v>42582</v>
      </c>
      <c r="B106233" t="s">
        <v>852</v>
      </c>
      <c r="C106233">
        <v>95157.38</v>
      </c>
    </row>
    <row r="106234" spans="1:3" x14ac:dyDescent="0.35">
      <c r="A106234" s="2">
        <v>42613</v>
      </c>
      <c r="B106234" t="s">
        <v>852</v>
      </c>
      <c r="C106234">
        <v>95157.38</v>
      </c>
    </row>
    <row r="106235" spans="1:3" x14ac:dyDescent="0.35">
      <c r="A106235" s="2">
        <v>42643</v>
      </c>
      <c r="B106235" t="s">
        <v>852</v>
      </c>
      <c r="C106235">
        <v>95157.38</v>
      </c>
    </row>
    <row r="106236" spans="1:3" x14ac:dyDescent="0.35">
      <c r="A106236" s="2">
        <v>42674</v>
      </c>
      <c r="B106236" t="s">
        <v>852</v>
      </c>
      <c r="C106236">
        <v>95633.16</v>
      </c>
    </row>
    <row r="106237" spans="1:3" x14ac:dyDescent="0.35">
      <c r="A106237" s="2">
        <v>42704</v>
      </c>
      <c r="B106237" t="s">
        <v>852</v>
      </c>
      <c r="C106237">
        <v>95633.16</v>
      </c>
    </row>
    <row r="106238" spans="1:3" x14ac:dyDescent="0.35">
      <c r="A106238" s="2">
        <v>42735</v>
      </c>
      <c r="B106238" t="s">
        <v>852</v>
      </c>
      <c r="C106238">
        <v>95633.16</v>
      </c>
    </row>
    <row r="106239" spans="1:3" x14ac:dyDescent="0.35">
      <c r="A106239" s="2">
        <v>42766</v>
      </c>
      <c r="B106239" t="s">
        <v>852</v>
      </c>
      <c r="C106239">
        <v>96111.32</v>
      </c>
    </row>
    <row r="106240" spans="1:3" x14ac:dyDescent="0.35">
      <c r="A106240" s="2">
        <v>42794</v>
      </c>
      <c r="B106240" t="s">
        <v>852</v>
      </c>
      <c r="C106240">
        <v>96111.32</v>
      </c>
    </row>
    <row r="106241" spans="1:3" x14ac:dyDescent="0.35">
      <c r="A106241" s="2">
        <v>42825</v>
      </c>
      <c r="B106241" t="s">
        <v>852</v>
      </c>
      <c r="C106241">
        <v>96111.32</v>
      </c>
    </row>
    <row r="106242" spans="1:3" x14ac:dyDescent="0.35">
      <c r="A106242" s="2">
        <v>42855</v>
      </c>
      <c r="B106242" t="s">
        <v>852</v>
      </c>
      <c r="C106242">
        <v>96591.88</v>
      </c>
    </row>
    <row r="106243" spans="1:3" x14ac:dyDescent="0.35">
      <c r="A106243" s="2">
        <v>42886</v>
      </c>
      <c r="B106243" t="s">
        <v>852</v>
      </c>
      <c r="C106243">
        <v>96591.88</v>
      </c>
    </row>
    <row r="106244" spans="1:3" x14ac:dyDescent="0.35">
      <c r="A106244" s="2">
        <v>42891</v>
      </c>
      <c r="B106244" t="s">
        <v>852</v>
      </c>
      <c r="C106244">
        <v>-3568292.68</v>
      </c>
    </row>
    <row r="106245" spans="1:3" x14ac:dyDescent="0.35">
      <c r="A106245" s="2">
        <v>42891</v>
      </c>
      <c r="B106245" t="s">
        <v>852</v>
      </c>
      <c r="C106245">
        <v>71365.86</v>
      </c>
    </row>
    <row r="106246" spans="1:3" x14ac:dyDescent="0.35">
      <c r="A106246" s="2">
        <v>42916</v>
      </c>
      <c r="B106246" t="s">
        <v>852</v>
      </c>
      <c r="C106246">
        <v>127517.08</v>
      </c>
    </row>
    <row r="106247" spans="1:3" x14ac:dyDescent="0.35">
      <c r="A106247" s="2">
        <v>42947</v>
      </c>
      <c r="B106247" t="s">
        <v>852</v>
      </c>
      <c r="C106247">
        <v>132809.29999999999</v>
      </c>
    </row>
    <row r="106248" spans="1:3" x14ac:dyDescent="0.35">
      <c r="A106248" s="2">
        <v>42978</v>
      </c>
      <c r="B106248" t="s">
        <v>852</v>
      </c>
      <c r="C106248">
        <v>132809.29999999999</v>
      </c>
    </row>
    <row r="106249" spans="1:3" x14ac:dyDescent="0.35">
      <c r="A106249" s="2">
        <v>43008</v>
      </c>
      <c r="B106249" t="s">
        <v>852</v>
      </c>
      <c r="C106249">
        <v>132809.29999999999</v>
      </c>
    </row>
    <row r="106250" spans="1:3" x14ac:dyDescent="0.35">
      <c r="A106250" s="2">
        <v>43039</v>
      </c>
      <c r="B106250" t="s">
        <v>852</v>
      </c>
      <c r="C106250">
        <v>133473.35999999999</v>
      </c>
    </row>
    <row r="106251" spans="1:3" x14ac:dyDescent="0.35">
      <c r="A106251" s="2">
        <v>43069</v>
      </c>
      <c r="B106251" t="s">
        <v>852</v>
      </c>
      <c r="C106251">
        <v>133473.35999999999</v>
      </c>
    </row>
    <row r="106252" spans="1:3" x14ac:dyDescent="0.35">
      <c r="A106252" s="2">
        <v>43100</v>
      </c>
      <c r="B106252" t="s">
        <v>852</v>
      </c>
      <c r="C106252">
        <v>133473.35999999999</v>
      </c>
    </row>
    <row r="106253" spans="1:3" x14ac:dyDescent="0.35">
      <c r="A106253" s="2">
        <v>43131</v>
      </c>
      <c r="B106253" t="s">
        <v>852</v>
      </c>
      <c r="C106253">
        <v>134140.72</v>
      </c>
    </row>
    <row r="106254" spans="1:3" x14ac:dyDescent="0.35">
      <c r="A106254" s="2">
        <v>43159</v>
      </c>
      <c r="B106254" t="s">
        <v>852</v>
      </c>
      <c r="C106254">
        <v>134140.72</v>
      </c>
    </row>
    <row r="106255" spans="1:3" x14ac:dyDescent="0.35">
      <c r="A106255" s="2">
        <v>43190</v>
      </c>
      <c r="B106255" t="s">
        <v>852</v>
      </c>
      <c r="C106255">
        <v>134140.72</v>
      </c>
    </row>
    <row r="106256" spans="1:3" x14ac:dyDescent="0.35">
      <c r="A106256" s="2">
        <v>43220</v>
      </c>
      <c r="B106256" t="s">
        <v>852</v>
      </c>
      <c r="C106256">
        <v>134811.44</v>
      </c>
    </row>
    <row r="106257" spans="1:3" x14ac:dyDescent="0.35">
      <c r="A106257" s="2">
        <v>43251</v>
      </c>
      <c r="B106257" t="s">
        <v>852</v>
      </c>
      <c r="C106257">
        <v>134811.44</v>
      </c>
    </row>
    <row r="106258" spans="1:3" x14ac:dyDescent="0.35">
      <c r="A106258" s="2">
        <v>43281</v>
      </c>
      <c r="B106258" t="s">
        <v>852</v>
      </c>
      <c r="C106258">
        <v>134811.44</v>
      </c>
    </row>
    <row r="106259" spans="1:3" x14ac:dyDescent="0.35">
      <c r="A106259" s="2">
        <v>43312</v>
      </c>
      <c r="B106259" t="s">
        <v>852</v>
      </c>
      <c r="C106259">
        <v>135485.5</v>
      </c>
    </row>
    <row r="106260" spans="1:3" x14ac:dyDescent="0.35">
      <c r="A106260" s="2">
        <v>43343</v>
      </c>
      <c r="B106260" t="s">
        <v>852</v>
      </c>
      <c r="C106260">
        <v>135485.5</v>
      </c>
    </row>
    <row r="106261" spans="1:3" x14ac:dyDescent="0.35">
      <c r="A106261" s="2">
        <v>43373</v>
      </c>
      <c r="B106261" t="s">
        <v>852</v>
      </c>
      <c r="C106261">
        <v>135485.5</v>
      </c>
    </row>
    <row r="106262" spans="1:3" x14ac:dyDescent="0.35">
      <c r="A106262" s="2">
        <v>43404</v>
      </c>
      <c r="B106262" t="s">
        <v>852</v>
      </c>
      <c r="C106262">
        <v>136162.9</v>
      </c>
    </row>
    <row r="106263" spans="1:3" x14ac:dyDescent="0.35">
      <c r="A106263" s="2">
        <v>43434</v>
      </c>
      <c r="B106263" t="s">
        <v>852</v>
      </c>
      <c r="C106263">
        <v>136162.9</v>
      </c>
    </row>
    <row r="106264" spans="1:3" x14ac:dyDescent="0.35">
      <c r="A106264" s="2">
        <v>43465</v>
      </c>
      <c r="B106264" t="s">
        <v>852</v>
      </c>
      <c r="C106264">
        <v>136162.9</v>
      </c>
    </row>
    <row r="106265" spans="1:3" x14ac:dyDescent="0.35">
      <c r="A106265" s="2">
        <v>43496</v>
      </c>
      <c r="B106265" t="s">
        <v>852</v>
      </c>
      <c r="C106265">
        <v>136843.74</v>
      </c>
    </row>
    <row r="106266" spans="1:3" x14ac:dyDescent="0.35">
      <c r="A106266" s="2">
        <v>43524</v>
      </c>
      <c r="B106266" t="s">
        <v>852</v>
      </c>
      <c r="C106266">
        <v>136843.74</v>
      </c>
    </row>
    <row r="106267" spans="1:3" x14ac:dyDescent="0.35">
      <c r="A106267" s="2">
        <v>43555</v>
      </c>
      <c r="B106267" t="s">
        <v>852</v>
      </c>
      <c r="C106267">
        <v>136843.74</v>
      </c>
    </row>
    <row r="106268" spans="1:3" x14ac:dyDescent="0.35">
      <c r="A106268" s="2">
        <v>43585</v>
      </c>
      <c r="B106268" t="s">
        <v>852</v>
      </c>
      <c r="C106268">
        <v>137527.96</v>
      </c>
    </row>
    <row r="106269" spans="1:3" x14ac:dyDescent="0.35">
      <c r="A106269" s="2">
        <v>43616</v>
      </c>
      <c r="B106269" t="s">
        <v>852</v>
      </c>
      <c r="C106269">
        <v>137527.96</v>
      </c>
    </row>
    <row r="106270" spans="1:3" x14ac:dyDescent="0.35">
      <c r="A106270" s="2">
        <v>43646</v>
      </c>
      <c r="B106270" t="s">
        <v>852</v>
      </c>
      <c r="C106270">
        <v>137527.96</v>
      </c>
    </row>
    <row r="106271" spans="1:3" x14ac:dyDescent="0.35">
      <c r="A106271" s="2">
        <v>43677</v>
      </c>
      <c r="B106271" t="s">
        <v>852</v>
      </c>
      <c r="C106271">
        <v>138215.6</v>
      </c>
    </row>
    <row r="106272" spans="1:3" x14ac:dyDescent="0.35">
      <c r="A106272" s="2">
        <v>43708</v>
      </c>
      <c r="B106272" t="s">
        <v>852</v>
      </c>
      <c r="C106272">
        <v>138215.6</v>
      </c>
    </row>
    <row r="106273" spans="1:3" x14ac:dyDescent="0.35">
      <c r="A106273" s="2">
        <v>43738</v>
      </c>
      <c r="B106273" t="s">
        <v>852</v>
      </c>
      <c r="C106273">
        <v>138215.6</v>
      </c>
    </row>
    <row r="106274" spans="1:3" x14ac:dyDescent="0.35">
      <c r="A106274" s="2">
        <v>43769</v>
      </c>
      <c r="B106274" t="s">
        <v>852</v>
      </c>
      <c r="C106274">
        <v>138906.66</v>
      </c>
    </row>
    <row r="106275" spans="1:3" x14ac:dyDescent="0.35">
      <c r="A106275" s="2">
        <v>43799</v>
      </c>
      <c r="B106275" t="s">
        <v>852</v>
      </c>
      <c r="C106275">
        <v>138906.66</v>
      </c>
    </row>
    <row r="106276" spans="1:3" x14ac:dyDescent="0.35">
      <c r="A106276" s="2">
        <v>43830</v>
      </c>
      <c r="B106276" t="s">
        <v>852</v>
      </c>
      <c r="C106276">
        <v>138906.66</v>
      </c>
    </row>
    <row r="106277" spans="1:3" x14ac:dyDescent="0.35">
      <c r="A106277" s="2">
        <v>43861</v>
      </c>
      <c r="B106277" t="s">
        <v>852</v>
      </c>
      <c r="C106277">
        <v>138906.66</v>
      </c>
    </row>
    <row r="106278" spans="1:3" x14ac:dyDescent="0.35">
      <c r="A106278" s="2">
        <v>43890</v>
      </c>
      <c r="B106278" t="s">
        <v>852</v>
      </c>
      <c r="C106278">
        <v>139601.20000000001</v>
      </c>
    </row>
    <row r="106279" spans="1:3" x14ac:dyDescent="0.35">
      <c r="A106279" s="2">
        <v>43921</v>
      </c>
      <c r="B106279" t="s">
        <v>852</v>
      </c>
      <c r="C106279">
        <v>139601.20000000001</v>
      </c>
    </row>
    <row r="106280" spans="1:3" x14ac:dyDescent="0.35">
      <c r="A106280" s="2">
        <v>43951</v>
      </c>
      <c r="B106280" t="s">
        <v>852</v>
      </c>
      <c r="C106280">
        <v>140299.20000000001</v>
      </c>
    </row>
    <row r="106281" spans="1:3" x14ac:dyDescent="0.35">
      <c r="A106281" s="2">
        <v>43982</v>
      </c>
      <c r="B106281" t="s">
        <v>852</v>
      </c>
      <c r="C106281">
        <v>140299.20000000001</v>
      </c>
    </row>
    <row r="106282" spans="1:3" x14ac:dyDescent="0.35">
      <c r="A106282" s="2">
        <v>44012</v>
      </c>
      <c r="B106282" t="s">
        <v>852</v>
      </c>
      <c r="C106282">
        <v>140299.20000000001</v>
      </c>
    </row>
    <row r="106283" spans="1:3" x14ac:dyDescent="0.35">
      <c r="A106283" s="2">
        <v>44043</v>
      </c>
      <c r="B106283" t="s">
        <v>852</v>
      </c>
      <c r="C106283">
        <v>141000.70000000001</v>
      </c>
    </row>
    <row r="106284" spans="1:3" x14ac:dyDescent="0.35">
      <c r="A106284" s="2">
        <v>44074</v>
      </c>
      <c r="B106284" t="s">
        <v>852</v>
      </c>
      <c r="C106284">
        <v>141000.70000000001</v>
      </c>
    </row>
    <row r="106285" spans="1:3" x14ac:dyDescent="0.35">
      <c r="A106285" s="2">
        <v>44104</v>
      </c>
      <c r="B106285" t="s">
        <v>852</v>
      </c>
      <c r="C106285">
        <v>141000.70000000001</v>
      </c>
    </row>
    <row r="106286" spans="1:3" x14ac:dyDescent="0.35">
      <c r="A106286" s="2">
        <v>44135</v>
      </c>
      <c r="B106286" t="s">
        <v>852</v>
      </c>
      <c r="C106286">
        <v>141705.70000000001</v>
      </c>
    </row>
    <row r="106287" spans="1:3" x14ac:dyDescent="0.35">
      <c r="A106287" s="2">
        <v>44165</v>
      </c>
      <c r="B106287" t="s">
        <v>852</v>
      </c>
      <c r="C106287">
        <v>141705.70000000001</v>
      </c>
    </row>
    <row r="106288" spans="1:3" x14ac:dyDescent="0.35">
      <c r="A106288" s="2">
        <v>44196</v>
      </c>
      <c r="B106288" t="s">
        <v>852</v>
      </c>
      <c r="C106288">
        <v>141705.70000000001</v>
      </c>
    </row>
    <row r="106289" spans="1:3" x14ac:dyDescent="0.35">
      <c r="A106289" s="2">
        <v>44227</v>
      </c>
      <c r="B106289" t="s">
        <v>852</v>
      </c>
      <c r="C106289">
        <v>142414.22</v>
      </c>
    </row>
    <row r="106290" spans="1:3" x14ac:dyDescent="0.35">
      <c r="A106290" s="2">
        <v>44255</v>
      </c>
      <c r="B106290" t="s">
        <v>852</v>
      </c>
      <c r="C106290">
        <v>142414.22</v>
      </c>
    </row>
    <row r="106291" spans="1:3" x14ac:dyDescent="0.35">
      <c r="A106291" s="2">
        <v>44286</v>
      </c>
      <c r="B106291" t="s">
        <v>852</v>
      </c>
      <c r="C106291">
        <v>142414.22</v>
      </c>
    </row>
    <row r="106292" spans="1:3" x14ac:dyDescent="0.35">
      <c r="A106292" s="2">
        <v>44316</v>
      </c>
      <c r="B106292" t="s">
        <v>852</v>
      </c>
      <c r="C106292">
        <v>143126.29999999999</v>
      </c>
    </row>
    <row r="106293" spans="1:3" x14ac:dyDescent="0.35">
      <c r="A106293" s="2">
        <v>44347</v>
      </c>
      <c r="B106293" t="s">
        <v>852</v>
      </c>
      <c r="C106293">
        <v>143126.29999999999</v>
      </c>
    </row>
    <row r="106294" spans="1:3" x14ac:dyDescent="0.35">
      <c r="A106294" s="2">
        <v>44377</v>
      </c>
      <c r="B106294" t="s">
        <v>852</v>
      </c>
      <c r="C106294">
        <v>143126.29999999999</v>
      </c>
    </row>
    <row r="106295" spans="1:3" x14ac:dyDescent="0.35">
      <c r="A106295" s="2">
        <v>44408</v>
      </c>
      <c r="B106295" t="s">
        <v>852</v>
      </c>
      <c r="C106295">
        <v>143841.94</v>
      </c>
    </row>
    <row r="106296" spans="1:3" x14ac:dyDescent="0.35">
      <c r="A106296" s="2">
        <v>44439</v>
      </c>
      <c r="B106296" t="s">
        <v>852</v>
      </c>
      <c r="C106296">
        <v>143841.94</v>
      </c>
    </row>
    <row r="106297" spans="1:3" x14ac:dyDescent="0.35">
      <c r="A106297" s="2">
        <v>44469</v>
      </c>
      <c r="B106297" t="s">
        <v>852</v>
      </c>
      <c r="C106297">
        <v>143841.94</v>
      </c>
    </row>
    <row r="106298" spans="1:3" x14ac:dyDescent="0.35">
      <c r="A106298" s="2">
        <v>44500</v>
      </c>
      <c r="B106298" t="s">
        <v>852</v>
      </c>
      <c r="C106298">
        <v>144561.14000000001</v>
      </c>
    </row>
    <row r="106299" spans="1:3" x14ac:dyDescent="0.35">
      <c r="A106299" s="2">
        <v>44530</v>
      </c>
      <c r="B106299" t="s">
        <v>852</v>
      </c>
      <c r="C106299">
        <v>144561.14000000001</v>
      </c>
    </row>
    <row r="106300" spans="1:3" x14ac:dyDescent="0.35">
      <c r="A106300" s="2">
        <v>44561</v>
      </c>
      <c r="B106300" t="s">
        <v>852</v>
      </c>
      <c r="C106300">
        <v>144561.14000000001</v>
      </c>
    </row>
    <row r="106301" spans="1:3" x14ac:dyDescent="0.35">
      <c r="A106301" s="2">
        <v>44592</v>
      </c>
      <c r="B106301" t="s">
        <v>852</v>
      </c>
      <c r="C106301">
        <v>145283.94</v>
      </c>
    </row>
    <row r="106302" spans="1:3" x14ac:dyDescent="0.35">
      <c r="A106302" s="2">
        <v>44620</v>
      </c>
      <c r="B106302" t="s">
        <v>852</v>
      </c>
      <c r="C106302">
        <v>145283.94</v>
      </c>
    </row>
    <row r="106303" spans="1:3" x14ac:dyDescent="0.35">
      <c r="A106303" s="2">
        <v>44651</v>
      </c>
      <c r="B106303" t="s">
        <v>852</v>
      </c>
      <c r="C106303">
        <v>14398372.68</v>
      </c>
    </row>
    <row r="106304" spans="1:3" x14ac:dyDescent="0.35">
      <c r="A106304" s="2">
        <v>44651</v>
      </c>
      <c r="B106304" t="s">
        <v>853</v>
      </c>
      <c r="C106304">
        <v>719920</v>
      </c>
    </row>
    <row r="106305" spans="1:3" x14ac:dyDescent="0.35">
      <c r="A106305" s="2">
        <v>44651</v>
      </c>
      <c r="B106305" t="s">
        <v>853</v>
      </c>
      <c r="C106305">
        <v>9124739.3599999994</v>
      </c>
    </row>
    <row r="106306" spans="1:3" x14ac:dyDescent="0.35">
      <c r="A106306" s="2">
        <v>44651</v>
      </c>
      <c r="B106306" t="s">
        <v>852</v>
      </c>
      <c r="C106306">
        <v>3344138.9</v>
      </c>
    </row>
    <row r="106307" spans="1:3" x14ac:dyDescent="0.35">
      <c r="A106307" s="2">
        <v>44651</v>
      </c>
      <c r="B106307" t="s">
        <v>852</v>
      </c>
      <c r="C106307">
        <v>145283.94</v>
      </c>
    </row>
    <row r="106308" spans="1:3" x14ac:dyDescent="0.35">
      <c r="A106308" s="2">
        <v>44736</v>
      </c>
      <c r="B106308" t="s">
        <v>853</v>
      </c>
      <c r="C106308">
        <v>675890.82</v>
      </c>
    </row>
    <row r="106309" spans="1:3" x14ac:dyDescent="0.35">
      <c r="A106309" s="2">
        <v>45498</v>
      </c>
      <c r="B106309" t="s">
        <v>853</v>
      </c>
      <c r="C106309">
        <v>97820.2</v>
      </c>
    </row>
    <row r="106310" spans="1:3" x14ac:dyDescent="0.35">
      <c r="A106310" s="2">
        <v>39405</v>
      </c>
      <c r="B106310" t="s">
        <v>846</v>
      </c>
      <c r="C106310">
        <v>-2500000</v>
      </c>
    </row>
    <row r="106311" spans="1:3" x14ac:dyDescent="0.35">
      <c r="A106311" s="2">
        <v>39405</v>
      </c>
      <c r="B106311" t="s">
        <v>847</v>
      </c>
      <c r="C106311">
        <v>-250175</v>
      </c>
    </row>
    <row r="106312" spans="1:3" x14ac:dyDescent="0.35">
      <c r="A106312" s="2">
        <v>39405</v>
      </c>
      <c r="B106312" t="s">
        <v>846</v>
      </c>
      <c r="C106312">
        <v>60000</v>
      </c>
    </row>
    <row r="106313" spans="1:3" x14ac:dyDescent="0.35">
      <c r="A106313" s="2">
        <v>39416</v>
      </c>
      <c r="B106313" t="s">
        <v>846</v>
      </c>
      <c r="C106313">
        <v>11667</v>
      </c>
    </row>
    <row r="106314" spans="1:3" x14ac:dyDescent="0.35">
      <c r="A106314" s="2">
        <v>39447</v>
      </c>
      <c r="B106314" t="s">
        <v>846</v>
      </c>
      <c r="C106314">
        <v>29166.67</v>
      </c>
    </row>
    <row r="106315" spans="1:3" x14ac:dyDescent="0.35">
      <c r="A106315" s="2">
        <v>39478</v>
      </c>
      <c r="B106315" t="s">
        <v>846</v>
      </c>
      <c r="C106315">
        <v>29166.67</v>
      </c>
    </row>
    <row r="106316" spans="1:3" x14ac:dyDescent="0.35">
      <c r="A106316" s="2">
        <v>39507</v>
      </c>
      <c r="B106316" t="s">
        <v>846</v>
      </c>
      <c r="C106316">
        <v>29166.67</v>
      </c>
    </row>
    <row r="106317" spans="1:3" x14ac:dyDescent="0.35">
      <c r="A106317" s="2">
        <v>39538</v>
      </c>
      <c r="B106317" t="s">
        <v>846</v>
      </c>
      <c r="C106317">
        <v>29166.67</v>
      </c>
    </row>
    <row r="106318" spans="1:3" x14ac:dyDescent="0.35">
      <c r="A106318" s="2">
        <v>39568</v>
      </c>
      <c r="B106318" t="s">
        <v>846</v>
      </c>
      <c r="C106318">
        <v>29166.67</v>
      </c>
    </row>
    <row r="106319" spans="1:3" x14ac:dyDescent="0.35">
      <c r="A106319" s="2">
        <v>39599</v>
      </c>
      <c r="B106319" t="s">
        <v>846</v>
      </c>
      <c r="C106319">
        <v>29166.67</v>
      </c>
    </row>
    <row r="106320" spans="1:3" x14ac:dyDescent="0.35">
      <c r="A106320" s="2">
        <v>39629</v>
      </c>
      <c r="B106320" t="s">
        <v>846</v>
      </c>
      <c r="C106320">
        <v>29166.67</v>
      </c>
    </row>
    <row r="106321" spans="1:3" x14ac:dyDescent="0.35">
      <c r="A106321" s="2">
        <v>39673</v>
      </c>
      <c r="B106321" t="s">
        <v>847</v>
      </c>
      <c r="C106321">
        <v>-112102</v>
      </c>
    </row>
    <row r="106322" spans="1:3" x14ac:dyDescent="0.35">
      <c r="A106322" s="2">
        <v>40161</v>
      </c>
      <c r="B106322" t="s">
        <v>846</v>
      </c>
      <c r="C106322">
        <v>-100000</v>
      </c>
    </row>
    <row r="106323" spans="1:3" x14ac:dyDescent="0.35">
      <c r="A106323" s="2">
        <v>40182</v>
      </c>
      <c r="B106323" t="s">
        <v>846</v>
      </c>
      <c r="C106323">
        <v>-50000</v>
      </c>
    </row>
    <row r="106324" spans="1:3" x14ac:dyDescent="0.35">
      <c r="A106324" s="2">
        <v>40210</v>
      </c>
      <c r="B106324" t="s">
        <v>846</v>
      </c>
      <c r="C106324">
        <v>-50000</v>
      </c>
    </row>
    <row r="106325" spans="1:3" x14ac:dyDescent="0.35">
      <c r="A106325" s="2">
        <v>40241</v>
      </c>
      <c r="B106325" t="s">
        <v>846</v>
      </c>
      <c r="C106325">
        <v>-50000</v>
      </c>
    </row>
    <row r="106326" spans="1:3" x14ac:dyDescent="0.35">
      <c r="A106326" s="2">
        <v>40275</v>
      </c>
      <c r="B106326" t="s">
        <v>846</v>
      </c>
      <c r="C106326">
        <v>-25000</v>
      </c>
    </row>
    <row r="106327" spans="1:3" x14ac:dyDescent="0.35">
      <c r="A106327" s="2">
        <v>40302</v>
      </c>
      <c r="B106327" t="s">
        <v>846</v>
      </c>
      <c r="C106327">
        <v>-50000</v>
      </c>
    </row>
    <row r="106328" spans="1:3" x14ac:dyDescent="0.35">
      <c r="A106328" s="2">
        <v>45492</v>
      </c>
      <c r="B106328" t="s">
        <v>861</v>
      </c>
      <c r="C106328">
        <v>-5250000</v>
      </c>
    </row>
    <row r="106329" spans="1:3" x14ac:dyDescent="0.35">
      <c r="A106329" s="2">
        <v>45492</v>
      </c>
      <c r="B106329" t="s">
        <v>862</v>
      </c>
      <c r="C106329">
        <v>-1000000</v>
      </c>
    </row>
    <row r="106330" spans="1:3" x14ac:dyDescent="0.35">
      <c r="A106330" s="2">
        <v>45492</v>
      </c>
      <c r="B106330" t="s">
        <v>861</v>
      </c>
      <c r="C106330">
        <v>95004.34</v>
      </c>
    </row>
    <row r="106331" spans="1:3" x14ac:dyDescent="0.35">
      <c r="A106331" s="2">
        <v>45504</v>
      </c>
      <c r="B106331" t="s">
        <v>861</v>
      </c>
      <c r="C106331">
        <v>24830.79</v>
      </c>
    </row>
    <row r="106332" spans="1:3" x14ac:dyDescent="0.35">
      <c r="A106332" s="2">
        <v>45535</v>
      </c>
      <c r="B106332" t="s">
        <v>861</v>
      </c>
      <c r="C106332">
        <v>59211.89</v>
      </c>
    </row>
    <row r="106333" spans="1:3" x14ac:dyDescent="0.35">
      <c r="A106333" s="2">
        <v>45565</v>
      </c>
      <c r="B106333" t="s">
        <v>861</v>
      </c>
      <c r="C106333">
        <v>57301.82</v>
      </c>
    </row>
    <row r="106334" spans="1:3" x14ac:dyDescent="0.35">
      <c r="A106334" s="2">
        <v>45596</v>
      </c>
      <c r="B106334" t="s">
        <v>861</v>
      </c>
      <c r="C106334">
        <v>56152.53</v>
      </c>
    </row>
    <row r="106335" spans="1:3" x14ac:dyDescent="0.35">
      <c r="A106335" s="2">
        <v>45626</v>
      </c>
      <c r="B106335" t="s">
        <v>861</v>
      </c>
      <c r="C106335">
        <v>54341.16</v>
      </c>
    </row>
    <row r="106336" spans="1:3" x14ac:dyDescent="0.35">
      <c r="A106336" s="2">
        <v>45657</v>
      </c>
      <c r="B106336" t="s">
        <v>861</v>
      </c>
      <c r="C106336">
        <v>56152.54</v>
      </c>
    </row>
    <row r="106337" spans="1:3" x14ac:dyDescent="0.35">
      <c r="A106337" s="2">
        <v>45688</v>
      </c>
      <c r="B106337" t="s">
        <v>861</v>
      </c>
      <c r="C106337">
        <v>54891.07</v>
      </c>
    </row>
    <row r="106338" spans="1:3" x14ac:dyDescent="0.35">
      <c r="A106338" s="2">
        <v>45716</v>
      </c>
      <c r="B106338" t="s">
        <v>861</v>
      </c>
      <c r="C106338">
        <v>49579.03</v>
      </c>
    </row>
    <row r="106339" spans="1:3" x14ac:dyDescent="0.35">
      <c r="A106339" s="2">
        <v>45747</v>
      </c>
      <c r="B106339" t="s">
        <v>861</v>
      </c>
      <c r="C106339">
        <v>54892.09</v>
      </c>
    </row>
    <row r="106340" spans="1:3" x14ac:dyDescent="0.35">
      <c r="A106340" s="2">
        <v>45777</v>
      </c>
      <c r="B106340" t="s">
        <v>1084</v>
      </c>
      <c r="C106340">
        <v>53065.03</v>
      </c>
    </row>
    <row r="106341" spans="1:3" x14ac:dyDescent="0.35">
      <c r="A106341" s="2">
        <v>45808</v>
      </c>
      <c r="B106341" t="s">
        <v>1084</v>
      </c>
      <c r="C106341">
        <v>54833.87</v>
      </c>
    </row>
    <row r="106342" spans="1:3" x14ac:dyDescent="0.35">
      <c r="A106342" s="2">
        <v>45838</v>
      </c>
      <c r="B106342" t="s">
        <v>1084</v>
      </c>
      <c r="C106342">
        <v>53064.02</v>
      </c>
    </row>
    <row r="106343" spans="1:3" x14ac:dyDescent="0.35">
      <c r="A106343" s="2">
        <v>45838</v>
      </c>
      <c r="B106343" t="s">
        <v>862</v>
      </c>
      <c r="C106343">
        <v>1114507.44</v>
      </c>
    </row>
    <row r="106344" spans="1:3" x14ac:dyDescent="0.35">
      <c r="A106344" s="2">
        <v>45838</v>
      </c>
      <c r="B106344" t="s">
        <v>861</v>
      </c>
      <c r="C106344">
        <v>5302500</v>
      </c>
    </row>
    <row r="106345" spans="1:3" x14ac:dyDescent="0.35">
      <c r="A106345" s="2">
        <v>45838</v>
      </c>
      <c r="B106345" t="s">
        <v>1084</v>
      </c>
      <c r="C106345">
        <v>89932</v>
      </c>
    </row>
    <row r="106346" spans="1:3" x14ac:dyDescent="0.35">
      <c r="A106346" s="2">
        <v>43451</v>
      </c>
      <c r="B106346" t="s">
        <v>855</v>
      </c>
      <c r="C106346">
        <v>220000</v>
      </c>
    </row>
    <row r="106347" spans="1:3" x14ac:dyDescent="0.35">
      <c r="A106347" s="2">
        <v>43451</v>
      </c>
      <c r="B106347" t="s">
        <v>855</v>
      </c>
      <c r="C106347">
        <v>-11000000</v>
      </c>
    </row>
    <row r="106348" spans="1:3" x14ac:dyDescent="0.35">
      <c r="A106348" s="2">
        <v>43451</v>
      </c>
      <c r="B106348" t="s">
        <v>856</v>
      </c>
      <c r="C106348">
        <v>-4000000</v>
      </c>
    </row>
    <row r="106349" spans="1:3" x14ac:dyDescent="0.35">
      <c r="A106349" s="2">
        <v>43465</v>
      </c>
      <c r="B106349" t="s">
        <v>855</v>
      </c>
      <c r="C106349">
        <v>47265.63</v>
      </c>
    </row>
    <row r="106350" spans="1:3" x14ac:dyDescent="0.35">
      <c r="A106350" s="2">
        <v>43555</v>
      </c>
      <c r="B106350" t="s">
        <v>855</v>
      </c>
      <c r="C106350">
        <v>283593.75</v>
      </c>
    </row>
    <row r="106351" spans="1:3" x14ac:dyDescent="0.35">
      <c r="A106351" s="2">
        <v>43646</v>
      </c>
      <c r="B106351" t="s">
        <v>855</v>
      </c>
      <c r="C106351">
        <v>27500</v>
      </c>
    </row>
    <row r="106352" spans="1:3" x14ac:dyDescent="0.35">
      <c r="A106352" s="2">
        <v>43646</v>
      </c>
      <c r="B106352" t="s">
        <v>855</v>
      </c>
      <c r="C106352">
        <v>281531.25</v>
      </c>
    </row>
    <row r="106353" spans="1:3" x14ac:dyDescent="0.35">
      <c r="A106353" s="2">
        <v>43661</v>
      </c>
      <c r="B106353" t="s">
        <v>855</v>
      </c>
      <c r="C106353">
        <v>-900000</v>
      </c>
    </row>
    <row r="106354" spans="1:3" x14ac:dyDescent="0.35">
      <c r="A106354" s="2">
        <v>43661</v>
      </c>
      <c r="B106354" t="s">
        <v>855</v>
      </c>
      <c r="C106354">
        <v>18000</v>
      </c>
    </row>
    <row r="106355" spans="1:3" x14ac:dyDescent="0.35">
      <c r="A106355" s="2">
        <v>43738</v>
      </c>
      <c r="B106355" t="s">
        <v>855</v>
      </c>
      <c r="C106355">
        <v>296159.49</v>
      </c>
    </row>
    <row r="106356" spans="1:3" x14ac:dyDescent="0.35">
      <c r="A106356" s="2">
        <v>43738</v>
      </c>
      <c r="B106356" t="s">
        <v>855</v>
      </c>
      <c r="C106356">
        <v>29750</v>
      </c>
    </row>
    <row r="106357" spans="1:3" x14ac:dyDescent="0.35">
      <c r="A106357" s="2">
        <v>43830</v>
      </c>
      <c r="B106357" t="s">
        <v>855</v>
      </c>
      <c r="C106357">
        <v>291298.75</v>
      </c>
    </row>
    <row r="106358" spans="1:3" x14ac:dyDescent="0.35">
      <c r="A106358" s="2">
        <v>43830</v>
      </c>
      <c r="B106358" t="s">
        <v>855</v>
      </c>
      <c r="C106358">
        <v>29750</v>
      </c>
    </row>
    <row r="106359" spans="1:3" x14ac:dyDescent="0.35">
      <c r="A106359" s="2">
        <v>43921</v>
      </c>
      <c r="B106359" t="s">
        <v>855</v>
      </c>
      <c r="C106359">
        <v>281809.77</v>
      </c>
    </row>
    <row r="106360" spans="1:3" x14ac:dyDescent="0.35">
      <c r="A106360" s="2">
        <v>43921</v>
      </c>
      <c r="B106360" t="s">
        <v>855</v>
      </c>
      <c r="C106360">
        <v>29750</v>
      </c>
    </row>
    <row r="106361" spans="1:3" x14ac:dyDescent="0.35">
      <c r="A106361" s="2">
        <v>43982</v>
      </c>
      <c r="B106361" t="s">
        <v>855</v>
      </c>
      <c r="C106361">
        <v>201171.5</v>
      </c>
    </row>
    <row r="106362" spans="1:3" x14ac:dyDescent="0.35">
      <c r="A106362" s="2">
        <v>44012</v>
      </c>
      <c r="B106362" t="s">
        <v>855</v>
      </c>
      <c r="C106362">
        <v>29750</v>
      </c>
    </row>
    <row r="106363" spans="1:3" x14ac:dyDescent="0.35">
      <c r="A106363" s="2">
        <v>44012</v>
      </c>
      <c r="B106363" t="s">
        <v>855</v>
      </c>
      <c r="C106363">
        <v>264559.21000000002</v>
      </c>
    </row>
    <row r="106364" spans="1:3" x14ac:dyDescent="0.35">
      <c r="A106364" s="2">
        <v>44104</v>
      </c>
      <c r="B106364" t="s">
        <v>855</v>
      </c>
      <c r="C106364">
        <v>29750</v>
      </c>
    </row>
    <row r="106365" spans="1:3" x14ac:dyDescent="0.35">
      <c r="A106365" s="2">
        <v>44104</v>
      </c>
      <c r="B106365" t="s">
        <v>855</v>
      </c>
      <c r="C106365">
        <v>230645.45</v>
      </c>
    </row>
    <row r="106366" spans="1:3" x14ac:dyDescent="0.35">
      <c r="A106366" s="2">
        <v>44196</v>
      </c>
      <c r="B106366" t="s">
        <v>855</v>
      </c>
      <c r="C106366">
        <v>228211.07</v>
      </c>
    </row>
    <row r="106367" spans="1:3" x14ac:dyDescent="0.35">
      <c r="A106367" s="2">
        <v>44196</v>
      </c>
      <c r="B106367" t="s">
        <v>855</v>
      </c>
      <c r="C106367">
        <v>29750</v>
      </c>
    </row>
    <row r="106368" spans="1:3" x14ac:dyDescent="0.35">
      <c r="A106368" s="2">
        <v>44286</v>
      </c>
      <c r="B106368" t="s">
        <v>855</v>
      </c>
      <c r="C106368">
        <v>222673.55</v>
      </c>
    </row>
    <row r="106369" spans="1:3" x14ac:dyDescent="0.35">
      <c r="A106369" s="2">
        <v>44286</v>
      </c>
      <c r="B106369" t="s">
        <v>855</v>
      </c>
      <c r="C106369">
        <v>29750</v>
      </c>
    </row>
    <row r="106370" spans="1:3" x14ac:dyDescent="0.35">
      <c r="A106370" s="2">
        <v>44293</v>
      </c>
      <c r="B106370" t="s">
        <v>855</v>
      </c>
      <c r="C106370">
        <v>842089.51</v>
      </c>
    </row>
    <row r="106371" spans="1:3" x14ac:dyDescent="0.35">
      <c r="A106371" s="2">
        <v>44377</v>
      </c>
      <c r="B106371" t="s">
        <v>855</v>
      </c>
      <c r="C106371">
        <v>208974.54</v>
      </c>
    </row>
    <row r="106372" spans="1:3" x14ac:dyDescent="0.35">
      <c r="A106372" s="2">
        <v>44377</v>
      </c>
      <c r="B106372" t="s">
        <v>855</v>
      </c>
      <c r="C106372">
        <v>59500</v>
      </c>
    </row>
    <row r="106373" spans="1:3" x14ac:dyDescent="0.35">
      <c r="A106373" s="2">
        <v>44469</v>
      </c>
      <c r="B106373" t="s">
        <v>855</v>
      </c>
      <c r="C106373">
        <v>59500</v>
      </c>
    </row>
    <row r="106374" spans="1:3" x14ac:dyDescent="0.35">
      <c r="A106374" s="2">
        <v>44469</v>
      </c>
      <c r="B106374" t="s">
        <v>855</v>
      </c>
      <c r="C106374">
        <v>207489.26</v>
      </c>
    </row>
    <row r="106375" spans="1:3" x14ac:dyDescent="0.35">
      <c r="A106375" s="2">
        <v>44561</v>
      </c>
      <c r="B106375" t="s">
        <v>855</v>
      </c>
      <c r="C106375">
        <v>206320.32</v>
      </c>
    </row>
    <row r="106376" spans="1:3" x14ac:dyDescent="0.35">
      <c r="A106376" s="2">
        <v>44561</v>
      </c>
      <c r="B106376" t="s">
        <v>855</v>
      </c>
      <c r="C106376">
        <v>59500</v>
      </c>
    </row>
    <row r="106377" spans="1:3" x14ac:dyDescent="0.35">
      <c r="A106377" s="2">
        <v>44651</v>
      </c>
      <c r="B106377" t="s">
        <v>855</v>
      </c>
      <c r="C106377">
        <v>202323.23</v>
      </c>
    </row>
    <row r="106378" spans="1:3" x14ac:dyDescent="0.35">
      <c r="A106378" s="2">
        <v>44651</v>
      </c>
      <c r="B106378" t="s">
        <v>855</v>
      </c>
      <c r="C106378">
        <v>59500</v>
      </c>
    </row>
    <row r="106379" spans="1:3" x14ac:dyDescent="0.35">
      <c r="A106379" s="2">
        <v>44742</v>
      </c>
      <c r="B106379" t="s">
        <v>855</v>
      </c>
      <c r="C106379">
        <v>220793.8</v>
      </c>
    </row>
    <row r="106380" spans="1:3" x14ac:dyDescent="0.35">
      <c r="A106380" s="2">
        <v>44742</v>
      </c>
      <c r="B106380" t="s">
        <v>855</v>
      </c>
      <c r="C106380">
        <v>59500</v>
      </c>
    </row>
    <row r="106381" spans="1:3" x14ac:dyDescent="0.35">
      <c r="A106381" s="2">
        <v>44775</v>
      </c>
      <c r="B106381" t="s">
        <v>855</v>
      </c>
      <c r="C106381">
        <v>6978.97</v>
      </c>
    </row>
    <row r="106382" spans="1:3" x14ac:dyDescent="0.35">
      <c r="A106382" s="2">
        <v>44834</v>
      </c>
      <c r="B106382" t="s">
        <v>855</v>
      </c>
      <c r="C106382">
        <v>259576.02</v>
      </c>
    </row>
    <row r="106383" spans="1:3" x14ac:dyDescent="0.35">
      <c r="A106383" s="2">
        <v>44834</v>
      </c>
      <c r="B106383" t="s">
        <v>855</v>
      </c>
      <c r="C106383">
        <v>59500</v>
      </c>
    </row>
    <row r="106384" spans="1:3" x14ac:dyDescent="0.35">
      <c r="A106384" s="2">
        <v>44926</v>
      </c>
      <c r="B106384" t="s">
        <v>855</v>
      </c>
      <c r="C106384">
        <v>296939.44</v>
      </c>
    </row>
    <row r="106385" spans="1:3" x14ac:dyDescent="0.35">
      <c r="A106385" s="2">
        <v>44926</v>
      </c>
      <c r="B106385" t="s">
        <v>855</v>
      </c>
      <c r="C106385">
        <v>59500</v>
      </c>
    </row>
    <row r="106386" spans="1:3" x14ac:dyDescent="0.35">
      <c r="A106386" s="2">
        <v>44963</v>
      </c>
      <c r="B106386" t="s">
        <v>855</v>
      </c>
      <c r="C106386">
        <v>3250000</v>
      </c>
    </row>
    <row r="106387" spans="1:3" x14ac:dyDescent="0.35">
      <c r="A106387" s="2">
        <v>45016</v>
      </c>
      <c r="B106387" t="s">
        <v>855</v>
      </c>
      <c r="C106387">
        <v>12375</v>
      </c>
    </row>
    <row r="106388" spans="1:3" x14ac:dyDescent="0.35">
      <c r="A106388" s="2">
        <v>45016</v>
      </c>
      <c r="B106388" t="s">
        <v>855</v>
      </c>
      <c r="C106388">
        <v>256063.07</v>
      </c>
    </row>
    <row r="106389" spans="1:3" x14ac:dyDescent="0.35">
      <c r="A106389" s="2">
        <v>45016</v>
      </c>
      <c r="B106389" t="s">
        <v>855</v>
      </c>
      <c r="C106389">
        <v>59500</v>
      </c>
    </row>
    <row r="106390" spans="1:3" x14ac:dyDescent="0.35">
      <c r="A106390" s="2">
        <v>45107</v>
      </c>
      <c r="B106390" t="s">
        <v>855</v>
      </c>
      <c r="C106390">
        <v>59500</v>
      </c>
    </row>
    <row r="106391" spans="1:3" x14ac:dyDescent="0.35">
      <c r="A106391" s="2">
        <v>45107</v>
      </c>
      <c r="B106391" t="s">
        <v>855</v>
      </c>
      <c r="C106391">
        <v>220507</v>
      </c>
    </row>
    <row r="106392" spans="1:3" x14ac:dyDescent="0.35">
      <c r="A106392" s="2">
        <v>45199</v>
      </c>
      <c r="B106392" t="s">
        <v>855</v>
      </c>
      <c r="C106392">
        <v>59500</v>
      </c>
    </row>
    <row r="106393" spans="1:3" x14ac:dyDescent="0.35">
      <c r="A106393" s="2">
        <v>45199</v>
      </c>
      <c r="B106393" t="s">
        <v>855</v>
      </c>
      <c r="C106393">
        <v>227234.44</v>
      </c>
    </row>
    <row r="106394" spans="1:3" x14ac:dyDescent="0.35">
      <c r="A106394" s="2">
        <v>45230</v>
      </c>
      <c r="B106394" t="s">
        <v>855</v>
      </c>
      <c r="C106394">
        <v>76776.09</v>
      </c>
    </row>
    <row r="106395" spans="1:3" x14ac:dyDescent="0.35">
      <c r="A106395" s="2">
        <v>45260</v>
      </c>
      <c r="B106395" t="s">
        <v>855</v>
      </c>
      <c r="C106395">
        <v>74270.039999999994</v>
      </c>
    </row>
    <row r="106396" spans="1:3" x14ac:dyDescent="0.35">
      <c r="A106396" s="2">
        <v>45291</v>
      </c>
      <c r="B106396" t="s">
        <v>855</v>
      </c>
      <c r="C106396">
        <v>59500</v>
      </c>
    </row>
    <row r="106397" spans="1:3" x14ac:dyDescent="0.35">
      <c r="A106397" s="2">
        <v>45291</v>
      </c>
      <c r="B106397" t="s">
        <v>855</v>
      </c>
      <c r="C106397">
        <v>76776</v>
      </c>
    </row>
    <row r="106398" spans="1:3" x14ac:dyDescent="0.35">
      <c r="A106398" s="2">
        <v>45322</v>
      </c>
      <c r="B106398" t="s">
        <v>855</v>
      </c>
      <c r="C106398">
        <v>71688.86</v>
      </c>
    </row>
    <row r="106399" spans="1:3" x14ac:dyDescent="0.35">
      <c r="A106399" s="2">
        <v>45351</v>
      </c>
      <c r="B106399" t="s">
        <v>855</v>
      </c>
      <c r="C106399">
        <v>67092.66</v>
      </c>
    </row>
    <row r="106400" spans="1:3" x14ac:dyDescent="0.35">
      <c r="A106400" s="2">
        <v>45382</v>
      </c>
      <c r="B106400" t="s">
        <v>855</v>
      </c>
      <c r="C106400">
        <v>59500</v>
      </c>
    </row>
    <row r="106401" spans="1:3" x14ac:dyDescent="0.35">
      <c r="A106401" s="2">
        <v>45382</v>
      </c>
      <c r="B106401" t="s">
        <v>855</v>
      </c>
      <c r="C106401">
        <v>83488</v>
      </c>
    </row>
    <row r="106402" spans="1:3" x14ac:dyDescent="0.35">
      <c r="A106402" s="2">
        <v>45473</v>
      </c>
      <c r="B106402" t="s">
        <v>855</v>
      </c>
      <c r="C106402">
        <v>219824.93</v>
      </c>
    </row>
    <row r="106403" spans="1:3" x14ac:dyDescent="0.35">
      <c r="A106403" s="2">
        <v>45473</v>
      </c>
      <c r="B106403" t="s">
        <v>855</v>
      </c>
      <c r="C106403">
        <v>59500</v>
      </c>
    </row>
    <row r="106404" spans="1:3" x14ac:dyDescent="0.35">
      <c r="A106404" s="2">
        <v>45504</v>
      </c>
      <c r="B106404" t="s">
        <v>855</v>
      </c>
      <c r="C106404">
        <v>74384.539999999994</v>
      </c>
    </row>
    <row r="106405" spans="1:3" x14ac:dyDescent="0.35">
      <c r="A106405" s="2">
        <v>45535</v>
      </c>
      <c r="B106405" t="s">
        <v>855</v>
      </c>
      <c r="C106405">
        <v>74384.539999999994</v>
      </c>
    </row>
    <row r="106406" spans="1:3" x14ac:dyDescent="0.35">
      <c r="A106406" s="2">
        <v>45545</v>
      </c>
      <c r="B106406" t="s">
        <v>855</v>
      </c>
      <c r="C106406">
        <v>1500000.5</v>
      </c>
    </row>
    <row r="106407" spans="1:3" x14ac:dyDescent="0.35">
      <c r="A106407" s="2">
        <v>45565</v>
      </c>
      <c r="B106407" t="s">
        <v>855</v>
      </c>
      <c r="C106407">
        <v>59500</v>
      </c>
    </row>
    <row r="106408" spans="1:3" x14ac:dyDescent="0.35">
      <c r="A106408" s="2">
        <v>45565</v>
      </c>
      <c r="B106408" t="s">
        <v>855</v>
      </c>
      <c r="C106408">
        <v>60970.75</v>
      </c>
    </row>
    <row r="106409" spans="1:3" x14ac:dyDescent="0.35">
      <c r="A106409" s="2">
        <v>45596</v>
      </c>
      <c r="B106409" t="s">
        <v>855</v>
      </c>
      <c r="C106409">
        <v>53599.12</v>
      </c>
    </row>
    <row r="106410" spans="1:3" x14ac:dyDescent="0.35">
      <c r="A106410" s="2">
        <v>45626</v>
      </c>
      <c r="B106410" t="s">
        <v>855</v>
      </c>
      <c r="C106410">
        <v>51870.13</v>
      </c>
    </row>
    <row r="106411" spans="1:3" x14ac:dyDescent="0.35">
      <c r="A106411" s="2">
        <v>45657</v>
      </c>
      <c r="B106411" t="s">
        <v>855</v>
      </c>
      <c r="C106411">
        <v>59500</v>
      </c>
    </row>
    <row r="106412" spans="1:3" x14ac:dyDescent="0.35">
      <c r="A106412" s="2">
        <v>45657</v>
      </c>
      <c r="B106412" t="s">
        <v>855</v>
      </c>
      <c r="C106412">
        <v>53539.59</v>
      </c>
    </row>
    <row r="106413" spans="1:3" x14ac:dyDescent="0.35">
      <c r="A106413" s="2">
        <v>45688</v>
      </c>
      <c r="B106413" t="s">
        <v>855</v>
      </c>
      <c r="C106413">
        <v>51753.26</v>
      </c>
    </row>
    <row r="106414" spans="1:3" x14ac:dyDescent="0.35">
      <c r="A106414" s="2">
        <v>45716</v>
      </c>
      <c r="B106414" t="s">
        <v>855</v>
      </c>
      <c r="C106414">
        <v>46744.89</v>
      </c>
    </row>
    <row r="106415" spans="1:3" x14ac:dyDescent="0.35">
      <c r="A106415" s="2">
        <v>45747</v>
      </c>
      <c r="B106415" t="s">
        <v>855</v>
      </c>
      <c r="C106415">
        <v>51656.18</v>
      </c>
    </row>
    <row r="106416" spans="1:3" x14ac:dyDescent="0.35">
      <c r="A106416" s="2">
        <v>45747</v>
      </c>
      <c r="B106416" t="s">
        <v>855</v>
      </c>
      <c r="C106416">
        <v>59500</v>
      </c>
    </row>
    <row r="106417" spans="1:3" x14ac:dyDescent="0.35">
      <c r="A106417" s="2">
        <v>45748</v>
      </c>
      <c r="B106417" t="s">
        <v>1085</v>
      </c>
      <c r="C106417">
        <v>75.39</v>
      </c>
    </row>
    <row r="106418" spans="1:3" x14ac:dyDescent="0.35">
      <c r="A106418" s="2">
        <v>45777</v>
      </c>
      <c r="B106418" t="s">
        <v>1085</v>
      </c>
      <c r="C106418">
        <v>49432.66</v>
      </c>
    </row>
    <row r="106419" spans="1:3" x14ac:dyDescent="0.35">
      <c r="A106419" s="2">
        <v>45808</v>
      </c>
      <c r="B106419" t="s">
        <v>1085</v>
      </c>
      <c r="C106419">
        <v>51080.39</v>
      </c>
    </row>
    <row r="106420" spans="1:3" x14ac:dyDescent="0.35">
      <c r="A106420" s="2">
        <v>45838</v>
      </c>
      <c r="B106420" t="s">
        <v>1085</v>
      </c>
      <c r="C106420">
        <v>59500</v>
      </c>
    </row>
    <row r="106421" spans="1:3" x14ac:dyDescent="0.35">
      <c r="A106421" s="2">
        <v>45838</v>
      </c>
      <c r="B106421" t="s">
        <v>855</v>
      </c>
      <c r="C106421">
        <v>4918995.49</v>
      </c>
    </row>
    <row r="106422" spans="1:3" x14ac:dyDescent="0.35">
      <c r="A106422" s="2">
        <v>45838</v>
      </c>
      <c r="B106422" t="s">
        <v>1085</v>
      </c>
      <c r="C106422">
        <v>49411.91</v>
      </c>
    </row>
    <row r="106423" spans="1:3" x14ac:dyDescent="0.35">
      <c r="A106423" s="2">
        <v>45838</v>
      </c>
      <c r="B106423" t="s">
        <v>856</v>
      </c>
      <c r="C106423">
        <v>11995132.43</v>
      </c>
    </row>
    <row r="106424" spans="1:3" x14ac:dyDescent="0.35">
      <c r="A106424" s="2">
        <v>45838</v>
      </c>
      <c r="B106424" t="s">
        <v>1085</v>
      </c>
      <c r="C106424">
        <v>-59500</v>
      </c>
    </row>
    <row r="106425" spans="1:3" x14ac:dyDescent="0.35">
      <c r="A106425" s="2">
        <v>45838</v>
      </c>
      <c r="B106425" t="s">
        <v>1085</v>
      </c>
      <c r="C106425">
        <v>311106.28000000003</v>
      </c>
    </row>
    <row r="106426" spans="1:3" x14ac:dyDescent="0.35">
      <c r="A106426" s="2">
        <v>39967</v>
      </c>
      <c r="B106426" t="s">
        <v>846</v>
      </c>
      <c r="C106426">
        <v>74000</v>
      </c>
    </row>
    <row r="106427" spans="1:3" x14ac:dyDescent="0.35">
      <c r="A106427" s="2">
        <v>39967</v>
      </c>
      <c r="B106427" t="s">
        <v>846</v>
      </c>
      <c r="C106427">
        <v>-3700000</v>
      </c>
    </row>
    <row r="106428" spans="1:3" x14ac:dyDescent="0.35">
      <c r="A106428" s="2">
        <v>39994</v>
      </c>
      <c r="B106428" t="s">
        <v>846</v>
      </c>
      <c r="C106428">
        <v>34533</v>
      </c>
    </row>
    <row r="106429" spans="1:3" x14ac:dyDescent="0.35">
      <c r="A106429" s="2">
        <v>40025</v>
      </c>
      <c r="B106429" t="s">
        <v>846</v>
      </c>
      <c r="C106429">
        <v>38293</v>
      </c>
    </row>
    <row r="106430" spans="1:3" x14ac:dyDescent="0.35">
      <c r="A106430" s="2">
        <v>40056</v>
      </c>
      <c r="B106430" t="s">
        <v>846</v>
      </c>
      <c r="C106430">
        <v>18530.82</v>
      </c>
    </row>
    <row r="106431" spans="1:3" x14ac:dyDescent="0.35">
      <c r="A106431" s="2">
        <v>40056</v>
      </c>
      <c r="B106431" t="s">
        <v>846</v>
      </c>
      <c r="C106431">
        <v>723.3</v>
      </c>
    </row>
    <row r="106432" spans="1:3" x14ac:dyDescent="0.35">
      <c r="A106432" s="2">
        <v>40056</v>
      </c>
      <c r="B106432" t="s">
        <v>846</v>
      </c>
      <c r="C106432">
        <v>280708.46000000002</v>
      </c>
    </row>
    <row r="106433" spans="1:3" x14ac:dyDescent="0.35">
      <c r="A106433" s="2">
        <v>40056</v>
      </c>
      <c r="B106433" t="s">
        <v>846</v>
      </c>
      <c r="C106433">
        <v>38359</v>
      </c>
    </row>
    <row r="106434" spans="1:3" x14ac:dyDescent="0.35">
      <c r="A106434" s="2">
        <v>40056</v>
      </c>
      <c r="B106434" t="s">
        <v>846</v>
      </c>
      <c r="C106434">
        <v>37.43</v>
      </c>
    </row>
    <row r="106435" spans="1:3" x14ac:dyDescent="0.35">
      <c r="A106435" s="2">
        <v>40086</v>
      </c>
      <c r="B106435" t="s">
        <v>846</v>
      </c>
      <c r="C106435">
        <v>34185.31</v>
      </c>
    </row>
    <row r="106436" spans="1:3" x14ac:dyDescent="0.35">
      <c r="A106436" s="2">
        <v>40117</v>
      </c>
      <c r="B106436" t="s">
        <v>846</v>
      </c>
      <c r="C106436">
        <v>35383.69</v>
      </c>
    </row>
    <row r="106437" spans="1:3" x14ac:dyDescent="0.35">
      <c r="A106437" s="2">
        <v>40147</v>
      </c>
      <c r="B106437" t="s">
        <v>846</v>
      </c>
      <c r="C106437">
        <v>34301.26</v>
      </c>
    </row>
    <row r="106438" spans="1:3" x14ac:dyDescent="0.35">
      <c r="A106438" s="2">
        <v>40178</v>
      </c>
      <c r="B106438" t="s">
        <v>846</v>
      </c>
      <c r="C106438">
        <v>35503.71</v>
      </c>
    </row>
    <row r="106439" spans="1:3" x14ac:dyDescent="0.35">
      <c r="A106439" s="2">
        <v>40209</v>
      </c>
      <c r="B106439" t="s">
        <v>846</v>
      </c>
      <c r="C106439">
        <v>35564.85</v>
      </c>
    </row>
    <row r="106440" spans="1:3" x14ac:dyDescent="0.35">
      <c r="A106440" s="2">
        <v>40237</v>
      </c>
      <c r="B106440" t="s">
        <v>846</v>
      </c>
      <c r="C106440">
        <v>32178.41</v>
      </c>
    </row>
    <row r="106441" spans="1:3" x14ac:dyDescent="0.35">
      <c r="A106441" s="2">
        <v>40268</v>
      </c>
      <c r="B106441" t="s">
        <v>846</v>
      </c>
      <c r="C106441">
        <v>35681.519999999997</v>
      </c>
    </row>
    <row r="106442" spans="1:3" x14ac:dyDescent="0.35">
      <c r="A106442" s="2">
        <v>40298</v>
      </c>
      <c r="B106442" t="s">
        <v>846</v>
      </c>
      <c r="C106442">
        <v>34589.97</v>
      </c>
    </row>
    <row r="106443" spans="1:3" x14ac:dyDescent="0.35">
      <c r="A106443" s="2">
        <v>40329</v>
      </c>
      <c r="B106443" t="s">
        <v>846</v>
      </c>
      <c r="C106443">
        <v>35802.54</v>
      </c>
    </row>
    <row r="106444" spans="1:3" x14ac:dyDescent="0.35">
      <c r="A106444" s="2">
        <v>40359</v>
      </c>
      <c r="B106444" t="s">
        <v>846</v>
      </c>
      <c r="C106444">
        <v>34707.29</v>
      </c>
    </row>
    <row r="106445" spans="1:3" x14ac:dyDescent="0.35">
      <c r="A106445" s="2">
        <v>40390</v>
      </c>
      <c r="B106445" t="s">
        <v>846</v>
      </c>
      <c r="C106445">
        <v>29936.65</v>
      </c>
    </row>
    <row r="106446" spans="1:3" x14ac:dyDescent="0.35">
      <c r="A106446" s="2">
        <v>40390</v>
      </c>
      <c r="B106446" t="s">
        <v>846</v>
      </c>
      <c r="C106446">
        <v>5063.3500000000004</v>
      </c>
    </row>
    <row r="106447" spans="1:3" x14ac:dyDescent="0.35">
      <c r="A106447" s="2">
        <v>40390</v>
      </c>
      <c r="B106447" t="s">
        <v>846</v>
      </c>
      <c r="C106447">
        <v>10000</v>
      </c>
    </row>
    <row r="106448" spans="1:3" x14ac:dyDescent="0.35">
      <c r="A106448" s="2">
        <v>40421</v>
      </c>
      <c r="B106448" t="s">
        <v>846</v>
      </c>
      <c r="C106448">
        <v>29893.05</v>
      </c>
    </row>
    <row r="106449" spans="1:3" x14ac:dyDescent="0.35">
      <c r="A106449" s="2">
        <v>40421</v>
      </c>
      <c r="B106449" t="s">
        <v>846</v>
      </c>
      <c r="C106449">
        <v>5106.95</v>
      </c>
    </row>
    <row r="106450" spans="1:3" x14ac:dyDescent="0.35">
      <c r="A106450" s="2">
        <v>40451</v>
      </c>
      <c r="B106450" t="s">
        <v>846</v>
      </c>
      <c r="C106450">
        <v>28886.2</v>
      </c>
    </row>
    <row r="106451" spans="1:3" x14ac:dyDescent="0.35">
      <c r="A106451" s="2">
        <v>40451</v>
      </c>
      <c r="B106451" t="s">
        <v>846</v>
      </c>
      <c r="C106451">
        <v>6113.8</v>
      </c>
    </row>
    <row r="106452" spans="1:3" x14ac:dyDescent="0.35">
      <c r="A106452" s="2">
        <v>40482</v>
      </c>
      <c r="B106452" t="s">
        <v>846</v>
      </c>
      <c r="C106452">
        <v>29796.42</v>
      </c>
    </row>
    <row r="106453" spans="1:3" x14ac:dyDescent="0.35">
      <c r="A106453" s="2">
        <v>40482</v>
      </c>
      <c r="B106453" t="s">
        <v>846</v>
      </c>
      <c r="C106453">
        <v>5203.58</v>
      </c>
    </row>
    <row r="106454" spans="1:3" x14ac:dyDescent="0.35">
      <c r="A106454" s="2">
        <v>40494</v>
      </c>
      <c r="B106454" t="s">
        <v>846</v>
      </c>
      <c r="C106454">
        <v>18.96</v>
      </c>
    </row>
    <row r="106455" spans="1:3" x14ac:dyDescent="0.35">
      <c r="A106455" s="2">
        <v>40494</v>
      </c>
      <c r="B106455" t="s">
        <v>846</v>
      </c>
      <c r="C106455">
        <v>8.07</v>
      </c>
    </row>
    <row r="106456" spans="1:3" x14ac:dyDescent="0.35">
      <c r="A106456" s="2">
        <v>40494</v>
      </c>
      <c r="B106456" t="s">
        <v>846</v>
      </c>
      <c r="C106456">
        <v>9972.9699999999993</v>
      </c>
    </row>
    <row r="106457" spans="1:3" x14ac:dyDescent="0.35">
      <c r="A106457" s="2">
        <v>40512</v>
      </c>
      <c r="B106457" t="s">
        <v>846</v>
      </c>
      <c r="C106457">
        <v>28741.89</v>
      </c>
    </row>
    <row r="106458" spans="1:3" x14ac:dyDescent="0.35">
      <c r="A106458" s="2">
        <v>40543</v>
      </c>
      <c r="B106458" t="s">
        <v>846</v>
      </c>
      <c r="C106458">
        <v>29665.5</v>
      </c>
    </row>
    <row r="106459" spans="1:3" x14ac:dyDescent="0.35">
      <c r="A106459" s="2">
        <v>40574</v>
      </c>
      <c r="B106459" t="s">
        <v>846</v>
      </c>
      <c r="C106459">
        <v>5334.5</v>
      </c>
    </row>
    <row r="106460" spans="1:3" x14ac:dyDescent="0.35">
      <c r="A106460" s="2">
        <v>40574</v>
      </c>
      <c r="B106460" t="s">
        <v>846</v>
      </c>
      <c r="C106460">
        <v>29619.57</v>
      </c>
    </row>
    <row r="106461" spans="1:3" x14ac:dyDescent="0.35">
      <c r="A106461" s="2">
        <v>40602</v>
      </c>
      <c r="B106461" t="s">
        <v>846</v>
      </c>
      <c r="C106461">
        <v>27012.73</v>
      </c>
    </row>
    <row r="106462" spans="1:3" x14ac:dyDescent="0.35">
      <c r="A106462" s="2">
        <v>40602</v>
      </c>
      <c r="B106462" t="s">
        <v>846</v>
      </c>
      <c r="C106462">
        <v>25.46</v>
      </c>
    </row>
    <row r="106463" spans="1:3" x14ac:dyDescent="0.35">
      <c r="A106463" s="2">
        <v>40602</v>
      </c>
      <c r="B106463" t="s">
        <v>846</v>
      </c>
      <c r="C106463">
        <v>31160.91</v>
      </c>
    </row>
    <row r="106464" spans="1:3" x14ac:dyDescent="0.35">
      <c r="A106464" s="2">
        <v>40602</v>
      </c>
      <c r="B106464" t="s">
        <v>846</v>
      </c>
      <c r="C106464">
        <v>26753.16</v>
      </c>
    </row>
    <row r="106465" spans="1:3" x14ac:dyDescent="0.35">
      <c r="A106465" s="2">
        <v>40602</v>
      </c>
      <c r="B106465" t="s">
        <v>846</v>
      </c>
      <c r="C106465">
        <v>47.74</v>
      </c>
    </row>
    <row r="106466" spans="1:3" x14ac:dyDescent="0.35">
      <c r="A106466" s="2">
        <v>40633</v>
      </c>
      <c r="B106466" t="s">
        <v>846</v>
      </c>
      <c r="C106466">
        <v>95.94</v>
      </c>
    </row>
    <row r="106467" spans="1:3" x14ac:dyDescent="0.35">
      <c r="A106467" s="2">
        <v>40633</v>
      </c>
      <c r="B106467" t="s">
        <v>846</v>
      </c>
      <c r="C106467">
        <v>55.09</v>
      </c>
    </row>
    <row r="106468" spans="1:3" x14ac:dyDescent="0.35">
      <c r="A106468" s="2">
        <v>40633</v>
      </c>
      <c r="B106468" t="s">
        <v>846</v>
      </c>
      <c r="C106468">
        <v>55730.97</v>
      </c>
    </row>
    <row r="106469" spans="1:3" x14ac:dyDescent="0.35">
      <c r="A106469" s="2">
        <v>40633</v>
      </c>
      <c r="B106469" t="s">
        <v>846</v>
      </c>
      <c r="C106469">
        <v>29118</v>
      </c>
    </row>
    <row r="106470" spans="1:3" x14ac:dyDescent="0.35">
      <c r="A106470" s="2">
        <v>40663</v>
      </c>
      <c r="B106470" t="s">
        <v>846</v>
      </c>
      <c r="C106470">
        <v>57132.15</v>
      </c>
    </row>
    <row r="106471" spans="1:3" x14ac:dyDescent="0.35">
      <c r="A106471" s="2">
        <v>40663</v>
      </c>
      <c r="B106471" t="s">
        <v>846</v>
      </c>
      <c r="C106471">
        <v>27713.02</v>
      </c>
    </row>
    <row r="106472" spans="1:3" x14ac:dyDescent="0.35">
      <c r="A106472" s="2">
        <v>40663</v>
      </c>
      <c r="B106472" t="s">
        <v>846</v>
      </c>
      <c r="C106472">
        <v>59.02</v>
      </c>
    </row>
    <row r="106473" spans="1:3" x14ac:dyDescent="0.35">
      <c r="A106473" s="2">
        <v>40663</v>
      </c>
      <c r="B106473" t="s">
        <v>846</v>
      </c>
      <c r="C106473">
        <v>95.81</v>
      </c>
    </row>
    <row r="106474" spans="1:3" x14ac:dyDescent="0.35">
      <c r="A106474" s="2">
        <v>40674</v>
      </c>
      <c r="B106474" t="s">
        <v>846</v>
      </c>
      <c r="C106474">
        <v>7862.64</v>
      </c>
    </row>
    <row r="106475" spans="1:3" x14ac:dyDescent="0.35">
      <c r="A106475" s="2">
        <v>40674</v>
      </c>
      <c r="B106475" t="s">
        <v>846</v>
      </c>
      <c r="C106475">
        <v>1286589.3600000001</v>
      </c>
    </row>
    <row r="106476" spans="1:3" x14ac:dyDescent="0.35">
      <c r="A106476" s="2">
        <v>40694</v>
      </c>
      <c r="B106476" t="s">
        <v>846</v>
      </c>
      <c r="C106476">
        <v>61.18</v>
      </c>
    </row>
    <row r="106477" spans="1:3" x14ac:dyDescent="0.35">
      <c r="A106477" s="2">
        <v>40694</v>
      </c>
      <c r="B106477" t="s">
        <v>846</v>
      </c>
      <c r="C106477">
        <v>56702.85</v>
      </c>
    </row>
    <row r="106478" spans="1:3" x14ac:dyDescent="0.35">
      <c r="A106478" s="2">
        <v>40694</v>
      </c>
      <c r="B106478" t="s">
        <v>846</v>
      </c>
      <c r="C106478">
        <v>28143.49</v>
      </c>
    </row>
    <row r="106479" spans="1:3" x14ac:dyDescent="0.35">
      <c r="A106479" s="2">
        <v>40694</v>
      </c>
      <c r="B106479" t="s">
        <v>846</v>
      </c>
      <c r="C106479">
        <v>92.49</v>
      </c>
    </row>
    <row r="106480" spans="1:3" x14ac:dyDescent="0.35">
      <c r="A106480" s="2">
        <v>40724</v>
      </c>
      <c r="B106480" t="s">
        <v>846</v>
      </c>
      <c r="C106480">
        <v>65.25</v>
      </c>
    </row>
    <row r="106481" spans="1:3" x14ac:dyDescent="0.35">
      <c r="A106481" s="2">
        <v>40724</v>
      </c>
      <c r="B106481" t="s">
        <v>846</v>
      </c>
      <c r="C106481">
        <v>26761.83</v>
      </c>
    </row>
    <row r="106482" spans="1:3" x14ac:dyDescent="0.35">
      <c r="A106482" s="2">
        <v>40724</v>
      </c>
      <c r="B106482" t="s">
        <v>846</v>
      </c>
      <c r="C106482">
        <v>58080.77</v>
      </c>
    </row>
    <row r="106483" spans="1:3" x14ac:dyDescent="0.35">
      <c r="A106483" s="2">
        <v>40724</v>
      </c>
      <c r="B106483" t="s">
        <v>846</v>
      </c>
      <c r="C106483">
        <v>92.15</v>
      </c>
    </row>
    <row r="106484" spans="1:3" x14ac:dyDescent="0.35">
      <c r="A106484" s="2">
        <v>40755</v>
      </c>
      <c r="B106484" t="s">
        <v>846</v>
      </c>
      <c r="C106484">
        <v>27152.39</v>
      </c>
    </row>
    <row r="106485" spans="1:3" x14ac:dyDescent="0.35">
      <c r="A106485" s="2">
        <v>40755</v>
      </c>
      <c r="B106485" t="s">
        <v>846</v>
      </c>
      <c r="C106485">
        <v>88.88</v>
      </c>
    </row>
    <row r="106486" spans="1:3" x14ac:dyDescent="0.35">
      <c r="A106486" s="2">
        <v>40755</v>
      </c>
      <c r="B106486" t="s">
        <v>846</v>
      </c>
      <c r="C106486">
        <v>57691.26</v>
      </c>
    </row>
    <row r="106487" spans="1:3" x14ac:dyDescent="0.35">
      <c r="A106487" s="2">
        <v>40755</v>
      </c>
      <c r="B106487" t="s">
        <v>846</v>
      </c>
      <c r="C106487">
        <v>67.47</v>
      </c>
    </row>
    <row r="106488" spans="1:3" x14ac:dyDescent="0.35">
      <c r="A106488" s="2">
        <v>40786</v>
      </c>
      <c r="B106488" t="s">
        <v>846</v>
      </c>
      <c r="C106488">
        <v>26654.26</v>
      </c>
    </row>
    <row r="106489" spans="1:3" x14ac:dyDescent="0.35">
      <c r="A106489" s="2">
        <v>40786</v>
      </c>
      <c r="B106489" t="s">
        <v>846</v>
      </c>
      <c r="C106489">
        <v>86.97</v>
      </c>
    </row>
    <row r="106490" spans="1:3" x14ac:dyDescent="0.35">
      <c r="A106490" s="2">
        <v>40786</v>
      </c>
      <c r="B106490" t="s">
        <v>846</v>
      </c>
      <c r="C106490">
        <v>70.72</v>
      </c>
    </row>
    <row r="106491" spans="1:3" x14ac:dyDescent="0.35">
      <c r="A106491" s="2">
        <v>40786</v>
      </c>
      <c r="B106491" t="s">
        <v>846</v>
      </c>
      <c r="C106491">
        <v>58188.05</v>
      </c>
    </row>
    <row r="106492" spans="1:3" x14ac:dyDescent="0.35">
      <c r="A106492" s="2">
        <v>40816</v>
      </c>
      <c r="B106492" t="s">
        <v>846</v>
      </c>
      <c r="C106492">
        <v>75</v>
      </c>
    </row>
    <row r="106493" spans="1:3" x14ac:dyDescent="0.35">
      <c r="A106493" s="2">
        <v>40816</v>
      </c>
      <c r="B106493" t="s">
        <v>846</v>
      </c>
      <c r="C106493">
        <v>86.33</v>
      </c>
    </row>
    <row r="106494" spans="1:3" x14ac:dyDescent="0.35">
      <c r="A106494" s="2">
        <v>40816</v>
      </c>
      <c r="B106494" t="s">
        <v>846</v>
      </c>
      <c r="C106494">
        <v>25308.23</v>
      </c>
    </row>
    <row r="106495" spans="1:3" x14ac:dyDescent="0.35">
      <c r="A106495" s="2">
        <v>40816</v>
      </c>
      <c r="B106495" t="s">
        <v>846</v>
      </c>
      <c r="C106495">
        <v>59530.44</v>
      </c>
    </row>
    <row r="106496" spans="1:3" x14ac:dyDescent="0.35">
      <c r="A106496" s="2">
        <v>40847</v>
      </c>
      <c r="B106496" t="s">
        <v>846</v>
      </c>
      <c r="C106496">
        <v>83.13</v>
      </c>
    </row>
    <row r="106497" spans="1:3" x14ac:dyDescent="0.35">
      <c r="A106497" s="2">
        <v>40847</v>
      </c>
      <c r="B106497" t="s">
        <v>846</v>
      </c>
      <c r="C106497">
        <v>59201.73</v>
      </c>
    </row>
    <row r="106498" spans="1:3" x14ac:dyDescent="0.35">
      <c r="A106498" s="2">
        <v>40847</v>
      </c>
      <c r="B106498" t="s">
        <v>846</v>
      </c>
      <c r="C106498">
        <v>77.31</v>
      </c>
    </row>
    <row r="106499" spans="1:3" x14ac:dyDescent="0.35">
      <c r="A106499" s="2">
        <v>40847</v>
      </c>
      <c r="B106499" t="s">
        <v>846</v>
      </c>
      <c r="C106499">
        <v>25637.83</v>
      </c>
    </row>
    <row r="106500" spans="1:3" x14ac:dyDescent="0.35">
      <c r="A106500" s="2">
        <v>40877</v>
      </c>
      <c r="B106500" t="s">
        <v>846</v>
      </c>
      <c r="C106500">
        <v>24316.12</v>
      </c>
    </row>
    <row r="106501" spans="1:3" x14ac:dyDescent="0.35">
      <c r="A106501" s="2">
        <v>40877</v>
      </c>
      <c r="B106501" t="s">
        <v>846</v>
      </c>
      <c r="C106501">
        <v>82.29</v>
      </c>
    </row>
    <row r="106502" spans="1:3" x14ac:dyDescent="0.35">
      <c r="A106502" s="2">
        <v>40877</v>
      </c>
      <c r="B106502" t="s">
        <v>846</v>
      </c>
      <c r="C106502">
        <v>81.73</v>
      </c>
    </row>
    <row r="106503" spans="1:3" x14ac:dyDescent="0.35">
      <c r="A106503" s="2">
        <v>40877</v>
      </c>
      <c r="B106503" t="s">
        <v>846</v>
      </c>
      <c r="C106503">
        <v>60519.87</v>
      </c>
    </row>
    <row r="106504" spans="1:3" x14ac:dyDescent="0.35">
      <c r="A106504" s="2">
        <v>40908</v>
      </c>
      <c r="B106504" t="s">
        <v>846</v>
      </c>
      <c r="C106504">
        <v>84.11</v>
      </c>
    </row>
    <row r="106505" spans="1:3" x14ac:dyDescent="0.35">
      <c r="A106505" s="2">
        <v>40908</v>
      </c>
      <c r="B106505" t="s">
        <v>846</v>
      </c>
      <c r="C106505">
        <v>24604.1</v>
      </c>
    </row>
    <row r="106506" spans="1:3" x14ac:dyDescent="0.35">
      <c r="A106506" s="2">
        <v>40908</v>
      </c>
      <c r="B106506" t="s">
        <v>846</v>
      </c>
      <c r="C106506">
        <v>79.12</v>
      </c>
    </row>
    <row r="106507" spans="1:3" x14ac:dyDescent="0.35">
      <c r="A106507" s="2">
        <v>40908</v>
      </c>
      <c r="B106507" t="s">
        <v>846</v>
      </c>
      <c r="C106507">
        <v>60232.67</v>
      </c>
    </row>
    <row r="106508" spans="1:3" x14ac:dyDescent="0.35">
      <c r="A106508" s="2">
        <v>40932</v>
      </c>
      <c r="B106508" t="s">
        <v>846</v>
      </c>
      <c r="C106508">
        <v>3616.74</v>
      </c>
    </row>
    <row r="106509" spans="1:3" x14ac:dyDescent="0.35">
      <c r="A106509" s="2">
        <v>40932</v>
      </c>
      <c r="B106509" t="s">
        <v>846</v>
      </c>
      <c r="C106509">
        <v>3942.31</v>
      </c>
    </row>
    <row r="106510" spans="1:3" x14ac:dyDescent="0.35">
      <c r="A106510" s="2">
        <v>40932</v>
      </c>
      <c r="B106510" t="s">
        <v>846</v>
      </c>
      <c r="C106510">
        <v>2789295.09</v>
      </c>
    </row>
    <row r="106511" spans="1:3" x14ac:dyDescent="0.35">
      <c r="A106511" s="2">
        <v>40939</v>
      </c>
      <c r="B106511" t="s">
        <v>846</v>
      </c>
      <c r="C106511">
        <v>18645.68</v>
      </c>
    </row>
    <row r="106512" spans="1:3" x14ac:dyDescent="0.35">
      <c r="A106512" s="2">
        <v>40970</v>
      </c>
      <c r="B106512" t="s">
        <v>846</v>
      </c>
      <c r="C106512">
        <v>547862.64</v>
      </c>
    </row>
    <row r="106513" spans="1:3" x14ac:dyDescent="0.35">
      <c r="A106513" s="2">
        <v>40970</v>
      </c>
      <c r="B106513" t="s">
        <v>846</v>
      </c>
      <c r="C106513">
        <v>2137.36</v>
      </c>
    </row>
    <row r="106514" spans="1:3" x14ac:dyDescent="0.35">
      <c r="A106514" s="2">
        <v>42558</v>
      </c>
      <c r="B106514" t="s">
        <v>852</v>
      </c>
      <c r="C106514">
        <v>80000</v>
      </c>
    </row>
    <row r="106515" spans="1:3" x14ac:dyDescent="0.35">
      <c r="A106515" s="2">
        <v>42558</v>
      </c>
      <c r="B106515" t="s">
        <v>852</v>
      </c>
      <c r="C106515">
        <v>-4000000</v>
      </c>
    </row>
    <row r="106516" spans="1:3" x14ac:dyDescent="0.35">
      <c r="A106516" s="2">
        <v>42582</v>
      </c>
      <c r="B106516" t="s">
        <v>852</v>
      </c>
      <c r="C106516">
        <v>32876.720000000001</v>
      </c>
    </row>
    <row r="106517" spans="1:3" x14ac:dyDescent="0.35">
      <c r="A106517" s="2">
        <v>42613</v>
      </c>
      <c r="B106517" t="s">
        <v>852</v>
      </c>
      <c r="C106517">
        <v>40767.120000000003</v>
      </c>
    </row>
    <row r="106518" spans="1:3" x14ac:dyDescent="0.35">
      <c r="A106518" s="2">
        <v>42643</v>
      </c>
      <c r="B106518" t="s">
        <v>852</v>
      </c>
      <c r="C106518">
        <v>39452.06</v>
      </c>
    </row>
    <row r="106519" spans="1:3" x14ac:dyDescent="0.35">
      <c r="A106519" s="2">
        <v>42674</v>
      </c>
      <c r="B106519" t="s">
        <v>852</v>
      </c>
      <c r="C106519">
        <v>40767.120000000003</v>
      </c>
    </row>
    <row r="106520" spans="1:3" x14ac:dyDescent="0.35">
      <c r="A106520" s="2">
        <v>42704</v>
      </c>
      <c r="B106520" t="s">
        <v>852</v>
      </c>
      <c r="C106520">
        <v>39452.06</v>
      </c>
    </row>
    <row r="106521" spans="1:3" x14ac:dyDescent="0.35">
      <c r="A106521" s="2">
        <v>42735</v>
      </c>
      <c r="B106521" t="s">
        <v>852</v>
      </c>
      <c r="C106521">
        <v>40767.120000000003</v>
      </c>
    </row>
    <row r="106522" spans="1:3" x14ac:dyDescent="0.35">
      <c r="A106522" s="2">
        <v>42766</v>
      </c>
      <c r="B106522" t="s">
        <v>852</v>
      </c>
      <c r="C106522">
        <v>40767.120000000003</v>
      </c>
    </row>
    <row r="106523" spans="1:3" x14ac:dyDescent="0.35">
      <c r="A106523" s="2">
        <v>42794</v>
      </c>
      <c r="B106523" t="s">
        <v>852</v>
      </c>
      <c r="C106523">
        <v>36821.919999999998</v>
      </c>
    </row>
    <row r="106524" spans="1:3" x14ac:dyDescent="0.35">
      <c r="A106524" s="2">
        <v>42825</v>
      </c>
      <c r="B106524" t="s">
        <v>852</v>
      </c>
      <c r="C106524">
        <v>40767.120000000003</v>
      </c>
    </row>
    <row r="106525" spans="1:3" x14ac:dyDescent="0.35">
      <c r="A106525" s="2">
        <v>42855</v>
      </c>
      <c r="B106525" t="s">
        <v>852</v>
      </c>
      <c r="C106525">
        <v>39452.06</v>
      </c>
    </row>
    <row r="106526" spans="1:3" x14ac:dyDescent="0.35">
      <c r="A106526" s="2">
        <v>42886</v>
      </c>
      <c r="B106526" t="s">
        <v>852</v>
      </c>
      <c r="C106526">
        <v>40767.120000000003</v>
      </c>
    </row>
    <row r="106527" spans="1:3" x14ac:dyDescent="0.35">
      <c r="A106527" s="2">
        <v>42916</v>
      </c>
      <c r="B106527" t="s">
        <v>852</v>
      </c>
      <c r="C106527">
        <v>39452.06</v>
      </c>
    </row>
    <row r="106528" spans="1:3" x14ac:dyDescent="0.35">
      <c r="A106528" s="2">
        <v>42947</v>
      </c>
      <c r="B106528" t="s">
        <v>852</v>
      </c>
      <c r="C106528">
        <v>40767.120000000003</v>
      </c>
    </row>
    <row r="106529" spans="1:3" x14ac:dyDescent="0.35">
      <c r="A106529" s="2">
        <v>42978</v>
      </c>
      <c r="B106529" t="s">
        <v>852</v>
      </c>
      <c r="C106529">
        <v>40767.120000000003</v>
      </c>
    </row>
    <row r="106530" spans="1:3" x14ac:dyDescent="0.35">
      <c r="A106530" s="2">
        <v>42989</v>
      </c>
      <c r="B106530" t="s">
        <v>853</v>
      </c>
      <c r="C106530">
        <v>-104040.64</v>
      </c>
    </row>
    <row r="106531" spans="1:3" x14ac:dyDescent="0.35">
      <c r="A106531" s="2">
        <v>43008</v>
      </c>
      <c r="B106531" t="s">
        <v>852</v>
      </c>
      <c r="C106531">
        <v>39452.06</v>
      </c>
    </row>
    <row r="106532" spans="1:3" x14ac:dyDescent="0.35">
      <c r="A106532" s="2">
        <v>43039</v>
      </c>
      <c r="B106532" t="s">
        <v>852</v>
      </c>
      <c r="C106532">
        <v>40767.120000000003</v>
      </c>
    </row>
    <row r="106533" spans="1:3" x14ac:dyDescent="0.35">
      <c r="A106533" s="2">
        <v>43069</v>
      </c>
      <c r="B106533" t="s">
        <v>852</v>
      </c>
      <c r="C106533">
        <v>39452.06</v>
      </c>
    </row>
    <row r="106534" spans="1:3" x14ac:dyDescent="0.35">
      <c r="A106534" s="2">
        <v>43100</v>
      </c>
      <c r="B106534" t="s">
        <v>852</v>
      </c>
      <c r="C106534">
        <v>40767.120000000003</v>
      </c>
    </row>
    <row r="106535" spans="1:3" x14ac:dyDescent="0.35">
      <c r="A106535" s="2">
        <v>43131</v>
      </c>
      <c r="B106535" t="s">
        <v>852</v>
      </c>
      <c r="C106535">
        <v>40767.120000000003</v>
      </c>
    </row>
    <row r="106536" spans="1:3" x14ac:dyDescent="0.35">
      <c r="A106536" s="2">
        <v>43159</v>
      </c>
      <c r="B106536" t="s">
        <v>852</v>
      </c>
      <c r="C106536">
        <v>36821.919999999998</v>
      </c>
    </row>
    <row r="106537" spans="1:3" x14ac:dyDescent="0.35">
      <c r="A106537" s="2">
        <v>43190</v>
      </c>
      <c r="B106537" t="s">
        <v>852</v>
      </c>
      <c r="C106537">
        <v>40767.120000000003</v>
      </c>
    </row>
    <row r="106538" spans="1:3" x14ac:dyDescent="0.35">
      <c r="A106538" s="2">
        <v>43220</v>
      </c>
      <c r="B106538" t="s">
        <v>852</v>
      </c>
      <c r="C106538">
        <v>39452.06</v>
      </c>
    </row>
    <row r="106539" spans="1:3" x14ac:dyDescent="0.35">
      <c r="A106539" s="2">
        <v>43251</v>
      </c>
      <c r="B106539" t="s">
        <v>852</v>
      </c>
      <c r="C106539">
        <v>40767.120000000003</v>
      </c>
    </row>
    <row r="106540" spans="1:3" x14ac:dyDescent="0.35">
      <c r="A106540" s="2">
        <v>43263</v>
      </c>
      <c r="B106540" t="s">
        <v>853</v>
      </c>
      <c r="C106540">
        <v>-23791.02</v>
      </c>
    </row>
    <row r="106541" spans="1:3" x14ac:dyDescent="0.35">
      <c r="A106541" s="2">
        <v>43281</v>
      </c>
      <c r="B106541" t="s">
        <v>852</v>
      </c>
      <c r="C106541">
        <v>39452.06</v>
      </c>
    </row>
    <row r="106542" spans="1:3" x14ac:dyDescent="0.35">
      <c r="A106542" s="2">
        <v>43312</v>
      </c>
      <c r="B106542" t="s">
        <v>852</v>
      </c>
      <c r="C106542">
        <v>40767.120000000003</v>
      </c>
    </row>
    <row r="106543" spans="1:3" x14ac:dyDescent="0.35">
      <c r="A106543" s="2">
        <v>43343</v>
      </c>
      <c r="B106543" t="s">
        <v>852</v>
      </c>
      <c r="C106543">
        <v>40767.120000000003</v>
      </c>
    </row>
    <row r="106544" spans="1:3" x14ac:dyDescent="0.35">
      <c r="A106544" s="2">
        <v>43373</v>
      </c>
      <c r="B106544" t="s">
        <v>852</v>
      </c>
      <c r="C106544">
        <v>39452.06</v>
      </c>
    </row>
    <row r="106545" spans="1:3" x14ac:dyDescent="0.35">
      <c r="A106545" s="2">
        <v>43399</v>
      </c>
      <c r="B106545" t="s">
        <v>852</v>
      </c>
      <c r="C106545">
        <v>-95164.12</v>
      </c>
    </row>
    <row r="106546" spans="1:3" x14ac:dyDescent="0.35">
      <c r="A106546" s="2">
        <v>43404</v>
      </c>
      <c r="B106546" t="s">
        <v>852</v>
      </c>
      <c r="C106546">
        <v>40767.120000000003</v>
      </c>
    </row>
    <row r="106547" spans="1:3" x14ac:dyDescent="0.35">
      <c r="A106547" s="2">
        <v>43434</v>
      </c>
      <c r="B106547" t="s">
        <v>852</v>
      </c>
      <c r="C106547">
        <v>39452.06</v>
      </c>
    </row>
    <row r="106548" spans="1:3" x14ac:dyDescent="0.35">
      <c r="A106548" s="2">
        <v>43465</v>
      </c>
      <c r="B106548" t="s">
        <v>852</v>
      </c>
      <c r="C106548">
        <v>40767.120000000003</v>
      </c>
    </row>
    <row r="106549" spans="1:3" x14ac:dyDescent="0.35">
      <c r="A106549" s="2">
        <v>43496</v>
      </c>
      <c r="B106549" t="s">
        <v>852</v>
      </c>
      <c r="C106549">
        <v>40767.120000000003</v>
      </c>
    </row>
    <row r="106550" spans="1:3" x14ac:dyDescent="0.35">
      <c r="A106550" s="2">
        <v>43524</v>
      </c>
      <c r="B106550" t="s">
        <v>852</v>
      </c>
      <c r="C106550">
        <v>36821.919999999998</v>
      </c>
    </row>
    <row r="106551" spans="1:3" x14ac:dyDescent="0.35">
      <c r="A106551" s="2">
        <v>43525</v>
      </c>
      <c r="B106551" t="s">
        <v>853</v>
      </c>
      <c r="C106551">
        <v>127831.66</v>
      </c>
    </row>
    <row r="106552" spans="1:3" x14ac:dyDescent="0.35">
      <c r="A106552" s="2">
        <v>43525</v>
      </c>
      <c r="B106552" t="s">
        <v>852</v>
      </c>
      <c r="C106552">
        <v>40000</v>
      </c>
    </row>
    <row r="106553" spans="1:3" x14ac:dyDescent="0.35">
      <c r="A106553" s="2">
        <v>43525</v>
      </c>
      <c r="B106553" t="s">
        <v>852</v>
      </c>
      <c r="C106553">
        <v>95164.12</v>
      </c>
    </row>
    <row r="106554" spans="1:3" x14ac:dyDescent="0.35">
      <c r="A106554" s="2">
        <v>43525</v>
      </c>
      <c r="B106554" t="s">
        <v>852</v>
      </c>
      <c r="C106554">
        <v>495463.24</v>
      </c>
    </row>
    <row r="106555" spans="1:3" x14ac:dyDescent="0.35">
      <c r="A106555" s="2">
        <v>43525</v>
      </c>
      <c r="B106555" t="s">
        <v>852</v>
      </c>
      <c r="C106555">
        <v>507866.76</v>
      </c>
    </row>
    <row r="106556" spans="1:3" x14ac:dyDescent="0.35">
      <c r="A106556" s="2">
        <v>43525</v>
      </c>
      <c r="B106556" t="s">
        <v>852</v>
      </c>
      <c r="C106556">
        <v>2996670</v>
      </c>
    </row>
    <row r="106557" spans="1:3" x14ac:dyDescent="0.35">
      <c r="A106557" s="2">
        <v>43525</v>
      </c>
      <c r="B106557" t="s">
        <v>853</v>
      </c>
      <c r="C106557">
        <v>15978.7</v>
      </c>
    </row>
    <row r="106558" spans="1:3" x14ac:dyDescent="0.35">
      <c r="A106558" s="2">
        <v>43525</v>
      </c>
      <c r="B106558" t="s">
        <v>852</v>
      </c>
      <c r="C106558">
        <v>1207519.82</v>
      </c>
    </row>
    <row r="106559" spans="1:3" x14ac:dyDescent="0.35">
      <c r="A106559" s="2">
        <v>43525</v>
      </c>
      <c r="B106559" t="s">
        <v>852</v>
      </c>
      <c r="C106559">
        <v>4038.14</v>
      </c>
    </row>
    <row r="106560" spans="1:3" x14ac:dyDescent="0.35">
      <c r="A106560" s="2">
        <v>43525</v>
      </c>
      <c r="B106560" t="s">
        <v>852</v>
      </c>
      <c r="C106560">
        <v>38136.720000000001</v>
      </c>
    </row>
    <row r="106561" spans="1:3" x14ac:dyDescent="0.35">
      <c r="A106561" s="2">
        <v>44103</v>
      </c>
      <c r="B106561" t="s">
        <v>852</v>
      </c>
      <c r="C106561">
        <v>60455.76</v>
      </c>
    </row>
    <row r="106562" spans="1:3" x14ac:dyDescent="0.35">
      <c r="A106562" s="2">
        <v>39925</v>
      </c>
      <c r="B106562" t="s">
        <v>846</v>
      </c>
      <c r="C106562">
        <v>-4047000</v>
      </c>
    </row>
    <row r="106563" spans="1:3" x14ac:dyDescent="0.35">
      <c r="A106563" s="2">
        <v>39925</v>
      </c>
      <c r="B106563" t="s">
        <v>846</v>
      </c>
      <c r="C106563">
        <v>80940</v>
      </c>
    </row>
    <row r="106564" spans="1:3" x14ac:dyDescent="0.35">
      <c r="A106564" s="2">
        <v>39964</v>
      </c>
      <c r="B106564" t="s">
        <v>846</v>
      </c>
      <c r="C106564">
        <v>60705</v>
      </c>
    </row>
    <row r="106565" spans="1:3" x14ac:dyDescent="0.35">
      <c r="A106565" s="2">
        <v>39994</v>
      </c>
      <c r="B106565" t="s">
        <v>846</v>
      </c>
      <c r="C106565">
        <v>45529</v>
      </c>
    </row>
    <row r="106566" spans="1:3" x14ac:dyDescent="0.35">
      <c r="A106566" s="2">
        <v>40025</v>
      </c>
      <c r="B106566" t="s">
        <v>846</v>
      </c>
      <c r="C106566">
        <v>47046</v>
      </c>
    </row>
    <row r="106567" spans="1:3" x14ac:dyDescent="0.35">
      <c r="A106567" s="2">
        <v>40056</v>
      </c>
      <c r="B106567" t="s">
        <v>846</v>
      </c>
      <c r="C106567">
        <v>47046</v>
      </c>
    </row>
    <row r="106568" spans="1:3" x14ac:dyDescent="0.35">
      <c r="A106568" s="2">
        <v>40086</v>
      </c>
      <c r="B106568" t="s">
        <v>846</v>
      </c>
      <c r="C106568">
        <v>45529</v>
      </c>
    </row>
    <row r="106569" spans="1:3" x14ac:dyDescent="0.35">
      <c r="A106569" s="2">
        <v>40117</v>
      </c>
      <c r="B106569" t="s">
        <v>846</v>
      </c>
      <c r="C106569">
        <v>47046</v>
      </c>
    </row>
    <row r="106570" spans="1:3" x14ac:dyDescent="0.35">
      <c r="A106570" s="2">
        <v>40147</v>
      </c>
      <c r="B106570" t="s">
        <v>846</v>
      </c>
      <c r="C106570">
        <v>45529</v>
      </c>
    </row>
    <row r="106571" spans="1:3" x14ac:dyDescent="0.35">
      <c r="A106571" s="2">
        <v>40178</v>
      </c>
      <c r="B106571" t="s">
        <v>846</v>
      </c>
      <c r="C106571">
        <v>47046</v>
      </c>
    </row>
    <row r="106572" spans="1:3" x14ac:dyDescent="0.35">
      <c r="A106572" s="2">
        <v>40209</v>
      </c>
      <c r="B106572" t="s">
        <v>846</v>
      </c>
      <c r="C106572">
        <v>47046.38</v>
      </c>
    </row>
    <row r="106573" spans="1:3" x14ac:dyDescent="0.35">
      <c r="A106573" s="2">
        <v>40237</v>
      </c>
      <c r="B106573" t="s">
        <v>846</v>
      </c>
      <c r="C106573">
        <v>42493.5</v>
      </c>
    </row>
    <row r="106574" spans="1:3" x14ac:dyDescent="0.35">
      <c r="A106574" s="2">
        <v>40268</v>
      </c>
      <c r="B106574" t="s">
        <v>846</v>
      </c>
      <c r="C106574">
        <v>47046.38</v>
      </c>
    </row>
    <row r="106575" spans="1:3" x14ac:dyDescent="0.35">
      <c r="A106575" s="2">
        <v>40298</v>
      </c>
      <c r="B106575" t="s">
        <v>846</v>
      </c>
      <c r="C106575">
        <v>45528.75</v>
      </c>
    </row>
    <row r="106576" spans="1:3" x14ac:dyDescent="0.35">
      <c r="A106576" s="2">
        <v>40329</v>
      </c>
      <c r="B106576" t="s">
        <v>846</v>
      </c>
      <c r="C106576">
        <v>47046.38</v>
      </c>
    </row>
    <row r="106577" spans="1:3" x14ac:dyDescent="0.35">
      <c r="A106577" s="2">
        <v>40359</v>
      </c>
      <c r="B106577" t="s">
        <v>846</v>
      </c>
      <c r="C106577">
        <v>45528.75</v>
      </c>
    </row>
    <row r="106578" spans="1:3" x14ac:dyDescent="0.35">
      <c r="A106578" s="2">
        <v>40390</v>
      </c>
      <c r="B106578" t="s">
        <v>846</v>
      </c>
      <c r="C106578">
        <v>47046.38</v>
      </c>
    </row>
    <row r="106579" spans="1:3" x14ac:dyDescent="0.35">
      <c r="A106579" s="2">
        <v>40421</v>
      </c>
      <c r="B106579" t="s">
        <v>846</v>
      </c>
      <c r="C106579">
        <v>47046.38</v>
      </c>
    </row>
    <row r="106580" spans="1:3" x14ac:dyDescent="0.35">
      <c r="A106580" s="2">
        <v>40451</v>
      </c>
      <c r="B106580" t="s">
        <v>846</v>
      </c>
      <c r="C106580">
        <v>45528.75</v>
      </c>
    </row>
    <row r="106581" spans="1:3" x14ac:dyDescent="0.35">
      <c r="A106581" s="2">
        <v>40482</v>
      </c>
      <c r="B106581" t="s">
        <v>846</v>
      </c>
      <c r="C106581">
        <v>47046.38</v>
      </c>
    </row>
    <row r="106582" spans="1:3" x14ac:dyDescent="0.35">
      <c r="A106582" s="2">
        <v>40512</v>
      </c>
      <c r="B106582" t="s">
        <v>846</v>
      </c>
      <c r="C106582">
        <v>45528.75</v>
      </c>
    </row>
    <row r="106583" spans="1:3" x14ac:dyDescent="0.35">
      <c r="A106583" s="2">
        <v>40543</v>
      </c>
      <c r="B106583" t="s">
        <v>846</v>
      </c>
      <c r="C106583">
        <v>47046.38</v>
      </c>
    </row>
    <row r="106584" spans="1:3" x14ac:dyDescent="0.35">
      <c r="A106584" s="2">
        <v>40574</v>
      </c>
      <c r="B106584" t="s">
        <v>846</v>
      </c>
      <c r="C106584">
        <v>47046.38</v>
      </c>
    </row>
    <row r="106585" spans="1:3" x14ac:dyDescent="0.35">
      <c r="A106585" s="2">
        <v>40602</v>
      </c>
      <c r="B106585" t="s">
        <v>846</v>
      </c>
      <c r="C106585">
        <v>42493.5</v>
      </c>
    </row>
    <row r="106586" spans="1:3" x14ac:dyDescent="0.35">
      <c r="A106586" s="2">
        <v>40633</v>
      </c>
      <c r="B106586" t="s">
        <v>846</v>
      </c>
      <c r="C106586">
        <v>47046.38</v>
      </c>
    </row>
    <row r="106587" spans="1:3" x14ac:dyDescent="0.35">
      <c r="A106587" s="2">
        <v>40663</v>
      </c>
      <c r="B106587" t="s">
        <v>846</v>
      </c>
      <c r="C106587">
        <v>45528.75</v>
      </c>
    </row>
    <row r="106588" spans="1:3" x14ac:dyDescent="0.35">
      <c r="A106588" s="2">
        <v>40694</v>
      </c>
      <c r="B106588" t="s">
        <v>846</v>
      </c>
      <c r="C106588">
        <v>47046.38</v>
      </c>
    </row>
    <row r="106589" spans="1:3" x14ac:dyDescent="0.35">
      <c r="A106589" s="2">
        <v>40724</v>
      </c>
      <c r="B106589" t="s">
        <v>846</v>
      </c>
      <c r="C106589">
        <v>45528.75</v>
      </c>
    </row>
    <row r="106590" spans="1:3" x14ac:dyDescent="0.35">
      <c r="A106590" s="2">
        <v>40755</v>
      </c>
      <c r="B106590" t="s">
        <v>846</v>
      </c>
      <c r="C106590">
        <v>47046.38</v>
      </c>
    </row>
    <row r="106591" spans="1:3" x14ac:dyDescent="0.35">
      <c r="A106591" s="2">
        <v>40786</v>
      </c>
      <c r="B106591" t="s">
        <v>846</v>
      </c>
      <c r="C106591">
        <v>47046.38</v>
      </c>
    </row>
    <row r="106592" spans="1:3" x14ac:dyDescent="0.35">
      <c r="A106592" s="2">
        <v>40816</v>
      </c>
      <c r="B106592" t="s">
        <v>846</v>
      </c>
      <c r="C106592">
        <v>45528.75</v>
      </c>
    </row>
    <row r="106593" spans="1:3" x14ac:dyDescent="0.35">
      <c r="A106593" s="2">
        <v>40847</v>
      </c>
      <c r="B106593" t="s">
        <v>846</v>
      </c>
      <c r="C106593">
        <v>47046.38</v>
      </c>
    </row>
    <row r="106594" spans="1:3" x14ac:dyDescent="0.35">
      <c r="A106594" s="2">
        <v>40877</v>
      </c>
      <c r="B106594" t="s">
        <v>846</v>
      </c>
      <c r="C106594">
        <v>45528.75</v>
      </c>
    </row>
    <row r="106595" spans="1:3" x14ac:dyDescent="0.35">
      <c r="A106595" s="2">
        <v>40908</v>
      </c>
      <c r="B106595" t="s">
        <v>846</v>
      </c>
      <c r="C106595">
        <v>47046.38</v>
      </c>
    </row>
    <row r="106596" spans="1:3" x14ac:dyDescent="0.35">
      <c r="A106596" s="2">
        <v>40939</v>
      </c>
      <c r="B106596" t="s">
        <v>846</v>
      </c>
      <c r="C106596">
        <v>47046.38</v>
      </c>
    </row>
    <row r="106597" spans="1:3" x14ac:dyDescent="0.35">
      <c r="A106597" s="2">
        <v>40968</v>
      </c>
      <c r="B106597" t="s">
        <v>846</v>
      </c>
      <c r="C106597">
        <v>44011.13</v>
      </c>
    </row>
    <row r="106598" spans="1:3" x14ac:dyDescent="0.35">
      <c r="A106598" s="2">
        <v>40999</v>
      </c>
      <c r="B106598" t="s">
        <v>846</v>
      </c>
      <c r="C106598">
        <v>47046.38</v>
      </c>
    </row>
    <row r="106599" spans="1:3" x14ac:dyDescent="0.35">
      <c r="A106599" s="2">
        <v>41029</v>
      </c>
      <c r="B106599" t="s">
        <v>846</v>
      </c>
      <c r="C106599">
        <v>45528.75</v>
      </c>
    </row>
    <row r="106600" spans="1:3" x14ac:dyDescent="0.35">
      <c r="A106600" s="2">
        <v>41060</v>
      </c>
      <c r="B106600" t="s">
        <v>846</v>
      </c>
      <c r="C106600">
        <v>47046.38</v>
      </c>
    </row>
    <row r="106601" spans="1:3" x14ac:dyDescent="0.35">
      <c r="A106601" s="2">
        <v>41074</v>
      </c>
      <c r="B106601" t="s">
        <v>846</v>
      </c>
      <c r="C106601">
        <v>2997.81</v>
      </c>
    </row>
    <row r="106602" spans="1:3" x14ac:dyDescent="0.35">
      <c r="A106602" s="2">
        <v>41074</v>
      </c>
      <c r="B106602" t="s">
        <v>846</v>
      </c>
      <c r="C106602">
        <v>1248427.32</v>
      </c>
    </row>
    <row r="106603" spans="1:3" x14ac:dyDescent="0.35">
      <c r="A106603" s="2">
        <v>41074</v>
      </c>
      <c r="B106603" t="s">
        <v>846</v>
      </c>
      <c r="C106603">
        <v>4042302.38</v>
      </c>
    </row>
    <row r="106604" spans="1:3" x14ac:dyDescent="0.35">
      <c r="A106604" s="2">
        <v>41074</v>
      </c>
      <c r="B106604" t="s">
        <v>846</v>
      </c>
      <c r="C106604">
        <v>917898.13</v>
      </c>
    </row>
    <row r="106605" spans="1:3" x14ac:dyDescent="0.35">
      <c r="A106605" s="2">
        <v>41074</v>
      </c>
      <c r="B106605" t="s">
        <v>846</v>
      </c>
      <c r="C106605">
        <v>1699.81</v>
      </c>
    </row>
    <row r="106606" spans="1:3" x14ac:dyDescent="0.35">
      <c r="A106606" s="2">
        <v>41074</v>
      </c>
      <c r="B106606" t="s">
        <v>846</v>
      </c>
      <c r="C106606">
        <v>4698</v>
      </c>
    </row>
    <row r="106607" spans="1:3" x14ac:dyDescent="0.35">
      <c r="A106607" s="2">
        <v>41074</v>
      </c>
      <c r="B106607" t="s">
        <v>846</v>
      </c>
      <c r="C106607">
        <v>21246.76</v>
      </c>
    </row>
    <row r="106608" spans="1:3" x14ac:dyDescent="0.35">
      <c r="A106608" s="2">
        <v>41138</v>
      </c>
      <c r="B106608" t="s">
        <v>846</v>
      </c>
      <c r="C106608">
        <v>33132.31</v>
      </c>
    </row>
    <row r="106609" spans="1:3" x14ac:dyDescent="0.35">
      <c r="A106609" s="2">
        <v>41442</v>
      </c>
      <c r="B106609" t="s">
        <v>846</v>
      </c>
      <c r="C106609">
        <v>65790.7</v>
      </c>
    </row>
    <row r="106610" spans="1:3" x14ac:dyDescent="0.35">
      <c r="A106610" s="2">
        <v>44159</v>
      </c>
      <c r="B106610" t="s">
        <v>859</v>
      </c>
      <c r="C106610">
        <v>-4500000</v>
      </c>
    </row>
    <row r="106611" spans="1:3" x14ac:dyDescent="0.35">
      <c r="A106611" s="2">
        <v>44159</v>
      </c>
      <c r="B106611" t="s">
        <v>858</v>
      </c>
      <c r="C106611">
        <v>200000</v>
      </c>
    </row>
    <row r="106612" spans="1:3" x14ac:dyDescent="0.35">
      <c r="A106612" s="2">
        <v>44159</v>
      </c>
      <c r="B106612" t="s">
        <v>858</v>
      </c>
      <c r="C106612">
        <v>-10000000</v>
      </c>
    </row>
    <row r="106613" spans="1:3" x14ac:dyDescent="0.35">
      <c r="A106613" s="2">
        <v>44165</v>
      </c>
      <c r="B106613" t="s">
        <v>858</v>
      </c>
      <c r="C106613">
        <v>21388.89</v>
      </c>
    </row>
    <row r="106614" spans="1:3" x14ac:dyDescent="0.35">
      <c r="A106614" s="2">
        <v>44196</v>
      </c>
      <c r="B106614" t="s">
        <v>858</v>
      </c>
      <c r="C106614">
        <v>94722.23</v>
      </c>
    </row>
    <row r="106615" spans="1:3" x14ac:dyDescent="0.35">
      <c r="A106615" s="2">
        <v>44227</v>
      </c>
      <c r="B106615" t="s">
        <v>858</v>
      </c>
      <c r="C106615">
        <v>94722.23</v>
      </c>
    </row>
    <row r="106616" spans="1:3" x14ac:dyDescent="0.35">
      <c r="A106616" s="2">
        <v>44255</v>
      </c>
      <c r="B106616" t="s">
        <v>858</v>
      </c>
      <c r="C106616">
        <v>85555.55</v>
      </c>
    </row>
    <row r="106617" spans="1:3" x14ac:dyDescent="0.35">
      <c r="A106617" s="2">
        <v>44286</v>
      </c>
      <c r="B106617" t="s">
        <v>858</v>
      </c>
      <c r="C106617">
        <v>94722.23</v>
      </c>
    </row>
    <row r="106618" spans="1:3" x14ac:dyDescent="0.35">
      <c r="A106618" s="2">
        <v>44316</v>
      </c>
      <c r="B106618" t="s">
        <v>858</v>
      </c>
      <c r="C106618">
        <v>91666.67</v>
      </c>
    </row>
    <row r="106619" spans="1:3" x14ac:dyDescent="0.35">
      <c r="A106619" s="2">
        <v>44347</v>
      </c>
      <c r="B106619" t="s">
        <v>858</v>
      </c>
      <c r="C106619">
        <v>94722.23</v>
      </c>
    </row>
    <row r="106620" spans="1:3" x14ac:dyDescent="0.35">
      <c r="A106620" s="2">
        <v>44377</v>
      </c>
      <c r="B106620" t="s">
        <v>858</v>
      </c>
      <c r="C106620">
        <v>91666.67</v>
      </c>
    </row>
    <row r="106621" spans="1:3" x14ac:dyDescent="0.35">
      <c r="A106621" s="2">
        <v>44408</v>
      </c>
      <c r="B106621" t="s">
        <v>858</v>
      </c>
      <c r="C106621">
        <v>94722.23</v>
      </c>
    </row>
    <row r="106622" spans="1:3" x14ac:dyDescent="0.35">
      <c r="A106622" s="2">
        <v>44439</v>
      </c>
      <c r="B106622" t="s">
        <v>858</v>
      </c>
      <c r="C106622">
        <v>94722.23</v>
      </c>
    </row>
    <row r="106623" spans="1:3" x14ac:dyDescent="0.35">
      <c r="A106623" s="2">
        <v>44469</v>
      </c>
      <c r="B106623" t="s">
        <v>858</v>
      </c>
      <c r="C106623">
        <v>91666.67</v>
      </c>
    </row>
    <row r="106624" spans="1:3" x14ac:dyDescent="0.35">
      <c r="A106624" s="2">
        <v>44500</v>
      </c>
      <c r="B106624" t="s">
        <v>858</v>
      </c>
      <c r="C106624">
        <v>94722.23</v>
      </c>
    </row>
    <row r="106625" spans="1:3" x14ac:dyDescent="0.35">
      <c r="A106625" s="2">
        <v>44530</v>
      </c>
      <c r="B106625" t="s">
        <v>858</v>
      </c>
      <c r="C106625">
        <v>91666.67</v>
      </c>
    </row>
    <row r="106626" spans="1:3" x14ac:dyDescent="0.35">
      <c r="A106626" s="2">
        <v>44539</v>
      </c>
      <c r="B106626" t="s">
        <v>858</v>
      </c>
      <c r="C106626">
        <v>-5000000</v>
      </c>
    </row>
    <row r="106627" spans="1:3" x14ac:dyDescent="0.35">
      <c r="A106627" s="2">
        <v>44540</v>
      </c>
      <c r="B106627" t="s">
        <v>858</v>
      </c>
      <c r="C106627">
        <v>50000</v>
      </c>
    </row>
    <row r="106628" spans="1:3" x14ac:dyDescent="0.35">
      <c r="A106628" s="2">
        <v>44561</v>
      </c>
      <c r="B106628" t="s">
        <v>858</v>
      </c>
      <c r="C106628">
        <v>126666.68</v>
      </c>
    </row>
    <row r="106629" spans="1:3" x14ac:dyDescent="0.35">
      <c r="A106629" s="2">
        <v>44592</v>
      </c>
      <c r="B106629" t="s">
        <v>858</v>
      </c>
      <c r="C106629">
        <v>122777.7</v>
      </c>
    </row>
    <row r="106630" spans="1:3" x14ac:dyDescent="0.35">
      <c r="A106630" s="2">
        <v>44620</v>
      </c>
      <c r="B106630" t="s">
        <v>858</v>
      </c>
      <c r="C106630">
        <v>116666.66</v>
      </c>
    </row>
    <row r="106631" spans="1:3" x14ac:dyDescent="0.35">
      <c r="A106631" s="2">
        <v>44651</v>
      </c>
      <c r="B106631" t="s">
        <v>858</v>
      </c>
      <c r="C106631">
        <v>129166.66</v>
      </c>
    </row>
    <row r="106632" spans="1:3" x14ac:dyDescent="0.35">
      <c r="A106632" s="2">
        <v>44681</v>
      </c>
      <c r="B106632" t="s">
        <v>858</v>
      </c>
      <c r="C106632">
        <v>125000</v>
      </c>
    </row>
    <row r="106633" spans="1:3" x14ac:dyDescent="0.35">
      <c r="A106633" s="2">
        <v>44712</v>
      </c>
      <c r="B106633" t="s">
        <v>858</v>
      </c>
      <c r="C106633">
        <v>129166.66</v>
      </c>
    </row>
    <row r="106634" spans="1:3" x14ac:dyDescent="0.35">
      <c r="A106634" s="2">
        <v>44742</v>
      </c>
      <c r="B106634" t="s">
        <v>858</v>
      </c>
      <c r="C106634">
        <v>125000</v>
      </c>
    </row>
    <row r="106635" spans="1:3" x14ac:dyDescent="0.35">
      <c r="A106635" s="2">
        <v>44773</v>
      </c>
      <c r="B106635" t="s">
        <v>858</v>
      </c>
      <c r="C106635">
        <v>129166.66</v>
      </c>
    </row>
    <row r="106636" spans="1:3" x14ac:dyDescent="0.35">
      <c r="A106636" s="2">
        <v>44804</v>
      </c>
      <c r="B106636" t="s">
        <v>858</v>
      </c>
      <c r="C106636">
        <v>129166.66</v>
      </c>
    </row>
    <row r="106637" spans="1:3" x14ac:dyDescent="0.35">
      <c r="A106637" s="2">
        <v>44832</v>
      </c>
      <c r="B106637" t="s">
        <v>858</v>
      </c>
      <c r="C106637">
        <v>1000000</v>
      </c>
    </row>
    <row r="106638" spans="1:3" x14ac:dyDescent="0.35">
      <c r="A106638" s="2">
        <v>44834</v>
      </c>
      <c r="B106638" t="s">
        <v>858</v>
      </c>
      <c r="C106638">
        <v>124444.44</v>
      </c>
    </row>
    <row r="106639" spans="1:3" x14ac:dyDescent="0.35">
      <c r="A106639" s="2">
        <v>44865</v>
      </c>
      <c r="B106639" t="s">
        <v>858</v>
      </c>
      <c r="C106639">
        <v>120555.55</v>
      </c>
    </row>
    <row r="106640" spans="1:3" x14ac:dyDescent="0.35">
      <c r="A106640" s="2">
        <v>44895</v>
      </c>
      <c r="B106640" t="s">
        <v>858</v>
      </c>
      <c r="C106640">
        <v>116666.67</v>
      </c>
    </row>
    <row r="106641" spans="1:3" x14ac:dyDescent="0.35">
      <c r="A106641" s="2">
        <v>44926</v>
      </c>
      <c r="B106641" t="s">
        <v>858</v>
      </c>
      <c r="C106641">
        <v>120555.55</v>
      </c>
    </row>
    <row r="106642" spans="1:3" x14ac:dyDescent="0.35">
      <c r="A106642" s="2">
        <v>44957</v>
      </c>
      <c r="B106642" t="s">
        <v>858</v>
      </c>
      <c r="C106642">
        <v>120555.55</v>
      </c>
    </row>
    <row r="106643" spans="1:3" x14ac:dyDescent="0.35">
      <c r="A106643" s="2">
        <v>44979</v>
      </c>
      <c r="B106643" t="s">
        <v>858</v>
      </c>
      <c r="C106643">
        <v>1000000</v>
      </c>
    </row>
    <row r="106644" spans="1:3" x14ac:dyDescent="0.35">
      <c r="A106644" s="2">
        <v>44985</v>
      </c>
      <c r="B106644" t="s">
        <v>858</v>
      </c>
      <c r="C106644">
        <v>107222.2</v>
      </c>
    </row>
    <row r="106645" spans="1:3" x14ac:dyDescent="0.35">
      <c r="A106645" s="2">
        <v>45016</v>
      </c>
      <c r="B106645" t="s">
        <v>858</v>
      </c>
      <c r="C106645">
        <v>111944.44</v>
      </c>
    </row>
    <row r="106646" spans="1:3" x14ac:dyDescent="0.35">
      <c r="A106646" s="2">
        <v>45046</v>
      </c>
      <c r="B106646" t="s">
        <v>858</v>
      </c>
      <c r="C106646">
        <v>108333.34</v>
      </c>
    </row>
    <row r="106647" spans="1:3" x14ac:dyDescent="0.35">
      <c r="A106647" s="2">
        <v>45077</v>
      </c>
      <c r="B106647" t="s">
        <v>858</v>
      </c>
      <c r="C106647">
        <v>111944.44</v>
      </c>
    </row>
    <row r="106648" spans="1:3" x14ac:dyDescent="0.35">
      <c r="A106648" s="2">
        <v>45107</v>
      </c>
      <c r="B106648" t="s">
        <v>858</v>
      </c>
      <c r="C106648">
        <v>108333.34</v>
      </c>
    </row>
    <row r="106649" spans="1:3" x14ac:dyDescent="0.35">
      <c r="A106649" s="2">
        <v>45138</v>
      </c>
      <c r="B106649" t="s">
        <v>858</v>
      </c>
      <c r="C106649">
        <v>111944.44</v>
      </c>
    </row>
    <row r="106650" spans="1:3" x14ac:dyDescent="0.35">
      <c r="A106650" s="2">
        <v>45169</v>
      </c>
      <c r="B106650" t="s">
        <v>858</v>
      </c>
      <c r="C106650">
        <v>94134.080000000002</v>
      </c>
    </row>
    <row r="106651" spans="1:3" x14ac:dyDescent="0.35">
      <c r="A106651" s="2">
        <v>45199</v>
      </c>
      <c r="B106651" t="s">
        <v>858</v>
      </c>
      <c r="C106651">
        <v>108333.34</v>
      </c>
    </row>
    <row r="106652" spans="1:3" x14ac:dyDescent="0.35">
      <c r="A106652" s="2">
        <v>45230</v>
      </c>
      <c r="B106652" t="s">
        <v>858</v>
      </c>
      <c r="C106652">
        <v>111944.44</v>
      </c>
    </row>
    <row r="106653" spans="1:3" x14ac:dyDescent="0.35">
      <c r="A106653" s="2">
        <v>45260</v>
      </c>
      <c r="B106653" t="s">
        <v>858</v>
      </c>
      <c r="C106653">
        <v>108333.34</v>
      </c>
    </row>
    <row r="106654" spans="1:3" x14ac:dyDescent="0.35">
      <c r="A106654" s="2">
        <v>45291</v>
      </c>
      <c r="B106654" t="s">
        <v>858</v>
      </c>
      <c r="C106654">
        <v>111944.44</v>
      </c>
    </row>
    <row r="106655" spans="1:3" x14ac:dyDescent="0.35">
      <c r="A106655" s="2">
        <v>45322</v>
      </c>
      <c r="B106655" t="s">
        <v>858</v>
      </c>
      <c r="C106655">
        <v>111944.44</v>
      </c>
    </row>
    <row r="106656" spans="1:3" x14ac:dyDescent="0.35">
      <c r="A106656" s="2">
        <v>45351</v>
      </c>
      <c r="B106656" t="s">
        <v>858</v>
      </c>
      <c r="C106656">
        <v>104722.22</v>
      </c>
    </row>
    <row r="106657" spans="1:3" x14ac:dyDescent="0.35">
      <c r="A106657" s="2">
        <v>45382</v>
      </c>
      <c r="B106657" t="s">
        <v>858</v>
      </c>
      <c r="C106657">
        <v>111944.44</v>
      </c>
    </row>
    <row r="106658" spans="1:3" x14ac:dyDescent="0.35">
      <c r="A106658" s="2">
        <v>45470</v>
      </c>
      <c r="B106658" t="s">
        <v>858</v>
      </c>
      <c r="C106658">
        <v>198900</v>
      </c>
    </row>
    <row r="106659" spans="1:3" x14ac:dyDescent="0.35">
      <c r="A106659" s="2">
        <v>45473</v>
      </c>
      <c r="B106659" t="s">
        <v>858</v>
      </c>
      <c r="C106659">
        <v>801100</v>
      </c>
    </row>
    <row r="106660" spans="1:3" x14ac:dyDescent="0.35">
      <c r="A106660" s="2">
        <v>45473</v>
      </c>
      <c r="B106660" t="s">
        <v>858</v>
      </c>
      <c r="C106660">
        <v>328611.14</v>
      </c>
    </row>
    <row r="106661" spans="1:3" x14ac:dyDescent="0.35">
      <c r="A106661" s="2">
        <v>45504</v>
      </c>
      <c r="B106661" t="s">
        <v>858</v>
      </c>
      <c r="C106661">
        <v>104444.46</v>
      </c>
    </row>
    <row r="106662" spans="1:3" x14ac:dyDescent="0.35">
      <c r="A106662" s="2">
        <v>45535</v>
      </c>
      <c r="B106662" t="s">
        <v>858</v>
      </c>
      <c r="C106662">
        <v>103333.34</v>
      </c>
    </row>
    <row r="106663" spans="1:3" x14ac:dyDescent="0.35">
      <c r="A106663" s="2">
        <v>45565</v>
      </c>
      <c r="B106663" t="s">
        <v>858</v>
      </c>
      <c r="C106663">
        <v>100000</v>
      </c>
    </row>
    <row r="106664" spans="1:3" x14ac:dyDescent="0.35">
      <c r="A106664" s="2">
        <v>45596</v>
      </c>
      <c r="B106664" t="s">
        <v>858</v>
      </c>
      <c r="C106664">
        <v>103333.32</v>
      </c>
    </row>
    <row r="106665" spans="1:3" x14ac:dyDescent="0.35">
      <c r="A106665" s="2">
        <v>45626</v>
      </c>
      <c r="B106665" t="s">
        <v>858</v>
      </c>
      <c r="C106665">
        <v>100000</v>
      </c>
    </row>
    <row r="106666" spans="1:3" x14ac:dyDescent="0.35">
      <c r="A106666" s="2">
        <v>45657</v>
      </c>
      <c r="B106666" t="s">
        <v>858</v>
      </c>
      <c r="C106666">
        <v>101388.82</v>
      </c>
    </row>
    <row r="106667" spans="1:3" x14ac:dyDescent="0.35">
      <c r="A106667" s="2">
        <v>45688</v>
      </c>
      <c r="B106667" t="s">
        <v>858</v>
      </c>
      <c r="C106667">
        <v>103333.32</v>
      </c>
    </row>
    <row r="106668" spans="1:3" x14ac:dyDescent="0.35">
      <c r="A106668" s="2">
        <v>45712</v>
      </c>
      <c r="B106668" t="s">
        <v>858</v>
      </c>
      <c r="C106668">
        <v>12000000</v>
      </c>
    </row>
    <row r="106669" spans="1:3" x14ac:dyDescent="0.35">
      <c r="A106669" s="2">
        <v>45712</v>
      </c>
      <c r="B106669" t="s">
        <v>858</v>
      </c>
      <c r="C106669">
        <v>80000</v>
      </c>
    </row>
    <row r="106670" spans="1:3" x14ac:dyDescent="0.35">
      <c r="A106670" s="2">
        <v>45771</v>
      </c>
      <c r="B106670" t="s">
        <v>1083</v>
      </c>
      <c r="C106670">
        <v>2850.28</v>
      </c>
    </row>
    <row r="106671" spans="1:3" x14ac:dyDescent="0.35">
      <c r="A106671" s="2">
        <v>45838</v>
      </c>
      <c r="B106671" t="s">
        <v>1083</v>
      </c>
      <c r="C106671">
        <v>83955.19</v>
      </c>
    </row>
    <row r="106672" spans="1:3" x14ac:dyDescent="0.35">
      <c r="A106672" s="2">
        <v>45838</v>
      </c>
      <c r="B106672" t="s">
        <v>859</v>
      </c>
      <c r="C106672">
        <v>7524724.5899999999</v>
      </c>
    </row>
    <row r="106673" spans="1:3" x14ac:dyDescent="0.35">
      <c r="A106673" s="2">
        <v>44456</v>
      </c>
      <c r="B106673" t="s">
        <v>859</v>
      </c>
      <c r="C106673">
        <v>-6720000</v>
      </c>
    </row>
    <row r="106674" spans="1:3" x14ac:dyDescent="0.35">
      <c r="A106674" s="2">
        <v>44456</v>
      </c>
      <c r="B106674" t="s">
        <v>858</v>
      </c>
      <c r="C106674">
        <v>369200</v>
      </c>
    </row>
    <row r="106675" spans="1:3" x14ac:dyDescent="0.35">
      <c r="A106675" s="2">
        <v>44456</v>
      </c>
      <c r="B106675" t="s">
        <v>858</v>
      </c>
      <c r="C106675">
        <v>-10920000</v>
      </c>
    </row>
    <row r="106676" spans="1:3" x14ac:dyDescent="0.35">
      <c r="A106676" s="2">
        <v>44469</v>
      </c>
      <c r="B106676" t="s">
        <v>858</v>
      </c>
      <c r="C106676">
        <v>36703.33</v>
      </c>
    </row>
    <row r="106677" spans="1:3" x14ac:dyDescent="0.35">
      <c r="A106677" s="2">
        <v>44500</v>
      </c>
      <c r="B106677" t="s">
        <v>858</v>
      </c>
      <c r="C106677">
        <v>103468.27</v>
      </c>
    </row>
    <row r="106678" spans="1:3" x14ac:dyDescent="0.35">
      <c r="A106678" s="2">
        <v>44530</v>
      </c>
      <c r="B106678" t="s">
        <v>858</v>
      </c>
      <c r="C106678">
        <v>100216.8</v>
      </c>
    </row>
    <row r="106679" spans="1:3" x14ac:dyDescent="0.35">
      <c r="A106679" s="2">
        <v>44561</v>
      </c>
      <c r="B106679" t="s">
        <v>858</v>
      </c>
      <c r="C106679">
        <v>103643.67</v>
      </c>
    </row>
    <row r="106680" spans="1:3" x14ac:dyDescent="0.35">
      <c r="A106680" s="2">
        <v>44592</v>
      </c>
      <c r="B106680" t="s">
        <v>858</v>
      </c>
      <c r="C106680">
        <v>103732.93</v>
      </c>
    </row>
    <row r="106681" spans="1:3" x14ac:dyDescent="0.35">
      <c r="A106681" s="2">
        <v>44620</v>
      </c>
      <c r="B106681" t="s">
        <v>858</v>
      </c>
      <c r="C106681">
        <v>94778.76</v>
      </c>
    </row>
    <row r="106682" spans="1:3" x14ac:dyDescent="0.35">
      <c r="A106682" s="2">
        <v>44651</v>
      </c>
      <c r="B106682" t="s">
        <v>858</v>
      </c>
      <c r="C106682">
        <v>104596.83</v>
      </c>
    </row>
    <row r="106683" spans="1:3" x14ac:dyDescent="0.35">
      <c r="A106683" s="2">
        <v>44681</v>
      </c>
      <c r="B106683" t="s">
        <v>858</v>
      </c>
      <c r="C106683">
        <v>101484.23</v>
      </c>
    </row>
    <row r="106684" spans="1:3" x14ac:dyDescent="0.35">
      <c r="A106684" s="2">
        <v>44712</v>
      </c>
      <c r="B106684" t="s">
        <v>858</v>
      </c>
      <c r="C106684">
        <v>105129.21</v>
      </c>
    </row>
    <row r="106685" spans="1:3" x14ac:dyDescent="0.35">
      <c r="A106685" s="2">
        <v>44742</v>
      </c>
      <c r="B106685" t="s">
        <v>858</v>
      </c>
      <c r="C106685">
        <v>102000.76</v>
      </c>
    </row>
    <row r="106686" spans="1:3" x14ac:dyDescent="0.35">
      <c r="A106686" s="2">
        <v>44773</v>
      </c>
      <c r="B106686" t="s">
        <v>858</v>
      </c>
      <c r="C106686">
        <v>105664.3</v>
      </c>
    </row>
    <row r="106687" spans="1:3" x14ac:dyDescent="0.35">
      <c r="A106687" s="2">
        <v>44804</v>
      </c>
      <c r="B106687" t="s">
        <v>858</v>
      </c>
      <c r="C106687">
        <v>105937.27</v>
      </c>
    </row>
    <row r="106688" spans="1:3" x14ac:dyDescent="0.35">
      <c r="A106688" s="2">
        <v>44834</v>
      </c>
      <c r="B106688" t="s">
        <v>858</v>
      </c>
      <c r="C106688">
        <v>102784.76</v>
      </c>
    </row>
    <row r="106689" spans="1:3" x14ac:dyDescent="0.35">
      <c r="A106689" s="2">
        <v>44865</v>
      </c>
      <c r="B106689" t="s">
        <v>858</v>
      </c>
      <c r="C106689">
        <v>106476.45</v>
      </c>
    </row>
    <row r="106690" spans="1:3" x14ac:dyDescent="0.35">
      <c r="A106690" s="2">
        <v>44895</v>
      </c>
      <c r="B106690" t="s">
        <v>858</v>
      </c>
      <c r="C106690">
        <v>103307.93</v>
      </c>
    </row>
    <row r="106691" spans="1:3" x14ac:dyDescent="0.35">
      <c r="A106691" s="2">
        <v>44926</v>
      </c>
      <c r="B106691" t="s">
        <v>858</v>
      </c>
      <c r="C106691">
        <v>107018.4</v>
      </c>
    </row>
    <row r="106692" spans="1:3" x14ac:dyDescent="0.35">
      <c r="A106692" s="2">
        <v>44957</v>
      </c>
      <c r="B106692" t="s">
        <v>858</v>
      </c>
      <c r="C106692">
        <v>107294.87</v>
      </c>
    </row>
    <row r="106693" spans="1:3" x14ac:dyDescent="0.35">
      <c r="A106693" s="2">
        <v>44985</v>
      </c>
      <c r="B106693" t="s">
        <v>858</v>
      </c>
      <c r="C106693">
        <v>97161.85</v>
      </c>
    </row>
    <row r="106694" spans="1:3" x14ac:dyDescent="0.35">
      <c r="A106694" s="2">
        <v>45016</v>
      </c>
      <c r="B106694" t="s">
        <v>858</v>
      </c>
      <c r="C106694">
        <v>107823.05</v>
      </c>
    </row>
    <row r="106695" spans="1:3" x14ac:dyDescent="0.35">
      <c r="A106695" s="2">
        <v>45046</v>
      </c>
      <c r="B106695" t="s">
        <v>858</v>
      </c>
      <c r="C106695">
        <v>104614.44</v>
      </c>
    </row>
    <row r="106696" spans="1:3" x14ac:dyDescent="0.35">
      <c r="A106696" s="2">
        <v>45077</v>
      </c>
      <c r="B106696" t="s">
        <v>858</v>
      </c>
      <c r="C106696">
        <v>108371.84</v>
      </c>
    </row>
    <row r="106697" spans="1:3" x14ac:dyDescent="0.35">
      <c r="A106697" s="2">
        <v>45107</v>
      </c>
      <c r="B106697" t="s">
        <v>858</v>
      </c>
      <c r="C106697">
        <v>104966.29</v>
      </c>
    </row>
    <row r="106698" spans="1:3" x14ac:dyDescent="0.35">
      <c r="A106698" s="2">
        <v>45138</v>
      </c>
      <c r="B106698" t="s">
        <v>858</v>
      </c>
      <c r="C106698">
        <v>108555.55</v>
      </c>
    </row>
    <row r="106699" spans="1:3" x14ac:dyDescent="0.35">
      <c r="A106699" s="2">
        <v>45169</v>
      </c>
      <c r="B106699" t="s">
        <v>858</v>
      </c>
      <c r="C106699">
        <v>91362.97</v>
      </c>
    </row>
    <row r="106700" spans="1:3" x14ac:dyDescent="0.35">
      <c r="A106700" s="2">
        <v>45199</v>
      </c>
      <c r="B106700" t="s">
        <v>858</v>
      </c>
      <c r="C106700">
        <v>105234.75</v>
      </c>
    </row>
    <row r="106701" spans="1:3" x14ac:dyDescent="0.35">
      <c r="A106701" s="2">
        <v>45204</v>
      </c>
      <c r="B106701" t="s">
        <v>859</v>
      </c>
      <c r="C106701">
        <v>-1177896.6200000001</v>
      </c>
    </row>
    <row r="106702" spans="1:3" x14ac:dyDescent="0.35">
      <c r="A106702" s="2">
        <v>45230</v>
      </c>
      <c r="B106702" t="s">
        <v>858</v>
      </c>
      <c r="C106702">
        <v>108833.2</v>
      </c>
    </row>
    <row r="106703" spans="1:3" x14ac:dyDescent="0.35">
      <c r="A106703" s="2">
        <v>45260</v>
      </c>
      <c r="B106703" t="s">
        <v>858</v>
      </c>
      <c r="C106703">
        <v>105413.15</v>
      </c>
    </row>
    <row r="106704" spans="1:3" x14ac:dyDescent="0.35">
      <c r="A106704" s="2">
        <v>45291</v>
      </c>
      <c r="B106704" t="s">
        <v>858</v>
      </c>
      <c r="C106704">
        <v>109017.7</v>
      </c>
    </row>
    <row r="106705" spans="1:3" x14ac:dyDescent="0.35">
      <c r="A106705" s="2">
        <v>45322</v>
      </c>
      <c r="B106705" t="s">
        <v>858</v>
      </c>
      <c r="C106705">
        <v>109111.57</v>
      </c>
    </row>
    <row r="106706" spans="1:3" x14ac:dyDescent="0.35">
      <c r="A106706" s="2">
        <v>45351</v>
      </c>
      <c r="B106706" t="s">
        <v>858</v>
      </c>
      <c r="C106706">
        <v>102146.03</v>
      </c>
    </row>
    <row r="106707" spans="1:3" x14ac:dyDescent="0.35">
      <c r="A106707" s="2">
        <v>45382</v>
      </c>
      <c r="B106707" t="s">
        <v>858</v>
      </c>
      <c r="C106707">
        <v>109278.55</v>
      </c>
    </row>
    <row r="106708" spans="1:3" x14ac:dyDescent="0.35">
      <c r="A106708" s="2">
        <v>45473</v>
      </c>
      <c r="B106708" t="s">
        <v>858</v>
      </c>
      <c r="C106708">
        <v>321405.14</v>
      </c>
    </row>
    <row r="106709" spans="1:3" x14ac:dyDescent="0.35">
      <c r="A106709" s="2">
        <v>45504</v>
      </c>
      <c r="B106709" t="s">
        <v>858</v>
      </c>
      <c r="C106709">
        <v>109667.4</v>
      </c>
    </row>
    <row r="106710" spans="1:3" x14ac:dyDescent="0.35">
      <c r="A106710" s="2">
        <v>45535</v>
      </c>
      <c r="B106710" t="s">
        <v>858</v>
      </c>
      <c r="C106710">
        <v>109761.84</v>
      </c>
    </row>
    <row r="106711" spans="1:3" x14ac:dyDescent="0.35">
      <c r="A106711" s="2">
        <v>45565</v>
      </c>
      <c r="B106711" t="s">
        <v>858</v>
      </c>
      <c r="C106711">
        <v>106312.61</v>
      </c>
    </row>
    <row r="106712" spans="1:3" x14ac:dyDescent="0.35">
      <c r="A106712" s="2">
        <v>45596</v>
      </c>
      <c r="B106712" t="s">
        <v>858</v>
      </c>
      <c r="C106712">
        <v>129992.56</v>
      </c>
    </row>
    <row r="106713" spans="1:3" x14ac:dyDescent="0.35">
      <c r="A106713" s="2">
        <v>45626</v>
      </c>
      <c r="B106713" t="s">
        <v>858</v>
      </c>
      <c r="C106713">
        <v>127532.5</v>
      </c>
    </row>
    <row r="106714" spans="1:3" x14ac:dyDescent="0.35">
      <c r="A106714" s="2">
        <v>45657</v>
      </c>
      <c r="B106714" t="s">
        <v>858</v>
      </c>
      <c r="C106714">
        <v>133540.69</v>
      </c>
    </row>
    <row r="106715" spans="1:3" x14ac:dyDescent="0.35">
      <c r="A106715" s="2">
        <v>45688</v>
      </c>
      <c r="B106715" t="s">
        <v>858</v>
      </c>
      <c r="C106715">
        <v>135380.59</v>
      </c>
    </row>
    <row r="106716" spans="1:3" x14ac:dyDescent="0.35">
      <c r="A106716" s="2">
        <v>45716</v>
      </c>
      <c r="B106716" t="s">
        <v>858</v>
      </c>
      <c r="C106716">
        <v>123963.98</v>
      </c>
    </row>
    <row r="106717" spans="1:3" x14ac:dyDescent="0.35">
      <c r="A106717" s="2">
        <v>45747</v>
      </c>
      <c r="B106717" t="s">
        <v>858</v>
      </c>
      <c r="C106717">
        <v>138776.81</v>
      </c>
    </row>
    <row r="106718" spans="1:3" x14ac:dyDescent="0.35">
      <c r="A106718" s="2">
        <v>45777</v>
      </c>
      <c r="B106718" t="s">
        <v>1083</v>
      </c>
      <c r="C106718">
        <v>115315.94</v>
      </c>
    </row>
    <row r="106719" spans="1:3" x14ac:dyDescent="0.35">
      <c r="A106719" s="2">
        <v>45808</v>
      </c>
      <c r="B106719" t="s">
        <v>1083</v>
      </c>
      <c r="C106719">
        <v>119656.31</v>
      </c>
    </row>
    <row r="106720" spans="1:3" x14ac:dyDescent="0.35">
      <c r="A106720" s="2">
        <v>45838</v>
      </c>
      <c r="B106720" t="s">
        <v>859</v>
      </c>
      <c r="C106720">
        <v>5270176.24</v>
      </c>
    </row>
    <row r="106721" spans="1:3" x14ac:dyDescent="0.35">
      <c r="A106721" s="2">
        <v>45838</v>
      </c>
      <c r="B106721" t="s">
        <v>1083</v>
      </c>
      <c r="C106721">
        <v>116294.99</v>
      </c>
    </row>
    <row r="106722" spans="1:3" x14ac:dyDescent="0.35">
      <c r="A106722" s="2">
        <v>45838</v>
      </c>
      <c r="B106722" t="s">
        <v>1083</v>
      </c>
      <c r="C106722">
        <v>-242576.65</v>
      </c>
    </row>
    <row r="106723" spans="1:3" x14ac:dyDescent="0.35">
      <c r="A106723" s="2">
        <v>45838</v>
      </c>
      <c r="B106723" t="s">
        <v>858</v>
      </c>
      <c r="C106723">
        <v>12171210.215700001</v>
      </c>
    </row>
    <row r="106724" spans="1:3" x14ac:dyDescent="0.35">
      <c r="A106724" s="2">
        <v>45061</v>
      </c>
      <c r="B106724" t="s">
        <v>862</v>
      </c>
      <c r="C106724">
        <v>-1322100</v>
      </c>
    </row>
    <row r="106725" spans="1:3" x14ac:dyDescent="0.35">
      <c r="A106725" s="2">
        <v>45061</v>
      </c>
      <c r="B106725" t="s">
        <v>861</v>
      </c>
      <c r="C106725">
        <v>-3525600</v>
      </c>
    </row>
    <row r="106726" spans="1:3" x14ac:dyDescent="0.35">
      <c r="A106726" s="2">
        <v>45061</v>
      </c>
      <c r="B106726" t="s">
        <v>861</v>
      </c>
      <c r="C106726">
        <v>160000</v>
      </c>
    </row>
    <row r="106727" spans="1:3" x14ac:dyDescent="0.35">
      <c r="A106727" s="2">
        <v>45062</v>
      </c>
      <c r="B106727" t="s">
        <v>861</v>
      </c>
      <c r="C106727">
        <v>-4474400</v>
      </c>
    </row>
    <row r="106728" spans="1:3" x14ac:dyDescent="0.35">
      <c r="A106728" s="2">
        <v>45062</v>
      </c>
      <c r="B106728" t="s">
        <v>862</v>
      </c>
      <c r="C106728">
        <v>-1677900</v>
      </c>
    </row>
    <row r="106729" spans="1:3" x14ac:dyDescent="0.35">
      <c r="A106729" s="2">
        <v>45077</v>
      </c>
      <c r="B106729" t="s">
        <v>861</v>
      </c>
      <c r="C106729">
        <v>51953.78</v>
      </c>
    </row>
    <row r="106730" spans="1:3" x14ac:dyDescent="0.35">
      <c r="A106730" s="2">
        <v>45107</v>
      </c>
      <c r="B106730" t="s">
        <v>861</v>
      </c>
      <c r="C106730">
        <v>91683.14</v>
      </c>
    </row>
    <row r="106731" spans="1:3" x14ac:dyDescent="0.35">
      <c r="A106731" s="2">
        <v>45138</v>
      </c>
      <c r="B106731" t="s">
        <v>861</v>
      </c>
      <c r="C106731">
        <v>98122.16</v>
      </c>
    </row>
    <row r="106732" spans="1:3" x14ac:dyDescent="0.35">
      <c r="A106732" s="2">
        <v>45169</v>
      </c>
      <c r="B106732" t="s">
        <v>861</v>
      </c>
      <c r="C106732">
        <v>98122.16</v>
      </c>
    </row>
    <row r="106733" spans="1:3" x14ac:dyDescent="0.35">
      <c r="A106733" s="2">
        <v>45199</v>
      </c>
      <c r="B106733" t="s">
        <v>861</v>
      </c>
      <c r="C106733">
        <v>94956.93</v>
      </c>
    </row>
    <row r="106734" spans="1:3" x14ac:dyDescent="0.35">
      <c r="A106734" s="2">
        <v>45230</v>
      </c>
      <c r="B106734" t="s">
        <v>861</v>
      </c>
      <c r="C106734">
        <v>99983.28</v>
      </c>
    </row>
    <row r="106735" spans="1:3" x14ac:dyDescent="0.35">
      <c r="A106735" s="2">
        <v>45260</v>
      </c>
      <c r="B106735" t="s">
        <v>861</v>
      </c>
      <c r="C106735">
        <v>96758</v>
      </c>
    </row>
    <row r="106736" spans="1:3" x14ac:dyDescent="0.35">
      <c r="A106736" s="2">
        <v>45291</v>
      </c>
      <c r="B106736" t="s">
        <v>861</v>
      </c>
      <c r="C106736">
        <v>99983.28</v>
      </c>
    </row>
    <row r="106737" spans="1:3" x14ac:dyDescent="0.35">
      <c r="A106737" s="2">
        <v>45322</v>
      </c>
      <c r="B106737" t="s">
        <v>861</v>
      </c>
      <c r="C106737">
        <v>100607.26</v>
      </c>
    </row>
    <row r="106738" spans="1:3" x14ac:dyDescent="0.35">
      <c r="A106738" s="2">
        <v>45351</v>
      </c>
      <c r="B106738" t="s">
        <v>861</v>
      </c>
      <c r="C106738">
        <v>94116.479999999996</v>
      </c>
    </row>
    <row r="106739" spans="1:3" x14ac:dyDescent="0.35">
      <c r="A106739" s="2">
        <v>45382</v>
      </c>
      <c r="B106739" t="s">
        <v>861</v>
      </c>
      <c r="C106739">
        <v>100607.26</v>
      </c>
    </row>
    <row r="106740" spans="1:3" x14ac:dyDescent="0.35">
      <c r="A106740" s="2">
        <v>45473</v>
      </c>
      <c r="B106740" t="s">
        <v>861</v>
      </c>
      <c r="C106740">
        <v>295255.57</v>
      </c>
    </row>
    <row r="106741" spans="1:3" x14ac:dyDescent="0.35">
      <c r="A106741" s="2">
        <v>45504</v>
      </c>
      <c r="B106741" t="s">
        <v>861</v>
      </c>
      <c r="C106741">
        <v>100600.44</v>
      </c>
    </row>
    <row r="106742" spans="1:3" x14ac:dyDescent="0.35">
      <c r="A106742" s="2">
        <v>45535</v>
      </c>
      <c r="B106742" t="s">
        <v>861</v>
      </c>
      <c r="C106742">
        <v>100600.44</v>
      </c>
    </row>
    <row r="106743" spans="1:3" x14ac:dyDescent="0.35">
      <c r="A106743" s="2">
        <v>45565</v>
      </c>
      <c r="B106743" t="s">
        <v>861</v>
      </c>
      <c r="C106743">
        <v>97349.37</v>
      </c>
    </row>
    <row r="106744" spans="1:3" x14ac:dyDescent="0.35">
      <c r="A106744" s="2">
        <v>45596</v>
      </c>
      <c r="B106744" t="s">
        <v>861</v>
      </c>
      <c r="C106744">
        <v>100417.61</v>
      </c>
    </row>
    <row r="106745" spans="1:3" x14ac:dyDescent="0.35">
      <c r="A106745" s="2">
        <v>45626</v>
      </c>
      <c r="B106745" t="s">
        <v>861</v>
      </c>
      <c r="C106745">
        <v>97178.34</v>
      </c>
    </row>
    <row r="106746" spans="1:3" x14ac:dyDescent="0.35">
      <c r="A106746" s="2">
        <v>45657</v>
      </c>
      <c r="B106746" t="s">
        <v>861</v>
      </c>
      <c r="C106746">
        <v>100278.15</v>
      </c>
    </row>
    <row r="106747" spans="1:3" x14ac:dyDescent="0.35">
      <c r="A106747" s="2">
        <v>45688</v>
      </c>
      <c r="B106747" t="s">
        <v>861</v>
      </c>
      <c r="C106747">
        <v>96094.62</v>
      </c>
    </row>
    <row r="106748" spans="1:3" x14ac:dyDescent="0.35">
      <c r="A106748" s="2">
        <v>45716</v>
      </c>
      <c r="B106748" t="s">
        <v>861</v>
      </c>
      <c r="C106748">
        <v>86795.14</v>
      </c>
    </row>
    <row r="106749" spans="1:3" x14ac:dyDescent="0.35">
      <c r="A106749" s="2">
        <v>45747</v>
      </c>
      <c r="B106749" t="s">
        <v>861</v>
      </c>
      <c r="C106749">
        <v>96018.69</v>
      </c>
    </row>
    <row r="106750" spans="1:3" x14ac:dyDescent="0.35">
      <c r="A106750" s="2">
        <v>45777</v>
      </c>
      <c r="B106750" t="s">
        <v>1084</v>
      </c>
      <c r="C106750">
        <v>90716.62</v>
      </c>
    </row>
    <row r="106751" spans="1:3" x14ac:dyDescent="0.35">
      <c r="A106751" s="2">
        <v>45808</v>
      </c>
      <c r="B106751" t="s">
        <v>1084</v>
      </c>
      <c r="C106751">
        <v>93740.5</v>
      </c>
    </row>
    <row r="106752" spans="1:3" x14ac:dyDescent="0.35">
      <c r="A106752" s="2">
        <v>45838</v>
      </c>
      <c r="B106752" t="s">
        <v>1084</v>
      </c>
      <c r="C106752">
        <v>8001</v>
      </c>
    </row>
    <row r="106753" spans="1:3" x14ac:dyDescent="0.35">
      <c r="A106753" s="2">
        <v>45838</v>
      </c>
      <c r="B106753" t="s">
        <v>1084</v>
      </c>
      <c r="C106753">
        <v>171375</v>
      </c>
    </row>
    <row r="106754" spans="1:3" x14ac:dyDescent="0.35">
      <c r="A106754" s="2">
        <v>45838</v>
      </c>
      <c r="B106754" t="s">
        <v>861</v>
      </c>
      <c r="C106754">
        <v>7936000</v>
      </c>
    </row>
    <row r="106755" spans="1:3" x14ac:dyDescent="0.35">
      <c r="A106755" s="2">
        <v>45838</v>
      </c>
      <c r="B106755" t="s">
        <v>862</v>
      </c>
      <c r="C106755">
        <v>2467557.4500000002</v>
      </c>
    </row>
    <row r="106756" spans="1:3" x14ac:dyDescent="0.35">
      <c r="A106756" s="2">
        <v>45838</v>
      </c>
      <c r="B106756" t="s">
        <v>1084</v>
      </c>
      <c r="C106756">
        <v>90712.98</v>
      </c>
    </row>
    <row r="106757" spans="1:3" x14ac:dyDescent="0.35">
      <c r="A106757" s="2">
        <v>44377</v>
      </c>
      <c r="B106757" t="s">
        <v>855</v>
      </c>
      <c r="C106757">
        <v>195000</v>
      </c>
    </row>
    <row r="106758" spans="1:3" x14ac:dyDescent="0.35">
      <c r="A106758" s="2">
        <v>44377</v>
      </c>
      <c r="B106758" t="s">
        <v>855</v>
      </c>
      <c r="C106758">
        <v>-9750000</v>
      </c>
    </row>
    <row r="106759" spans="1:3" x14ac:dyDescent="0.35">
      <c r="A106759" s="2">
        <v>44377</v>
      </c>
      <c r="B106759" t="s">
        <v>856</v>
      </c>
      <c r="C106759">
        <v>-4000000</v>
      </c>
    </row>
    <row r="106760" spans="1:3" x14ac:dyDescent="0.35">
      <c r="A106760" s="2">
        <v>44408</v>
      </c>
      <c r="B106760" t="s">
        <v>855</v>
      </c>
      <c r="C106760">
        <v>95333.33</v>
      </c>
    </row>
    <row r="106761" spans="1:3" x14ac:dyDescent="0.35">
      <c r="A106761" s="2">
        <v>44439</v>
      </c>
      <c r="B106761" t="s">
        <v>855</v>
      </c>
      <c r="C106761">
        <v>92354.17</v>
      </c>
    </row>
    <row r="106762" spans="1:3" x14ac:dyDescent="0.35">
      <c r="A106762" s="2">
        <v>44469</v>
      </c>
      <c r="B106762" t="s">
        <v>855</v>
      </c>
      <c r="C106762">
        <v>89375.01</v>
      </c>
    </row>
    <row r="106763" spans="1:3" x14ac:dyDescent="0.35">
      <c r="A106763" s="2">
        <v>44500</v>
      </c>
      <c r="B106763" t="s">
        <v>855</v>
      </c>
      <c r="C106763">
        <v>92354.17</v>
      </c>
    </row>
    <row r="106764" spans="1:3" x14ac:dyDescent="0.35">
      <c r="A106764" s="2">
        <v>44530</v>
      </c>
      <c r="B106764" t="s">
        <v>855</v>
      </c>
      <c r="C106764">
        <v>89375.01</v>
      </c>
    </row>
    <row r="106765" spans="1:3" x14ac:dyDescent="0.35">
      <c r="A106765" s="2">
        <v>44561</v>
      </c>
      <c r="B106765" t="s">
        <v>855</v>
      </c>
      <c r="C106765">
        <v>92354.17</v>
      </c>
    </row>
    <row r="106766" spans="1:3" x14ac:dyDescent="0.35">
      <c r="A106766" s="2">
        <v>44592</v>
      </c>
      <c r="B106766" t="s">
        <v>855</v>
      </c>
      <c r="C106766">
        <v>92354.17</v>
      </c>
    </row>
    <row r="106767" spans="1:3" x14ac:dyDescent="0.35">
      <c r="A106767" s="2">
        <v>44620</v>
      </c>
      <c r="B106767" t="s">
        <v>855</v>
      </c>
      <c r="C106767">
        <v>83416.67</v>
      </c>
    </row>
    <row r="106768" spans="1:3" x14ac:dyDescent="0.35">
      <c r="A106768" s="2">
        <v>44651</v>
      </c>
      <c r="B106768" t="s">
        <v>855</v>
      </c>
      <c r="C106768">
        <v>92354.17</v>
      </c>
    </row>
    <row r="106769" spans="1:3" x14ac:dyDescent="0.35">
      <c r="A106769" s="2">
        <v>44681</v>
      </c>
      <c r="B106769" t="s">
        <v>855</v>
      </c>
      <c r="C106769">
        <v>89375.01</v>
      </c>
    </row>
    <row r="106770" spans="1:3" x14ac:dyDescent="0.35">
      <c r="A106770" s="2">
        <v>44712</v>
      </c>
      <c r="B106770" t="s">
        <v>855</v>
      </c>
      <c r="C106770">
        <v>92354.17</v>
      </c>
    </row>
    <row r="106771" spans="1:3" x14ac:dyDescent="0.35">
      <c r="A106771" s="2">
        <v>44742</v>
      </c>
      <c r="B106771" t="s">
        <v>855</v>
      </c>
      <c r="C106771">
        <v>89375.01</v>
      </c>
    </row>
    <row r="106772" spans="1:3" x14ac:dyDescent="0.35">
      <c r="A106772" s="2">
        <v>44773</v>
      </c>
      <c r="B106772" t="s">
        <v>855</v>
      </c>
      <c r="C106772">
        <v>92354.17</v>
      </c>
    </row>
    <row r="106773" spans="1:3" x14ac:dyDescent="0.35">
      <c r="A106773" s="2">
        <v>44804</v>
      </c>
      <c r="B106773" t="s">
        <v>855</v>
      </c>
      <c r="C106773">
        <v>92354.17</v>
      </c>
    </row>
    <row r="106774" spans="1:3" x14ac:dyDescent="0.35">
      <c r="A106774" s="2">
        <v>44834</v>
      </c>
      <c r="B106774" t="s">
        <v>855</v>
      </c>
      <c r="C106774">
        <v>89375.01</v>
      </c>
    </row>
    <row r="106775" spans="1:3" x14ac:dyDescent="0.35">
      <c r="A106775" s="2">
        <v>44865</v>
      </c>
      <c r="B106775" t="s">
        <v>855</v>
      </c>
      <c r="C106775">
        <v>92354.17</v>
      </c>
    </row>
    <row r="106776" spans="1:3" x14ac:dyDescent="0.35">
      <c r="A106776" s="2">
        <v>44895</v>
      </c>
      <c r="B106776" t="s">
        <v>855</v>
      </c>
      <c r="C106776">
        <v>89375.01</v>
      </c>
    </row>
    <row r="106777" spans="1:3" x14ac:dyDescent="0.35">
      <c r="A106777" s="2">
        <v>44926</v>
      </c>
      <c r="B106777" t="s">
        <v>855</v>
      </c>
      <c r="C106777">
        <v>92354.17</v>
      </c>
    </row>
    <row r="106778" spans="1:3" x14ac:dyDescent="0.35">
      <c r="A106778" s="2">
        <v>44957</v>
      </c>
      <c r="B106778" t="s">
        <v>855</v>
      </c>
      <c r="C106778">
        <v>92354.17</v>
      </c>
    </row>
    <row r="106779" spans="1:3" x14ac:dyDescent="0.35">
      <c r="A106779" s="2">
        <v>44985</v>
      </c>
      <c r="B106779" t="s">
        <v>855</v>
      </c>
      <c r="C106779">
        <v>83416.67</v>
      </c>
    </row>
    <row r="106780" spans="1:3" x14ac:dyDescent="0.35">
      <c r="A106780" s="2">
        <v>45016</v>
      </c>
      <c r="B106780" t="s">
        <v>855</v>
      </c>
      <c r="C106780">
        <v>92354.17</v>
      </c>
    </row>
    <row r="106781" spans="1:3" x14ac:dyDescent="0.35">
      <c r="A106781" s="2">
        <v>45042</v>
      </c>
      <c r="B106781" t="s">
        <v>855</v>
      </c>
      <c r="C106781">
        <v>40000</v>
      </c>
    </row>
    <row r="106782" spans="1:3" x14ac:dyDescent="0.35">
      <c r="A106782" s="2">
        <v>45042</v>
      </c>
      <c r="B106782" t="s">
        <v>855</v>
      </c>
      <c r="C106782">
        <v>2000000</v>
      </c>
    </row>
    <row r="106783" spans="1:3" x14ac:dyDescent="0.35">
      <c r="A106783" s="2">
        <v>45046</v>
      </c>
      <c r="B106783" t="s">
        <v>855</v>
      </c>
      <c r="C106783">
        <v>86930.559999999998</v>
      </c>
    </row>
    <row r="106784" spans="1:3" x14ac:dyDescent="0.35">
      <c r="A106784" s="2">
        <v>45077</v>
      </c>
      <c r="B106784" t="s">
        <v>855</v>
      </c>
      <c r="C106784">
        <v>73409.72</v>
      </c>
    </row>
    <row r="106785" spans="1:3" x14ac:dyDescent="0.35">
      <c r="A106785" s="2">
        <v>45107</v>
      </c>
      <c r="B106785" t="s">
        <v>855</v>
      </c>
      <c r="C106785">
        <v>71041.679999999993</v>
      </c>
    </row>
    <row r="106786" spans="1:3" x14ac:dyDescent="0.35">
      <c r="A106786" s="2">
        <v>45138</v>
      </c>
      <c r="B106786" t="s">
        <v>855</v>
      </c>
      <c r="C106786">
        <v>73409.72</v>
      </c>
    </row>
    <row r="106787" spans="1:3" x14ac:dyDescent="0.35">
      <c r="A106787" s="2">
        <v>45169</v>
      </c>
      <c r="B106787" t="s">
        <v>855</v>
      </c>
      <c r="C106787">
        <v>73409.72</v>
      </c>
    </row>
    <row r="106788" spans="1:3" x14ac:dyDescent="0.35">
      <c r="A106788" s="2">
        <v>45199</v>
      </c>
      <c r="B106788" t="s">
        <v>855</v>
      </c>
      <c r="C106788">
        <v>71041.679999999993</v>
      </c>
    </row>
    <row r="106789" spans="1:3" x14ac:dyDescent="0.35">
      <c r="A106789" s="2">
        <v>45230</v>
      </c>
      <c r="B106789" t="s">
        <v>855</v>
      </c>
      <c r="C106789">
        <v>73409.72</v>
      </c>
    </row>
    <row r="106790" spans="1:3" x14ac:dyDescent="0.35">
      <c r="A106790" s="2">
        <v>45260</v>
      </c>
      <c r="B106790" t="s">
        <v>855</v>
      </c>
      <c r="C106790">
        <v>71041.679999999993</v>
      </c>
    </row>
    <row r="106791" spans="1:3" x14ac:dyDescent="0.35">
      <c r="A106791" s="2">
        <v>45291</v>
      </c>
      <c r="B106791" t="s">
        <v>855</v>
      </c>
      <c r="C106791">
        <v>73409.72</v>
      </c>
    </row>
    <row r="106792" spans="1:3" x14ac:dyDescent="0.35">
      <c r="A106792" s="2">
        <v>45322</v>
      </c>
      <c r="B106792" t="s">
        <v>855</v>
      </c>
      <c r="C106792">
        <v>73409.72</v>
      </c>
    </row>
    <row r="106793" spans="1:3" x14ac:dyDescent="0.35">
      <c r="A106793" s="2">
        <v>45351</v>
      </c>
      <c r="B106793" t="s">
        <v>855</v>
      </c>
      <c r="C106793">
        <v>68673.61</v>
      </c>
    </row>
    <row r="106794" spans="1:3" x14ac:dyDescent="0.35">
      <c r="A106794" s="2">
        <v>45382</v>
      </c>
      <c r="B106794" t="s">
        <v>855</v>
      </c>
      <c r="C106794">
        <v>73409.72</v>
      </c>
    </row>
    <row r="106795" spans="1:3" x14ac:dyDescent="0.35">
      <c r="A106795" s="2">
        <v>45473</v>
      </c>
      <c r="B106795" t="s">
        <v>855</v>
      </c>
      <c r="C106795">
        <v>215493.05</v>
      </c>
    </row>
    <row r="106796" spans="1:3" x14ac:dyDescent="0.35">
      <c r="A106796" s="2">
        <v>45504</v>
      </c>
      <c r="B106796" t="s">
        <v>855</v>
      </c>
      <c r="C106796">
        <v>73409.73</v>
      </c>
    </row>
    <row r="106797" spans="1:3" x14ac:dyDescent="0.35">
      <c r="A106797" s="2">
        <v>45535</v>
      </c>
      <c r="B106797" t="s">
        <v>855</v>
      </c>
      <c r="C106797">
        <v>73409.73</v>
      </c>
    </row>
    <row r="106798" spans="1:3" x14ac:dyDescent="0.35">
      <c r="A106798" s="2">
        <v>45565</v>
      </c>
      <c r="B106798" t="s">
        <v>855</v>
      </c>
      <c r="C106798">
        <v>71041.67</v>
      </c>
    </row>
    <row r="106799" spans="1:3" x14ac:dyDescent="0.35">
      <c r="A106799" s="2">
        <v>45596</v>
      </c>
      <c r="B106799" t="s">
        <v>855</v>
      </c>
      <c r="C106799">
        <v>73409.73</v>
      </c>
    </row>
    <row r="106800" spans="1:3" x14ac:dyDescent="0.35">
      <c r="A106800" s="2">
        <v>45626</v>
      </c>
      <c r="B106800" t="s">
        <v>855</v>
      </c>
      <c r="C106800">
        <v>71041.67</v>
      </c>
    </row>
    <row r="106801" spans="1:3" x14ac:dyDescent="0.35">
      <c r="A106801" s="2">
        <v>45657</v>
      </c>
      <c r="B106801" t="s">
        <v>855</v>
      </c>
      <c r="C106801">
        <v>73409.73</v>
      </c>
    </row>
    <row r="106802" spans="1:3" x14ac:dyDescent="0.35">
      <c r="A106802" s="2">
        <v>45688</v>
      </c>
      <c r="B106802" t="s">
        <v>855</v>
      </c>
      <c r="C106802">
        <v>73409.73</v>
      </c>
    </row>
    <row r="106803" spans="1:3" x14ac:dyDescent="0.35">
      <c r="A106803" s="2">
        <v>45716</v>
      </c>
      <c r="B106803" t="s">
        <v>855</v>
      </c>
      <c r="C106803">
        <v>66305.56</v>
      </c>
    </row>
    <row r="106804" spans="1:3" x14ac:dyDescent="0.35">
      <c r="A106804" s="2">
        <v>45747</v>
      </c>
      <c r="B106804" t="s">
        <v>855</v>
      </c>
      <c r="C106804">
        <v>73409.73</v>
      </c>
    </row>
    <row r="106805" spans="1:3" x14ac:dyDescent="0.35">
      <c r="A106805" s="2">
        <v>45777</v>
      </c>
      <c r="B106805" t="s">
        <v>1085</v>
      </c>
      <c r="C106805">
        <v>71041.67</v>
      </c>
    </row>
    <row r="106806" spans="1:3" x14ac:dyDescent="0.35">
      <c r="A106806" s="2">
        <v>45808</v>
      </c>
      <c r="B106806" t="s">
        <v>1085</v>
      </c>
      <c r="C106806">
        <v>73409.73</v>
      </c>
    </row>
    <row r="106807" spans="1:3" x14ac:dyDescent="0.35">
      <c r="A106807" s="2">
        <v>45838</v>
      </c>
      <c r="B106807" t="s">
        <v>1085</v>
      </c>
      <c r="C106807">
        <v>-84397.89</v>
      </c>
    </row>
    <row r="106808" spans="1:3" x14ac:dyDescent="0.35">
      <c r="A106808" s="2">
        <v>45838</v>
      </c>
      <c r="B106808" t="s">
        <v>856</v>
      </c>
      <c r="C106808">
        <v>8861897.8200000003</v>
      </c>
    </row>
    <row r="106809" spans="1:3" x14ac:dyDescent="0.35">
      <c r="A106809" s="2">
        <v>45838</v>
      </c>
      <c r="B106809" t="s">
        <v>1085</v>
      </c>
      <c r="C106809">
        <v>71041.66</v>
      </c>
    </row>
    <row r="106810" spans="1:3" x14ac:dyDescent="0.35">
      <c r="A106810" s="2">
        <v>45838</v>
      </c>
      <c r="B106810" t="s">
        <v>855</v>
      </c>
      <c r="C106810">
        <v>7750000</v>
      </c>
    </row>
    <row r="106811" spans="1:3" x14ac:dyDescent="0.35">
      <c r="A106811" s="2">
        <v>44559</v>
      </c>
      <c r="B106811" t="s">
        <v>858</v>
      </c>
      <c r="C106811">
        <v>-628500</v>
      </c>
    </row>
    <row r="106812" spans="1:3" x14ac:dyDescent="0.35">
      <c r="A106812" s="2">
        <v>44559</v>
      </c>
      <c r="B106812" t="s">
        <v>859</v>
      </c>
      <c r="C106812">
        <v>-628500</v>
      </c>
    </row>
    <row r="106813" spans="1:3" x14ac:dyDescent="0.35">
      <c r="A106813" s="2">
        <v>44560</v>
      </c>
      <c r="B106813" t="s">
        <v>858</v>
      </c>
      <c r="C106813">
        <v>50000</v>
      </c>
    </row>
    <row r="106814" spans="1:3" x14ac:dyDescent="0.35">
      <c r="A106814" s="2">
        <v>44561</v>
      </c>
      <c r="B106814" t="s">
        <v>858</v>
      </c>
      <c r="C106814">
        <v>-621500</v>
      </c>
    </row>
    <row r="106815" spans="1:3" x14ac:dyDescent="0.35">
      <c r="A106815" s="2">
        <v>44561</v>
      </c>
      <c r="B106815" t="s">
        <v>859</v>
      </c>
      <c r="C106815">
        <v>-621500</v>
      </c>
    </row>
    <row r="106816" spans="1:3" x14ac:dyDescent="0.35">
      <c r="A106816" s="2">
        <v>44561</v>
      </c>
      <c r="B106816" t="s">
        <v>858</v>
      </c>
      <c r="C106816">
        <v>1041.67</v>
      </c>
    </row>
    <row r="106817" spans="1:3" x14ac:dyDescent="0.35">
      <c r="A106817" s="2">
        <v>44592</v>
      </c>
      <c r="B106817" t="s">
        <v>858</v>
      </c>
      <c r="C106817">
        <v>10766.57</v>
      </c>
    </row>
    <row r="106818" spans="1:3" x14ac:dyDescent="0.35">
      <c r="A106818" s="2">
        <v>44620</v>
      </c>
      <c r="B106818" t="s">
        <v>858</v>
      </c>
      <c r="C106818">
        <v>9749.7800000000007</v>
      </c>
    </row>
    <row r="106819" spans="1:3" x14ac:dyDescent="0.35">
      <c r="A106819" s="2">
        <v>44651</v>
      </c>
      <c r="B106819" t="s">
        <v>858</v>
      </c>
      <c r="C106819">
        <v>10819.59</v>
      </c>
    </row>
    <row r="106820" spans="1:3" x14ac:dyDescent="0.35">
      <c r="A106820" s="2">
        <v>44665</v>
      </c>
      <c r="B106820" t="s">
        <v>858</v>
      </c>
      <c r="C106820">
        <v>125000</v>
      </c>
    </row>
    <row r="106821" spans="1:3" x14ac:dyDescent="0.35">
      <c r="A106821" s="2">
        <v>44665</v>
      </c>
      <c r="B106821" t="s">
        <v>858</v>
      </c>
      <c r="C106821">
        <v>-6250000</v>
      </c>
    </row>
    <row r="106822" spans="1:3" x14ac:dyDescent="0.35">
      <c r="A106822" s="2">
        <v>44678</v>
      </c>
      <c r="B106822" t="s">
        <v>859</v>
      </c>
      <c r="C106822">
        <v>16129.02</v>
      </c>
    </row>
    <row r="106823" spans="1:3" x14ac:dyDescent="0.35">
      <c r="A106823" s="2">
        <v>44681</v>
      </c>
      <c r="B106823" t="s">
        <v>858</v>
      </c>
      <c r="C106823">
        <v>39852.43</v>
      </c>
    </row>
    <row r="106824" spans="1:3" x14ac:dyDescent="0.35">
      <c r="A106824" s="2">
        <v>44683</v>
      </c>
      <c r="B106824" t="s">
        <v>859</v>
      </c>
      <c r="C106824">
        <v>5208.34</v>
      </c>
    </row>
    <row r="106825" spans="1:3" x14ac:dyDescent="0.35">
      <c r="A106825" s="2">
        <v>44712</v>
      </c>
      <c r="B106825" t="s">
        <v>858</v>
      </c>
      <c r="C106825">
        <v>64585.36</v>
      </c>
    </row>
    <row r="106826" spans="1:3" x14ac:dyDescent="0.35">
      <c r="A106826" s="2">
        <v>44720</v>
      </c>
      <c r="B106826" t="s">
        <v>858</v>
      </c>
      <c r="C106826">
        <v>5208.34</v>
      </c>
    </row>
    <row r="106827" spans="1:3" x14ac:dyDescent="0.35">
      <c r="A106827" s="2">
        <v>44742</v>
      </c>
      <c r="B106827" t="s">
        <v>858</v>
      </c>
      <c r="C106827">
        <v>5208.34</v>
      </c>
    </row>
    <row r="106828" spans="1:3" x14ac:dyDescent="0.35">
      <c r="A106828" s="2">
        <v>44742</v>
      </c>
      <c r="B106828" t="s">
        <v>858</v>
      </c>
      <c r="C106828">
        <v>62501.96</v>
      </c>
    </row>
    <row r="106829" spans="1:3" x14ac:dyDescent="0.35">
      <c r="A106829" s="2">
        <v>44770</v>
      </c>
      <c r="B106829" t="s">
        <v>858</v>
      </c>
      <c r="C106829">
        <v>5208.34</v>
      </c>
    </row>
    <row r="106830" spans="1:3" x14ac:dyDescent="0.35">
      <c r="A106830" s="2">
        <v>44773</v>
      </c>
      <c r="B106830" t="s">
        <v>858</v>
      </c>
      <c r="C106830">
        <v>64585.36</v>
      </c>
    </row>
    <row r="106831" spans="1:3" x14ac:dyDescent="0.35">
      <c r="A106831" s="2">
        <v>44804</v>
      </c>
      <c r="B106831" t="s">
        <v>858</v>
      </c>
      <c r="C106831">
        <v>64585.36</v>
      </c>
    </row>
    <row r="106832" spans="1:3" x14ac:dyDescent="0.35">
      <c r="A106832" s="2">
        <v>44805</v>
      </c>
      <c r="B106832" t="s">
        <v>858</v>
      </c>
      <c r="C106832">
        <v>5208.34</v>
      </c>
    </row>
    <row r="106833" spans="1:3" x14ac:dyDescent="0.35">
      <c r="A106833" s="2">
        <v>44834</v>
      </c>
      <c r="B106833" t="s">
        <v>858</v>
      </c>
      <c r="C106833">
        <v>5208.34</v>
      </c>
    </row>
    <row r="106834" spans="1:3" x14ac:dyDescent="0.35">
      <c r="A106834" s="2">
        <v>44834</v>
      </c>
      <c r="B106834" t="s">
        <v>858</v>
      </c>
      <c r="C106834">
        <v>62501.93</v>
      </c>
    </row>
    <row r="106835" spans="1:3" x14ac:dyDescent="0.35">
      <c r="A106835" s="2">
        <v>44865</v>
      </c>
      <c r="B106835" t="s">
        <v>858</v>
      </c>
      <c r="C106835">
        <v>64585.36</v>
      </c>
    </row>
    <row r="106836" spans="1:3" x14ac:dyDescent="0.35">
      <c r="A106836" s="2">
        <v>44866</v>
      </c>
      <c r="B106836" t="s">
        <v>858</v>
      </c>
      <c r="C106836">
        <v>5208.34</v>
      </c>
    </row>
    <row r="106837" spans="1:3" x14ac:dyDescent="0.35">
      <c r="A106837" s="2">
        <v>44895</v>
      </c>
      <c r="B106837" t="s">
        <v>858</v>
      </c>
      <c r="C106837">
        <v>62501.96</v>
      </c>
    </row>
    <row r="106838" spans="1:3" x14ac:dyDescent="0.35">
      <c r="A106838" s="2">
        <v>44896</v>
      </c>
      <c r="B106838" t="s">
        <v>858</v>
      </c>
      <c r="C106838">
        <v>5208.34</v>
      </c>
    </row>
    <row r="106839" spans="1:3" x14ac:dyDescent="0.35">
      <c r="A106839" s="2">
        <v>44910</v>
      </c>
      <c r="B106839" t="s">
        <v>859</v>
      </c>
      <c r="C106839">
        <v>-833333.33</v>
      </c>
    </row>
    <row r="106840" spans="1:3" x14ac:dyDescent="0.35">
      <c r="A106840" s="2">
        <v>44924</v>
      </c>
      <c r="B106840" t="s">
        <v>858</v>
      </c>
      <c r="C106840">
        <v>7300.62</v>
      </c>
    </row>
    <row r="106841" spans="1:3" x14ac:dyDescent="0.35">
      <c r="A106841" s="2">
        <v>44924</v>
      </c>
      <c r="B106841" t="s">
        <v>859</v>
      </c>
      <c r="C106841">
        <v>-466666.67</v>
      </c>
    </row>
    <row r="106842" spans="1:3" x14ac:dyDescent="0.35">
      <c r="A106842" s="2">
        <v>44926</v>
      </c>
      <c r="B106842" t="s">
        <v>858</v>
      </c>
      <c r="C106842">
        <v>64585.36</v>
      </c>
    </row>
    <row r="106843" spans="1:3" x14ac:dyDescent="0.35">
      <c r="A106843" s="2">
        <v>44957</v>
      </c>
      <c r="B106843" t="s">
        <v>858</v>
      </c>
      <c r="C106843">
        <v>66270.63</v>
      </c>
    </row>
    <row r="106844" spans="1:3" x14ac:dyDescent="0.35">
      <c r="A106844" s="2">
        <v>44958</v>
      </c>
      <c r="B106844" t="s">
        <v>858</v>
      </c>
      <c r="C106844">
        <v>10625</v>
      </c>
    </row>
    <row r="106845" spans="1:3" x14ac:dyDescent="0.35">
      <c r="A106845" s="2">
        <v>44974</v>
      </c>
      <c r="B106845" t="s">
        <v>858</v>
      </c>
      <c r="C106845">
        <v>41.72</v>
      </c>
    </row>
    <row r="106846" spans="1:3" x14ac:dyDescent="0.35">
      <c r="A106846" s="2">
        <v>44985</v>
      </c>
      <c r="B106846" t="s">
        <v>858</v>
      </c>
      <c r="C106846">
        <v>59895.01</v>
      </c>
    </row>
    <row r="106847" spans="1:3" x14ac:dyDescent="0.35">
      <c r="A106847" s="2">
        <v>44986</v>
      </c>
      <c r="B106847" t="s">
        <v>858</v>
      </c>
      <c r="C106847">
        <v>10625</v>
      </c>
    </row>
    <row r="106848" spans="1:3" x14ac:dyDescent="0.35">
      <c r="A106848" s="2">
        <v>45015</v>
      </c>
      <c r="B106848" t="s">
        <v>858</v>
      </c>
      <c r="C106848">
        <v>10625</v>
      </c>
    </row>
    <row r="106849" spans="1:3" x14ac:dyDescent="0.35">
      <c r="A106849" s="2">
        <v>45016</v>
      </c>
      <c r="B106849" t="s">
        <v>858</v>
      </c>
      <c r="C106849">
        <v>66312.350000000006</v>
      </c>
    </row>
    <row r="106850" spans="1:3" x14ac:dyDescent="0.35">
      <c r="A106850" s="2">
        <v>45044</v>
      </c>
      <c r="B106850" t="s">
        <v>858</v>
      </c>
      <c r="C106850">
        <v>10625</v>
      </c>
    </row>
    <row r="106851" spans="1:3" x14ac:dyDescent="0.35">
      <c r="A106851" s="2">
        <v>45046</v>
      </c>
      <c r="B106851" t="s">
        <v>858</v>
      </c>
      <c r="C106851">
        <v>64173.24</v>
      </c>
    </row>
    <row r="106852" spans="1:3" x14ac:dyDescent="0.35">
      <c r="A106852" s="2">
        <v>45076</v>
      </c>
      <c r="B106852" t="s">
        <v>858</v>
      </c>
      <c r="C106852">
        <v>10625</v>
      </c>
    </row>
    <row r="106853" spans="1:3" x14ac:dyDescent="0.35">
      <c r="A106853" s="2">
        <v>45077</v>
      </c>
      <c r="B106853" t="s">
        <v>858</v>
      </c>
      <c r="C106853">
        <v>66312.350000000006</v>
      </c>
    </row>
    <row r="106854" spans="1:3" x14ac:dyDescent="0.35">
      <c r="A106854" s="2">
        <v>45105</v>
      </c>
      <c r="B106854" t="s">
        <v>858</v>
      </c>
      <c r="C106854">
        <v>10625</v>
      </c>
    </row>
    <row r="106855" spans="1:3" x14ac:dyDescent="0.35">
      <c r="A106855" s="2">
        <v>45107</v>
      </c>
      <c r="B106855" t="s">
        <v>858</v>
      </c>
      <c r="C106855">
        <v>64173.24</v>
      </c>
    </row>
    <row r="106856" spans="1:3" x14ac:dyDescent="0.35">
      <c r="A106856" s="2">
        <v>45135</v>
      </c>
      <c r="B106856" t="s">
        <v>859</v>
      </c>
      <c r="C106856">
        <v>10625</v>
      </c>
    </row>
    <row r="106857" spans="1:3" x14ac:dyDescent="0.35">
      <c r="A106857" s="2">
        <v>45138</v>
      </c>
      <c r="B106857" t="s">
        <v>858</v>
      </c>
      <c r="C106857">
        <v>66312.350000000006</v>
      </c>
    </row>
    <row r="106858" spans="1:3" x14ac:dyDescent="0.35">
      <c r="A106858" s="2">
        <v>45167</v>
      </c>
      <c r="B106858" t="s">
        <v>859</v>
      </c>
      <c r="C106858">
        <v>10625</v>
      </c>
    </row>
    <row r="106859" spans="1:3" x14ac:dyDescent="0.35">
      <c r="A106859" s="2">
        <v>45169</v>
      </c>
      <c r="B106859" t="s">
        <v>858</v>
      </c>
      <c r="C106859">
        <v>55762.05</v>
      </c>
    </row>
    <row r="106860" spans="1:3" x14ac:dyDescent="0.35">
      <c r="A106860" s="2">
        <v>45197</v>
      </c>
      <c r="B106860" t="s">
        <v>859</v>
      </c>
      <c r="C106860">
        <v>8934.56</v>
      </c>
    </row>
    <row r="106861" spans="1:3" x14ac:dyDescent="0.35">
      <c r="A106861" s="2">
        <v>45198</v>
      </c>
      <c r="B106861" t="s">
        <v>859</v>
      </c>
      <c r="C106861">
        <v>1690.44</v>
      </c>
    </row>
    <row r="106862" spans="1:3" x14ac:dyDescent="0.35">
      <c r="A106862" s="2">
        <v>45199</v>
      </c>
      <c r="B106862" t="s">
        <v>858</v>
      </c>
      <c r="C106862">
        <v>64173.24</v>
      </c>
    </row>
    <row r="106863" spans="1:3" x14ac:dyDescent="0.35">
      <c r="A106863" s="2">
        <v>45212</v>
      </c>
      <c r="B106863" t="s">
        <v>858</v>
      </c>
      <c r="C106863">
        <v>12613.5</v>
      </c>
    </row>
    <row r="106864" spans="1:3" x14ac:dyDescent="0.35">
      <c r="A106864" s="2">
        <v>45212</v>
      </c>
      <c r="B106864" t="s">
        <v>859</v>
      </c>
      <c r="C106864">
        <v>-193814.87</v>
      </c>
    </row>
    <row r="106865" spans="1:3" x14ac:dyDescent="0.35">
      <c r="A106865" s="2">
        <v>45212</v>
      </c>
      <c r="B106865" t="s">
        <v>858</v>
      </c>
      <c r="C106865">
        <v>-750000</v>
      </c>
    </row>
    <row r="106866" spans="1:3" x14ac:dyDescent="0.35">
      <c r="A106866" s="2">
        <v>45229</v>
      </c>
      <c r="B106866" t="s">
        <v>859</v>
      </c>
      <c r="C106866">
        <v>9509.7900000000009</v>
      </c>
    </row>
    <row r="106867" spans="1:3" x14ac:dyDescent="0.35">
      <c r="A106867" s="2">
        <v>45230</v>
      </c>
      <c r="B106867" t="s">
        <v>858</v>
      </c>
      <c r="C106867">
        <v>1538.5</v>
      </c>
    </row>
    <row r="106868" spans="1:3" x14ac:dyDescent="0.35">
      <c r="A106868" s="2">
        <v>45230</v>
      </c>
      <c r="B106868" t="s">
        <v>858</v>
      </c>
      <c r="C106868">
        <v>70270.679999999993</v>
      </c>
    </row>
    <row r="106869" spans="1:3" x14ac:dyDescent="0.35">
      <c r="A106869" s="2">
        <v>45230</v>
      </c>
      <c r="B106869" t="s">
        <v>859</v>
      </c>
      <c r="C106869">
        <v>71.67</v>
      </c>
    </row>
    <row r="106870" spans="1:3" x14ac:dyDescent="0.35">
      <c r="A106870" s="2">
        <v>45259</v>
      </c>
      <c r="B106870" t="s">
        <v>858</v>
      </c>
      <c r="C106870">
        <v>1581.75</v>
      </c>
    </row>
    <row r="106871" spans="1:3" x14ac:dyDescent="0.35">
      <c r="A106871" s="2">
        <v>45259</v>
      </c>
      <c r="B106871" t="s">
        <v>859</v>
      </c>
      <c r="C106871">
        <v>9850.81</v>
      </c>
    </row>
    <row r="106872" spans="1:3" x14ac:dyDescent="0.35">
      <c r="A106872" s="2">
        <v>45260</v>
      </c>
      <c r="B106872" t="s">
        <v>858</v>
      </c>
      <c r="C106872">
        <v>70423.25</v>
      </c>
    </row>
    <row r="106873" spans="1:3" x14ac:dyDescent="0.35">
      <c r="A106873" s="2">
        <v>45288</v>
      </c>
      <c r="B106873" t="s">
        <v>858</v>
      </c>
      <c r="C106873">
        <v>1581.75</v>
      </c>
    </row>
    <row r="106874" spans="1:3" x14ac:dyDescent="0.35">
      <c r="A106874" s="2">
        <v>45288</v>
      </c>
      <c r="B106874" t="s">
        <v>859</v>
      </c>
      <c r="C106874">
        <v>9850.81</v>
      </c>
    </row>
    <row r="106875" spans="1:3" x14ac:dyDescent="0.35">
      <c r="A106875" s="2">
        <v>45291</v>
      </c>
      <c r="B106875" t="s">
        <v>858</v>
      </c>
      <c r="C106875">
        <v>72770.679999999993</v>
      </c>
    </row>
    <row r="106876" spans="1:3" x14ac:dyDescent="0.35">
      <c r="A106876" s="2">
        <v>45321</v>
      </c>
      <c r="B106876" t="s">
        <v>859</v>
      </c>
      <c r="C106876">
        <v>9850.81</v>
      </c>
    </row>
    <row r="106877" spans="1:3" x14ac:dyDescent="0.35">
      <c r="A106877" s="2">
        <v>45321</v>
      </c>
      <c r="B106877" t="s">
        <v>858</v>
      </c>
      <c r="C106877">
        <v>1581.75</v>
      </c>
    </row>
    <row r="106878" spans="1:3" x14ac:dyDescent="0.35">
      <c r="A106878" s="2">
        <v>45322</v>
      </c>
      <c r="B106878" t="s">
        <v>858</v>
      </c>
      <c r="C106878">
        <v>74845.649999999994</v>
      </c>
    </row>
    <row r="106879" spans="1:3" x14ac:dyDescent="0.35">
      <c r="A106879" s="2">
        <v>45324</v>
      </c>
      <c r="B106879" t="s">
        <v>859</v>
      </c>
      <c r="C106879">
        <v>-2368092.9</v>
      </c>
    </row>
    <row r="106880" spans="1:3" x14ac:dyDescent="0.35">
      <c r="A106880" s="2">
        <v>45324</v>
      </c>
      <c r="B106880" t="s">
        <v>858</v>
      </c>
      <c r="C106880">
        <v>-3250000</v>
      </c>
    </row>
    <row r="106881" spans="1:3" x14ac:dyDescent="0.35">
      <c r="A106881" s="2">
        <v>45324</v>
      </c>
      <c r="B106881" t="s">
        <v>858</v>
      </c>
      <c r="C106881">
        <v>65000</v>
      </c>
    </row>
    <row r="106882" spans="1:3" x14ac:dyDescent="0.35">
      <c r="A106882" s="2">
        <v>45350</v>
      </c>
      <c r="B106882" t="s">
        <v>858</v>
      </c>
      <c r="C106882">
        <v>1581.75</v>
      </c>
    </row>
    <row r="106883" spans="1:3" x14ac:dyDescent="0.35">
      <c r="A106883" s="2">
        <v>45350</v>
      </c>
      <c r="B106883" t="s">
        <v>859</v>
      </c>
      <c r="C106883">
        <v>9850.81</v>
      </c>
    </row>
    <row r="106884" spans="1:3" x14ac:dyDescent="0.35">
      <c r="A106884" s="2">
        <v>45351</v>
      </c>
      <c r="B106884" t="s">
        <v>858</v>
      </c>
      <c r="C106884">
        <v>95294.65</v>
      </c>
    </row>
    <row r="106885" spans="1:3" x14ac:dyDescent="0.35">
      <c r="A106885" s="2">
        <v>45379</v>
      </c>
      <c r="B106885" t="s">
        <v>858</v>
      </c>
      <c r="C106885">
        <v>1581.75</v>
      </c>
    </row>
    <row r="106886" spans="1:3" x14ac:dyDescent="0.35">
      <c r="A106886" s="2">
        <v>45379</v>
      </c>
      <c r="B106886" t="s">
        <v>859</v>
      </c>
      <c r="C106886">
        <v>9850.81</v>
      </c>
    </row>
    <row r="106887" spans="1:3" x14ac:dyDescent="0.35">
      <c r="A106887" s="2">
        <v>45382</v>
      </c>
      <c r="B106887" t="s">
        <v>858</v>
      </c>
      <c r="C106887">
        <v>102831.76</v>
      </c>
    </row>
    <row r="106888" spans="1:3" x14ac:dyDescent="0.35">
      <c r="A106888" s="2">
        <v>45387</v>
      </c>
      <c r="B106888" t="s">
        <v>859</v>
      </c>
      <c r="C106888">
        <v>19289.36</v>
      </c>
    </row>
    <row r="106889" spans="1:3" x14ac:dyDescent="0.35">
      <c r="A106889" s="2">
        <v>45411</v>
      </c>
      <c r="B106889" t="s">
        <v>859</v>
      </c>
      <c r="C106889">
        <v>16946</v>
      </c>
    </row>
    <row r="106890" spans="1:3" x14ac:dyDescent="0.35">
      <c r="A106890" s="2">
        <v>45412</v>
      </c>
      <c r="B106890" t="s">
        <v>859</v>
      </c>
      <c r="C106890">
        <v>4237</v>
      </c>
    </row>
    <row r="106891" spans="1:3" x14ac:dyDescent="0.35">
      <c r="A106891" s="2">
        <v>45441</v>
      </c>
      <c r="B106891" t="s">
        <v>859</v>
      </c>
      <c r="C106891">
        <v>21300</v>
      </c>
    </row>
    <row r="106892" spans="1:3" x14ac:dyDescent="0.35">
      <c r="A106892" s="2">
        <v>45471</v>
      </c>
      <c r="B106892" t="s">
        <v>859</v>
      </c>
      <c r="C106892">
        <v>21300</v>
      </c>
    </row>
    <row r="106893" spans="1:3" x14ac:dyDescent="0.35">
      <c r="A106893" s="2">
        <v>45473</v>
      </c>
      <c r="B106893" t="s">
        <v>858</v>
      </c>
      <c r="C106893">
        <v>301860.96999999997</v>
      </c>
    </row>
    <row r="106894" spans="1:3" x14ac:dyDescent="0.35">
      <c r="A106894" s="2">
        <v>45473</v>
      </c>
      <c r="B106894" t="s">
        <v>859</v>
      </c>
      <c r="C106894">
        <v>233.09</v>
      </c>
    </row>
    <row r="106895" spans="1:3" x14ac:dyDescent="0.35">
      <c r="A106895" s="2">
        <v>45503</v>
      </c>
      <c r="B106895" t="s">
        <v>859</v>
      </c>
      <c r="C106895">
        <v>21299.279999999999</v>
      </c>
    </row>
    <row r="106896" spans="1:3" x14ac:dyDescent="0.35">
      <c r="A106896" s="2">
        <v>45504</v>
      </c>
      <c r="B106896" t="s">
        <v>858</v>
      </c>
      <c r="C106896">
        <v>102831.75</v>
      </c>
    </row>
    <row r="106897" spans="1:3" x14ac:dyDescent="0.35">
      <c r="A106897" s="2">
        <v>45532</v>
      </c>
      <c r="B106897" t="s">
        <v>859</v>
      </c>
      <c r="C106897">
        <v>21299</v>
      </c>
    </row>
    <row r="106898" spans="1:3" x14ac:dyDescent="0.35">
      <c r="A106898" s="2">
        <v>45535</v>
      </c>
      <c r="B106898" t="s">
        <v>858</v>
      </c>
      <c r="C106898">
        <v>102831.75</v>
      </c>
    </row>
    <row r="106899" spans="1:3" x14ac:dyDescent="0.35">
      <c r="A106899" s="2">
        <v>45565</v>
      </c>
      <c r="B106899" t="s">
        <v>859</v>
      </c>
      <c r="C106899">
        <v>21300</v>
      </c>
    </row>
    <row r="106900" spans="1:3" x14ac:dyDescent="0.35">
      <c r="A106900" s="2">
        <v>45565</v>
      </c>
      <c r="B106900" t="s">
        <v>858</v>
      </c>
      <c r="C106900">
        <v>99514.59</v>
      </c>
    </row>
    <row r="106901" spans="1:3" x14ac:dyDescent="0.35">
      <c r="A106901" s="2">
        <v>45596</v>
      </c>
      <c r="B106901" t="s">
        <v>858</v>
      </c>
      <c r="C106901">
        <v>102831.76</v>
      </c>
    </row>
    <row r="106902" spans="1:3" x14ac:dyDescent="0.35">
      <c r="A106902" s="2">
        <v>45596</v>
      </c>
      <c r="B106902" t="s">
        <v>859</v>
      </c>
      <c r="C106902">
        <v>21300</v>
      </c>
    </row>
    <row r="106903" spans="1:3" x14ac:dyDescent="0.35">
      <c r="A106903" s="2">
        <v>45623</v>
      </c>
      <c r="B106903" t="s">
        <v>859</v>
      </c>
      <c r="C106903">
        <v>21300</v>
      </c>
    </row>
    <row r="106904" spans="1:3" x14ac:dyDescent="0.35">
      <c r="A106904" s="2">
        <v>45626</v>
      </c>
      <c r="B106904" t="s">
        <v>858</v>
      </c>
      <c r="C106904">
        <v>99514.59</v>
      </c>
    </row>
    <row r="106905" spans="1:3" x14ac:dyDescent="0.35">
      <c r="A106905" s="2">
        <v>45653</v>
      </c>
      <c r="B106905" t="s">
        <v>859</v>
      </c>
      <c r="C106905">
        <v>21300</v>
      </c>
    </row>
    <row r="106906" spans="1:3" x14ac:dyDescent="0.35">
      <c r="A106906" s="2">
        <v>45657</v>
      </c>
      <c r="B106906" t="s">
        <v>858</v>
      </c>
      <c r="C106906">
        <v>102923.82</v>
      </c>
    </row>
    <row r="106907" spans="1:3" x14ac:dyDescent="0.35">
      <c r="A106907" s="2">
        <v>45688</v>
      </c>
      <c r="B106907" t="s">
        <v>859</v>
      </c>
      <c r="C106907">
        <v>21300</v>
      </c>
    </row>
    <row r="106908" spans="1:3" x14ac:dyDescent="0.35">
      <c r="A106908" s="2">
        <v>45688</v>
      </c>
      <c r="B106908" t="s">
        <v>858</v>
      </c>
      <c r="C106908">
        <v>105724.83</v>
      </c>
    </row>
    <row r="106909" spans="1:3" x14ac:dyDescent="0.35">
      <c r="A106909" s="2">
        <v>45716</v>
      </c>
      <c r="B106909" t="s">
        <v>858</v>
      </c>
      <c r="C106909">
        <v>96337.09</v>
      </c>
    </row>
    <row r="106910" spans="1:3" x14ac:dyDescent="0.35">
      <c r="A106910" s="2">
        <v>45716</v>
      </c>
      <c r="B106910" t="s">
        <v>859</v>
      </c>
      <c r="C106910">
        <v>21300</v>
      </c>
    </row>
    <row r="106911" spans="1:3" x14ac:dyDescent="0.35">
      <c r="A106911" s="2">
        <v>45744</v>
      </c>
      <c r="B106911" t="s">
        <v>859</v>
      </c>
      <c r="C106911">
        <v>21300</v>
      </c>
    </row>
    <row r="106912" spans="1:3" x14ac:dyDescent="0.35">
      <c r="A106912" s="2">
        <v>45747</v>
      </c>
      <c r="B106912" t="s">
        <v>858</v>
      </c>
      <c r="C106912">
        <v>107593.12</v>
      </c>
    </row>
    <row r="106913" spans="1:3" x14ac:dyDescent="0.35">
      <c r="A106913" s="2">
        <v>45758</v>
      </c>
      <c r="B106913" t="s">
        <v>1083</v>
      </c>
      <c r="C106913">
        <v>-723283.16</v>
      </c>
    </row>
    <row r="106914" spans="1:3" x14ac:dyDescent="0.35">
      <c r="A106914" s="2">
        <v>45777</v>
      </c>
      <c r="B106914" t="s">
        <v>1083</v>
      </c>
      <c r="C106914">
        <v>103218.32</v>
      </c>
    </row>
    <row r="106915" spans="1:3" x14ac:dyDescent="0.35">
      <c r="A106915" s="2">
        <v>45808</v>
      </c>
      <c r="B106915" t="s">
        <v>1083</v>
      </c>
      <c r="C106915">
        <v>106658.95</v>
      </c>
    </row>
    <row r="106916" spans="1:3" x14ac:dyDescent="0.35">
      <c r="A106916" s="2">
        <v>45838</v>
      </c>
      <c r="B106916" t="s">
        <v>859</v>
      </c>
      <c r="C106916">
        <v>2722539.07</v>
      </c>
    </row>
    <row r="106917" spans="1:3" x14ac:dyDescent="0.35">
      <c r="A106917" s="2">
        <v>45838</v>
      </c>
      <c r="B106917" t="s">
        <v>1083</v>
      </c>
      <c r="C106917">
        <v>462784.5</v>
      </c>
    </row>
    <row r="106918" spans="1:3" x14ac:dyDescent="0.35">
      <c r="A106918" s="2">
        <v>45838</v>
      </c>
      <c r="B106918" t="s">
        <v>1083</v>
      </c>
      <c r="C106918">
        <v>103218.33</v>
      </c>
    </row>
    <row r="106919" spans="1:3" x14ac:dyDescent="0.35">
      <c r="A106919" s="2">
        <v>45838</v>
      </c>
      <c r="B106919" t="s">
        <v>858</v>
      </c>
      <c r="C106919">
        <v>12239770.220000001</v>
      </c>
    </row>
    <row r="106920" spans="1:3" x14ac:dyDescent="0.35">
      <c r="A106920" s="2">
        <v>45838</v>
      </c>
      <c r="B106920" t="s">
        <v>1083</v>
      </c>
      <c r="C106920">
        <v>140178.70000000001</v>
      </c>
    </row>
    <row r="106921" spans="1:3" x14ac:dyDescent="0.35">
      <c r="A106921" s="2">
        <v>42856</v>
      </c>
      <c r="B106921" t="s">
        <v>855</v>
      </c>
      <c r="C106921">
        <v>-5625000</v>
      </c>
    </row>
    <row r="106922" spans="1:3" x14ac:dyDescent="0.35">
      <c r="A106922" s="2">
        <v>42856</v>
      </c>
      <c r="B106922" t="s">
        <v>855</v>
      </c>
      <c r="C106922">
        <v>112500</v>
      </c>
    </row>
    <row r="106923" spans="1:3" x14ac:dyDescent="0.35">
      <c r="A106923" s="2">
        <v>42856</v>
      </c>
      <c r="B106923" t="s">
        <v>852</v>
      </c>
      <c r="C106923">
        <v>37500</v>
      </c>
    </row>
    <row r="106924" spans="1:3" x14ac:dyDescent="0.35">
      <c r="A106924" s="2">
        <v>42856</v>
      </c>
      <c r="B106924" t="s">
        <v>853</v>
      </c>
      <c r="C106924">
        <v>-1000000</v>
      </c>
    </row>
    <row r="106925" spans="1:3" x14ac:dyDescent="0.35">
      <c r="A106925" s="2">
        <v>42856</v>
      </c>
      <c r="B106925" t="s">
        <v>852</v>
      </c>
      <c r="C106925">
        <v>-1875000</v>
      </c>
    </row>
    <row r="106926" spans="1:3" x14ac:dyDescent="0.35">
      <c r="A106926" s="2">
        <v>42856</v>
      </c>
      <c r="B106926" t="s">
        <v>856</v>
      </c>
      <c r="C106926">
        <v>-3000000</v>
      </c>
    </row>
    <row r="106927" spans="1:3" x14ac:dyDescent="0.35">
      <c r="A106927" s="2">
        <v>42886</v>
      </c>
      <c r="B106927" t="s">
        <v>855</v>
      </c>
      <c r="C106927">
        <v>46875.01</v>
      </c>
    </row>
    <row r="106928" spans="1:3" x14ac:dyDescent="0.35">
      <c r="A106928" s="2">
        <v>42886</v>
      </c>
      <c r="B106928" t="s">
        <v>852</v>
      </c>
      <c r="C106928">
        <v>15625</v>
      </c>
    </row>
    <row r="106929" spans="1:3" x14ac:dyDescent="0.35">
      <c r="A106929" s="2">
        <v>42916</v>
      </c>
      <c r="B106929" t="s">
        <v>856</v>
      </c>
      <c r="C106929">
        <v>12510</v>
      </c>
    </row>
    <row r="106930" spans="1:3" x14ac:dyDescent="0.35">
      <c r="A106930" s="2">
        <v>42916</v>
      </c>
      <c r="B106930" t="s">
        <v>855</v>
      </c>
      <c r="C106930">
        <v>46875.01</v>
      </c>
    </row>
    <row r="106931" spans="1:3" x14ac:dyDescent="0.35">
      <c r="A106931" s="2">
        <v>42916</v>
      </c>
      <c r="B106931" t="s">
        <v>852</v>
      </c>
      <c r="C106931">
        <v>15625</v>
      </c>
    </row>
    <row r="106932" spans="1:3" x14ac:dyDescent="0.35">
      <c r="A106932" s="2">
        <v>42916</v>
      </c>
      <c r="B106932" t="s">
        <v>853</v>
      </c>
      <c r="C106932">
        <v>4170</v>
      </c>
    </row>
    <row r="106933" spans="1:3" x14ac:dyDescent="0.35">
      <c r="A106933" s="2">
        <v>42941</v>
      </c>
      <c r="B106933" t="s">
        <v>853</v>
      </c>
      <c r="C106933">
        <v>4170</v>
      </c>
    </row>
    <row r="106934" spans="1:3" x14ac:dyDescent="0.35">
      <c r="A106934" s="2">
        <v>42941</v>
      </c>
      <c r="B106934" t="s">
        <v>856</v>
      </c>
      <c r="C106934">
        <v>12510</v>
      </c>
    </row>
    <row r="106935" spans="1:3" x14ac:dyDescent="0.35">
      <c r="A106935" s="2">
        <v>42947</v>
      </c>
      <c r="B106935" t="s">
        <v>852</v>
      </c>
      <c r="C106935">
        <v>15625</v>
      </c>
    </row>
    <row r="106936" spans="1:3" x14ac:dyDescent="0.35">
      <c r="A106936" s="2">
        <v>42947</v>
      </c>
      <c r="B106936" t="s">
        <v>855</v>
      </c>
      <c r="C106936">
        <v>46875.01</v>
      </c>
    </row>
    <row r="106937" spans="1:3" x14ac:dyDescent="0.35">
      <c r="A106937" s="2">
        <v>42978</v>
      </c>
      <c r="B106937" t="s">
        <v>855</v>
      </c>
      <c r="C106937">
        <v>46875.01</v>
      </c>
    </row>
    <row r="106938" spans="1:3" x14ac:dyDescent="0.35">
      <c r="A106938" s="2">
        <v>42978</v>
      </c>
      <c r="B106938" t="s">
        <v>853</v>
      </c>
      <c r="C106938">
        <v>4170</v>
      </c>
    </row>
    <row r="106939" spans="1:3" x14ac:dyDescent="0.35">
      <c r="A106939" s="2">
        <v>42978</v>
      </c>
      <c r="B106939" t="s">
        <v>856</v>
      </c>
      <c r="C106939">
        <v>12510</v>
      </c>
    </row>
    <row r="106940" spans="1:3" x14ac:dyDescent="0.35">
      <c r="A106940" s="2">
        <v>42978</v>
      </c>
      <c r="B106940" t="s">
        <v>852</v>
      </c>
      <c r="C106940">
        <v>15625</v>
      </c>
    </row>
    <row r="106941" spans="1:3" x14ac:dyDescent="0.35">
      <c r="A106941" s="2">
        <v>43003</v>
      </c>
      <c r="B106941" t="s">
        <v>853</v>
      </c>
      <c r="C106941">
        <v>4170</v>
      </c>
    </row>
    <row r="106942" spans="1:3" x14ac:dyDescent="0.35">
      <c r="A106942" s="2">
        <v>43003</v>
      </c>
      <c r="B106942" t="s">
        <v>856</v>
      </c>
      <c r="C106942">
        <v>12510</v>
      </c>
    </row>
    <row r="106943" spans="1:3" x14ac:dyDescent="0.35">
      <c r="A106943" s="2">
        <v>43008</v>
      </c>
      <c r="B106943" t="s">
        <v>852</v>
      </c>
      <c r="C106943">
        <v>15625</v>
      </c>
    </row>
    <row r="106944" spans="1:3" x14ac:dyDescent="0.35">
      <c r="A106944" s="2">
        <v>43008</v>
      </c>
      <c r="B106944" t="s">
        <v>855</v>
      </c>
      <c r="C106944">
        <v>46875.01</v>
      </c>
    </row>
    <row r="106945" spans="1:3" x14ac:dyDescent="0.35">
      <c r="A106945" s="2">
        <v>43032</v>
      </c>
      <c r="B106945" t="s">
        <v>856</v>
      </c>
      <c r="C106945">
        <v>12510</v>
      </c>
    </row>
    <row r="106946" spans="1:3" x14ac:dyDescent="0.35">
      <c r="A106946" s="2">
        <v>43032</v>
      </c>
      <c r="B106946" t="s">
        <v>853</v>
      </c>
      <c r="C106946">
        <v>4170</v>
      </c>
    </row>
    <row r="106947" spans="1:3" x14ac:dyDescent="0.35">
      <c r="A106947" s="2">
        <v>43039</v>
      </c>
      <c r="B106947" t="s">
        <v>852</v>
      </c>
      <c r="C106947">
        <v>15625</v>
      </c>
    </row>
    <row r="106948" spans="1:3" x14ac:dyDescent="0.35">
      <c r="A106948" s="2">
        <v>43039</v>
      </c>
      <c r="B106948" t="s">
        <v>855</v>
      </c>
      <c r="C106948">
        <v>46875.01</v>
      </c>
    </row>
    <row r="106949" spans="1:3" x14ac:dyDescent="0.35">
      <c r="A106949" s="2">
        <v>43041</v>
      </c>
      <c r="B106949" t="s">
        <v>853</v>
      </c>
      <c r="C106949">
        <v>187500</v>
      </c>
    </row>
    <row r="106950" spans="1:3" x14ac:dyDescent="0.35">
      <c r="A106950" s="2">
        <v>43041</v>
      </c>
      <c r="B106950" t="s">
        <v>856</v>
      </c>
      <c r="C106950">
        <v>562500</v>
      </c>
    </row>
    <row r="106951" spans="1:3" x14ac:dyDescent="0.35">
      <c r="A106951" s="2">
        <v>43060</v>
      </c>
      <c r="B106951" t="s">
        <v>853</v>
      </c>
      <c r="C106951">
        <v>4170</v>
      </c>
    </row>
    <row r="106952" spans="1:3" x14ac:dyDescent="0.35">
      <c r="A106952" s="2">
        <v>43060</v>
      </c>
      <c r="B106952" t="s">
        <v>856</v>
      </c>
      <c r="C106952">
        <v>12510</v>
      </c>
    </row>
    <row r="106953" spans="1:3" x14ac:dyDescent="0.35">
      <c r="A106953" s="2">
        <v>43069</v>
      </c>
      <c r="B106953" t="s">
        <v>852</v>
      </c>
      <c r="C106953">
        <v>15625</v>
      </c>
    </row>
    <row r="106954" spans="1:3" x14ac:dyDescent="0.35">
      <c r="A106954" s="2">
        <v>43069</v>
      </c>
      <c r="B106954" t="s">
        <v>855</v>
      </c>
      <c r="C106954">
        <v>46875.01</v>
      </c>
    </row>
    <row r="106955" spans="1:3" x14ac:dyDescent="0.35">
      <c r="A106955" s="2">
        <v>43090</v>
      </c>
      <c r="B106955" t="s">
        <v>853</v>
      </c>
      <c r="C106955">
        <v>3388.12</v>
      </c>
    </row>
    <row r="106956" spans="1:3" x14ac:dyDescent="0.35">
      <c r="A106956" s="2">
        <v>43090</v>
      </c>
      <c r="B106956" t="s">
        <v>856</v>
      </c>
      <c r="C106956">
        <v>10164.370000000001</v>
      </c>
    </row>
    <row r="106957" spans="1:3" x14ac:dyDescent="0.35">
      <c r="A106957" s="2">
        <v>43100</v>
      </c>
      <c r="B106957" t="s">
        <v>852</v>
      </c>
      <c r="C106957">
        <v>15625</v>
      </c>
    </row>
    <row r="106958" spans="1:3" x14ac:dyDescent="0.35">
      <c r="A106958" s="2">
        <v>43100</v>
      </c>
      <c r="B106958" t="s">
        <v>855</v>
      </c>
      <c r="C106958">
        <v>46875.01</v>
      </c>
    </row>
    <row r="106959" spans="1:3" x14ac:dyDescent="0.35">
      <c r="A106959" s="2">
        <v>43122</v>
      </c>
      <c r="B106959" t="s">
        <v>856</v>
      </c>
      <c r="C106959">
        <v>10164.370000000001</v>
      </c>
    </row>
    <row r="106960" spans="1:3" x14ac:dyDescent="0.35">
      <c r="A106960" s="2">
        <v>43122</v>
      </c>
      <c r="B106960" t="s">
        <v>853</v>
      </c>
      <c r="C106960">
        <v>3388.12</v>
      </c>
    </row>
    <row r="106961" spans="1:3" x14ac:dyDescent="0.35">
      <c r="A106961" s="2">
        <v>43131</v>
      </c>
      <c r="B106961" t="s">
        <v>852</v>
      </c>
      <c r="C106961">
        <v>15625</v>
      </c>
    </row>
    <row r="106962" spans="1:3" x14ac:dyDescent="0.35">
      <c r="A106962" s="2">
        <v>43131</v>
      </c>
      <c r="B106962" t="s">
        <v>855</v>
      </c>
      <c r="C106962">
        <v>46875.01</v>
      </c>
    </row>
    <row r="106963" spans="1:3" x14ac:dyDescent="0.35">
      <c r="A106963" s="2">
        <v>43153</v>
      </c>
      <c r="B106963" t="s">
        <v>856</v>
      </c>
      <c r="C106963">
        <v>10164.370000000001</v>
      </c>
    </row>
    <row r="106964" spans="1:3" x14ac:dyDescent="0.35">
      <c r="A106964" s="2">
        <v>43153</v>
      </c>
      <c r="B106964" t="s">
        <v>853</v>
      </c>
      <c r="C106964">
        <v>3388.12</v>
      </c>
    </row>
    <row r="106965" spans="1:3" x14ac:dyDescent="0.35">
      <c r="A106965" s="2">
        <v>43159</v>
      </c>
      <c r="B106965" t="s">
        <v>855</v>
      </c>
      <c r="C106965">
        <v>46875.01</v>
      </c>
    </row>
    <row r="106966" spans="1:3" x14ac:dyDescent="0.35">
      <c r="A106966" s="2">
        <v>43159</v>
      </c>
      <c r="B106966" t="s">
        <v>852</v>
      </c>
      <c r="C106966">
        <v>15625</v>
      </c>
    </row>
    <row r="106967" spans="1:3" x14ac:dyDescent="0.35">
      <c r="A106967" s="2">
        <v>43181</v>
      </c>
      <c r="B106967" t="s">
        <v>853</v>
      </c>
      <c r="C106967">
        <v>3388.12</v>
      </c>
    </row>
    <row r="106968" spans="1:3" x14ac:dyDescent="0.35">
      <c r="A106968" s="2">
        <v>43181</v>
      </c>
      <c r="B106968" t="s">
        <v>856</v>
      </c>
      <c r="C106968">
        <v>10164.36</v>
      </c>
    </row>
    <row r="106969" spans="1:3" x14ac:dyDescent="0.35">
      <c r="A106969" s="2">
        <v>43190</v>
      </c>
      <c r="B106969" t="s">
        <v>852</v>
      </c>
      <c r="C106969">
        <v>15625</v>
      </c>
    </row>
    <row r="106970" spans="1:3" x14ac:dyDescent="0.35">
      <c r="A106970" s="2">
        <v>43190</v>
      </c>
      <c r="B106970" t="s">
        <v>855</v>
      </c>
      <c r="C106970">
        <v>46875.01</v>
      </c>
    </row>
    <row r="106971" spans="1:3" x14ac:dyDescent="0.35">
      <c r="A106971" s="2">
        <v>43210</v>
      </c>
      <c r="B106971" t="s">
        <v>856</v>
      </c>
      <c r="C106971">
        <v>10164.370000000001</v>
      </c>
    </row>
    <row r="106972" spans="1:3" x14ac:dyDescent="0.35">
      <c r="A106972" s="2">
        <v>43210</v>
      </c>
      <c r="B106972" t="s">
        <v>853</v>
      </c>
      <c r="C106972">
        <v>3388.12</v>
      </c>
    </row>
    <row r="106973" spans="1:3" x14ac:dyDescent="0.35">
      <c r="A106973" s="2">
        <v>43220</v>
      </c>
      <c r="B106973" t="s">
        <v>855</v>
      </c>
      <c r="C106973">
        <v>46875.01</v>
      </c>
    </row>
    <row r="106974" spans="1:3" x14ac:dyDescent="0.35">
      <c r="A106974" s="2">
        <v>43220</v>
      </c>
      <c r="B106974" t="s">
        <v>852</v>
      </c>
      <c r="C106974">
        <v>15625</v>
      </c>
    </row>
    <row r="106975" spans="1:3" x14ac:dyDescent="0.35">
      <c r="A106975" s="2">
        <v>43240</v>
      </c>
      <c r="B106975" t="s">
        <v>856</v>
      </c>
      <c r="C106975">
        <v>10164.370000000001</v>
      </c>
    </row>
    <row r="106976" spans="1:3" x14ac:dyDescent="0.35">
      <c r="A106976" s="2">
        <v>43240</v>
      </c>
      <c r="B106976" t="s">
        <v>853</v>
      </c>
      <c r="C106976">
        <v>3388.12</v>
      </c>
    </row>
    <row r="106977" spans="1:3" x14ac:dyDescent="0.35">
      <c r="A106977" s="2">
        <v>43251</v>
      </c>
      <c r="B106977" t="s">
        <v>852</v>
      </c>
      <c r="C106977">
        <v>16093.76</v>
      </c>
    </row>
    <row r="106978" spans="1:3" x14ac:dyDescent="0.35">
      <c r="A106978" s="2">
        <v>43251</v>
      </c>
      <c r="B106978" t="s">
        <v>855</v>
      </c>
      <c r="C106978">
        <v>48281.25</v>
      </c>
    </row>
    <row r="106979" spans="1:3" x14ac:dyDescent="0.35">
      <c r="A106979" s="2">
        <v>43271</v>
      </c>
      <c r="B106979" t="s">
        <v>853</v>
      </c>
      <c r="C106979">
        <v>3388.12</v>
      </c>
    </row>
    <row r="106980" spans="1:3" x14ac:dyDescent="0.35">
      <c r="A106980" s="2">
        <v>43271</v>
      </c>
      <c r="B106980" t="s">
        <v>856</v>
      </c>
      <c r="C106980">
        <v>10164.370000000001</v>
      </c>
    </row>
    <row r="106981" spans="1:3" x14ac:dyDescent="0.35">
      <c r="A106981" s="2">
        <v>43281</v>
      </c>
      <c r="B106981" t="s">
        <v>855</v>
      </c>
      <c r="C106981">
        <v>48281.25</v>
      </c>
    </row>
    <row r="106982" spans="1:3" x14ac:dyDescent="0.35">
      <c r="A106982" s="2">
        <v>43281</v>
      </c>
      <c r="B106982" t="s">
        <v>852</v>
      </c>
      <c r="C106982">
        <v>16093.76</v>
      </c>
    </row>
    <row r="106983" spans="1:3" x14ac:dyDescent="0.35">
      <c r="A106983" s="2">
        <v>43301</v>
      </c>
      <c r="B106983" t="s">
        <v>853</v>
      </c>
      <c r="C106983">
        <v>3388.12</v>
      </c>
    </row>
    <row r="106984" spans="1:3" x14ac:dyDescent="0.35">
      <c r="A106984" s="2">
        <v>43301</v>
      </c>
      <c r="B106984" t="s">
        <v>856</v>
      </c>
      <c r="C106984">
        <v>10164.370000000001</v>
      </c>
    </row>
    <row r="106985" spans="1:3" x14ac:dyDescent="0.35">
      <c r="A106985" s="2">
        <v>43312</v>
      </c>
      <c r="B106985" t="s">
        <v>852</v>
      </c>
      <c r="C106985">
        <v>16093.76</v>
      </c>
    </row>
    <row r="106986" spans="1:3" x14ac:dyDescent="0.35">
      <c r="A106986" s="2">
        <v>43312</v>
      </c>
      <c r="B106986" t="s">
        <v>855</v>
      </c>
      <c r="C106986">
        <v>48281.25</v>
      </c>
    </row>
    <row r="106987" spans="1:3" x14ac:dyDescent="0.35">
      <c r="A106987" s="2">
        <v>43334</v>
      </c>
      <c r="B106987" t="s">
        <v>853</v>
      </c>
      <c r="C106987">
        <v>3388.12</v>
      </c>
    </row>
    <row r="106988" spans="1:3" x14ac:dyDescent="0.35">
      <c r="A106988" s="2">
        <v>43334</v>
      </c>
      <c r="B106988" t="s">
        <v>856</v>
      </c>
      <c r="C106988">
        <v>10164.370000000001</v>
      </c>
    </row>
    <row r="106989" spans="1:3" x14ac:dyDescent="0.35">
      <c r="A106989" s="2">
        <v>43343</v>
      </c>
      <c r="B106989" t="s">
        <v>855</v>
      </c>
      <c r="C106989">
        <v>48281.25</v>
      </c>
    </row>
    <row r="106990" spans="1:3" x14ac:dyDescent="0.35">
      <c r="A106990" s="2">
        <v>43343</v>
      </c>
      <c r="B106990" t="s">
        <v>852</v>
      </c>
      <c r="C106990">
        <v>16093.76</v>
      </c>
    </row>
    <row r="106991" spans="1:3" x14ac:dyDescent="0.35">
      <c r="A106991" s="2">
        <v>43367</v>
      </c>
      <c r="B106991" t="s">
        <v>853</v>
      </c>
      <c r="C106991">
        <v>3388.12</v>
      </c>
    </row>
    <row r="106992" spans="1:3" x14ac:dyDescent="0.35">
      <c r="A106992" s="2">
        <v>43367</v>
      </c>
      <c r="B106992" t="s">
        <v>856</v>
      </c>
      <c r="C106992">
        <v>10164.370000000001</v>
      </c>
    </row>
    <row r="106993" spans="1:3" x14ac:dyDescent="0.35">
      <c r="A106993" s="2">
        <v>43373</v>
      </c>
      <c r="B106993" t="s">
        <v>855</v>
      </c>
      <c r="C106993">
        <v>48281.25</v>
      </c>
    </row>
    <row r="106994" spans="1:3" x14ac:dyDescent="0.35">
      <c r="A106994" s="2">
        <v>43373</v>
      </c>
      <c r="B106994" t="s">
        <v>852</v>
      </c>
      <c r="C106994">
        <v>16093.76</v>
      </c>
    </row>
    <row r="106995" spans="1:3" x14ac:dyDescent="0.35">
      <c r="A106995" s="2">
        <v>43396</v>
      </c>
      <c r="B106995" t="s">
        <v>853</v>
      </c>
      <c r="C106995">
        <v>3388.12</v>
      </c>
    </row>
    <row r="106996" spans="1:3" x14ac:dyDescent="0.35">
      <c r="A106996" s="2">
        <v>43396</v>
      </c>
      <c r="B106996" t="s">
        <v>856</v>
      </c>
      <c r="C106996">
        <v>10164.370000000001</v>
      </c>
    </row>
    <row r="106997" spans="1:3" x14ac:dyDescent="0.35">
      <c r="A106997" s="2">
        <v>43404</v>
      </c>
      <c r="B106997" t="s">
        <v>852</v>
      </c>
      <c r="C106997">
        <v>16093.76</v>
      </c>
    </row>
    <row r="106998" spans="1:3" x14ac:dyDescent="0.35">
      <c r="A106998" s="2">
        <v>43404</v>
      </c>
      <c r="B106998" t="s">
        <v>855</v>
      </c>
      <c r="C106998">
        <v>48281.25</v>
      </c>
    </row>
    <row r="106999" spans="1:3" x14ac:dyDescent="0.35">
      <c r="A106999" s="2">
        <v>43420</v>
      </c>
      <c r="B106999" t="s">
        <v>853</v>
      </c>
      <c r="C106999">
        <v>3388.12</v>
      </c>
    </row>
    <row r="107000" spans="1:3" x14ac:dyDescent="0.35">
      <c r="A107000" s="2">
        <v>43420</v>
      </c>
      <c r="B107000" t="s">
        <v>856</v>
      </c>
      <c r="C107000">
        <v>10164.370000000001</v>
      </c>
    </row>
    <row r="107001" spans="1:3" x14ac:dyDescent="0.35">
      <c r="A107001" s="2">
        <v>43434</v>
      </c>
      <c r="B107001" t="s">
        <v>852</v>
      </c>
      <c r="C107001">
        <v>16093.76</v>
      </c>
    </row>
    <row r="107002" spans="1:3" x14ac:dyDescent="0.35">
      <c r="A107002" s="2">
        <v>43434</v>
      </c>
      <c r="B107002" t="s">
        <v>855</v>
      </c>
      <c r="C107002">
        <v>48281.25</v>
      </c>
    </row>
    <row r="107003" spans="1:3" x14ac:dyDescent="0.35">
      <c r="A107003" s="2">
        <v>43453</v>
      </c>
      <c r="B107003" t="s">
        <v>856</v>
      </c>
      <c r="C107003">
        <v>10164.370000000001</v>
      </c>
    </row>
    <row r="107004" spans="1:3" x14ac:dyDescent="0.35">
      <c r="A107004" s="2">
        <v>43453</v>
      </c>
      <c r="B107004" t="s">
        <v>853</v>
      </c>
      <c r="C107004">
        <v>3388.12</v>
      </c>
    </row>
    <row r="107005" spans="1:3" x14ac:dyDescent="0.35">
      <c r="A107005" s="2">
        <v>43465</v>
      </c>
      <c r="B107005" t="s">
        <v>855</v>
      </c>
      <c r="C107005">
        <v>48281.25</v>
      </c>
    </row>
    <row r="107006" spans="1:3" x14ac:dyDescent="0.35">
      <c r="A107006" s="2">
        <v>43465</v>
      </c>
      <c r="B107006" t="s">
        <v>852</v>
      </c>
      <c r="C107006">
        <v>16093.76</v>
      </c>
    </row>
    <row r="107007" spans="1:3" x14ac:dyDescent="0.35">
      <c r="A107007" s="2">
        <v>43482</v>
      </c>
      <c r="B107007" t="s">
        <v>855</v>
      </c>
      <c r="C107007">
        <v>-1500000</v>
      </c>
    </row>
    <row r="107008" spans="1:3" x14ac:dyDescent="0.35">
      <c r="A107008" s="2">
        <v>43482</v>
      </c>
      <c r="B107008" t="s">
        <v>855</v>
      </c>
      <c r="C107008">
        <v>23250</v>
      </c>
    </row>
    <row r="107009" spans="1:3" x14ac:dyDescent="0.35">
      <c r="A107009" s="2">
        <v>43482</v>
      </c>
      <c r="B107009" t="s">
        <v>852</v>
      </c>
      <c r="C107009">
        <v>10000</v>
      </c>
    </row>
    <row r="107010" spans="1:3" x14ac:dyDescent="0.35">
      <c r="A107010" s="2">
        <v>43482</v>
      </c>
      <c r="B107010" t="s">
        <v>852</v>
      </c>
      <c r="C107010">
        <v>-500000</v>
      </c>
    </row>
    <row r="107011" spans="1:3" x14ac:dyDescent="0.35">
      <c r="A107011" s="2">
        <v>43483</v>
      </c>
      <c r="B107011" t="s">
        <v>853</v>
      </c>
      <c r="C107011">
        <v>3388.12</v>
      </c>
    </row>
    <row r="107012" spans="1:3" x14ac:dyDescent="0.35">
      <c r="A107012" s="2">
        <v>43483</v>
      </c>
      <c r="B107012" t="s">
        <v>856</v>
      </c>
      <c r="C107012">
        <v>10164.370000000001</v>
      </c>
    </row>
    <row r="107013" spans="1:3" x14ac:dyDescent="0.35">
      <c r="A107013" s="2">
        <v>43496</v>
      </c>
      <c r="B107013" t="s">
        <v>855</v>
      </c>
      <c r="C107013">
        <v>6750</v>
      </c>
    </row>
    <row r="107014" spans="1:3" x14ac:dyDescent="0.35">
      <c r="A107014" s="2">
        <v>43496</v>
      </c>
      <c r="B107014" t="s">
        <v>852</v>
      </c>
      <c r="C107014">
        <v>18177.099999999999</v>
      </c>
    </row>
    <row r="107015" spans="1:3" x14ac:dyDescent="0.35">
      <c r="A107015" s="2">
        <v>43496</v>
      </c>
      <c r="B107015" t="s">
        <v>855</v>
      </c>
      <c r="C107015">
        <v>54531.25</v>
      </c>
    </row>
    <row r="107016" spans="1:3" x14ac:dyDescent="0.35">
      <c r="A107016" s="2">
        <v>43518</v>
      </c>
      <c r="B107016" t="s">
        <v>853</v>
      </c>
      <c r="C107016">
        <v>3388.12</v>
      </c>
    </row>
    <row r="107017" spans="1:3" x14ac:dyDescent="0.35">
      <c r="A107017" s="2">
        <v>43518</v>
      </c>
      <c r="B107017" t="s">
        <v>856</v>
      </c>
      <c r="C107017">
        <v>10164.39</v>
      </c>
    </row>
    <row r="107018" spans="1:3" x14ac:dyDescent="0.35">
      <c r="A107018" s="2">
        <v>43524</v>
      </c>
      <c r="B107018" t="s">
        <v>855</v>
      </c>
      <c r="C107018">
        <v>60781.25</v>
      </c>
    </row>
    <row r="107019" spans="1:3" x14ac:dyDescent="0.35">
      <c r="A107019" s="2">
        <v>43524</v>
      </c>
      <c r="B107019" t="s">
        <v>852</v>
      </c>
      <c r="C107019">
        <v>20260.419999999998</v>
      </c>
    </row>
    <row r="107020" spans="1:3" x14ac:dyDescent="0.35">
      <c r="A107020" s="2">
        <v>43549</v>
      </c>
      <c r="B107020" t="s">
        <v>853</v>
      </c>
      <c r="C107020">
        <v>3388.12</v>
      </c>
    </row>
    <row r="107021" spans="1:3" x14ac:dyDescent="0.35">
      <c r="A107021" s="2">
        <v>43549</v>
      </c>
      <c r="B107021" t="s">
        <v>856</v>
      </c>
      <c r="C107021">
        <v>10164.379999999999</v>
      </c>
    </row>
    <row r="107022" spans="1:3" x14ac:dyDescent="0.35">
      <c r="A107022" s="2">
        <v>43555</v>
      </c>
      <c r="B107022" t="s">
        <v>855</v>
      </c>
      <c r="C107022">
        <v>60781.25</v>
      </c>
    </row>
    <row r="107023" spans="1:3" x14ac:dyDescent="0.35">
      <c r="A107023" s="2">
        <v>43555</v>
      </c>
      <c r="B107023" t="s">
        <v>852</v>
      </c>
      <c r="C107023">
        <v>20260.419999999998</v>
      </c>
    </row>
    <row r="107024" spans="1:3" x14ac:dyDescent="0.35">
      <c r="A107024" s="2">
        <v>43566</v>
      </c>
      <c r="B107024" t="s">
        <v>853</v>
      </c>
      <c r="C107024">
        <v>7661.93</v>
      </c>
    </row>
    <row r="107025" spans="1:3" x14ac:dyDescent="0.35">
      <c r="A107025" s="2">
        <v>43566</v>
      </c>
      <c r="B107025" t="s">
        <v>852</v>
      </c>
      <c r="C107025">
        <v>20000</v>
      </c>
    </row>
    <row r="107026" spans="1:3" x14ac:dyDescent="0.35">
      <c r="A107026" s="2">
        <v>43566</v>
      </c>
      <c r="B107026" t="s">
        <v>856</v>
      </c>
      <c r="C107026">
        <v>-1149288</v>
      </c>
    </row>
    <row r="107027" spans="1:3" x14ac:dyDescent="0.35">
      <c r="A107027" s="2">
        <v>43566</v>
      </c>
      <c r="B107027" t="s">
        <v>855</v>
      </c>
      <c r="C107027">
        <v>-3000000</v>
      </c>
    </row>
    <row r="107028" spans="1:3" x14ac:dyDescent="0.35">
      <c r="A107028" s="2">
        <v>43566</v>
      </c>
      <c r="B107028" t="s">
        <v>856</v>
      </c>
      <c r="C107028">
        <v>22985.78</v>
      </c>
    </row>
    <row r="107029" spans="1:3" x14ac:dyDescent="0.35">
      <c r="A107029" s="2">
        <v>43566</v>
      </c>
      <c r="B107029" t="s">
        <v>855</v>
      </c>
      <c r="C107029">
        <v>60000</v>
      </c>
    </row>
    <row r="107030" spans="1:3" x14ac:dyDescent="0.35">
      <c r="A107030" s="2">
        <v>43566</v>
      </c>
      <c r="B107030" t="s">
        <v>853</v>
      </c>
      <c r="C107030">
        <v>-383096.3</v>
      </c>
    </row>
    <row r="107031" spans="1:3" x14ac:dyDescent="0.35">
      <c r="A107031" s="2">
        <v>43566</v>
      </c>
      <c r="B107031" t="s">
        <v>852</v>
      </c>
      <c r="C107031">
        <v>-1000000</v>
      </c>
    </row>
    <row r="107032" spans="1:3" x14ac:dyDescent="0.35">
      <c r="A107032" s="2">
        <v>43585</v>
      </c>
      <c r="B107032" t="s">
        <v>853</v>
      </c>
      <c r="C107032">
        <v>3388.12</v>
      </c>
    </row>
    <row r="107033" spans="1:3" x14ac:dyDescent="0.35">
      <c r="A107033" s="2">
        <v>43585</v>
      </c>
      <c r="B107033" t="s">
        <v>856</v>
      </c>
      <c r="C107033">
        <v>10164.379999999999</v>
      </c>
    </row>
    <row r="107034" spans="1:3" x14ac:dyDescent="0.35">
      <c r="A107034" s="2">
        <v>43585</v>
      </c>
      <c r="B107034" t="s">
        <v>855</v>
      </c>
      <c r="C107034">
        <v>76614.59</v>
      </c>
    </row>
    <row r="107035" spans="1:3" x14ac:dyDescent="0.35">
      <c r="A107035" s="2">
        <v>43585</v>
      </c>
      <c r="B107035" t="s">
        <v>852</v>
      </c>
      <c r="C107035">
        <v>25538.2</v>
      </c>
    </row>
    <row r="107036" spans="1:3" x14ac:dyDescent="0.35">
      <c r="A107036" s="2">
        <v>43602</v>
      </c>
      <c r="B107036" t="s">
        <v>856</v>
      </c>
      <c r="C107036">
        <v>13197.21</v>
      </c>
    </row>
    <row r="107037" spans="1:3" x14ac:dyDescent="0.35">
      <c r="A107037" s="2">
        <v>43602</v>
      </c>
      <c r="B107037" t="s">
        <v>853</v>
      </c>
      <c r="C107037">
        <v>4399.08</v>
      </c>
    </row>
    <row r="107038" spans="1:3" x14ac:dyDescent="0.35">
      <c r="A107038" s="2">
        <v>43616</v>
      </c>
      <c r="B107038" t="s">
        <v>852</v>
      </c>
      <c r="C107038">
        <v>29111.68</v>
      </c>
    </row>
    <row r="107039" spans="1:3" x14ac:dyDescent="0.35">
      <c r="A107039" s="2">
        <v>43616</v>
      </c>
      <c r="B107039" t="s">
        <v>855</v>
      </c>
      <c r="C107039">
        <v>87335.06</v>
      </c>
    </row>
    <row r="107040" spans="1:3" x14ac:dyDescent="0.35">
      <c r="A107040" s="2">
        <v>43636</v>
      </c>
      <c r="B107040" t="s">
        <v>856</v>
      </c>
      <c r="C107040">
        <v>14953.07</v>
      </c>
    </row>
    <row r="107041" spans="1:3" x14ac:dyDescent="0.35">
      <c r="A107041" s="2">
        <v>43636</v>
      </c>
      <c r="B107041" t="s">
        <v>853</v>
      </c>
      <c r="C107041">
        <v>4984.38</v>
      </c>
    </row>
    <row r="107042" spans="1:3" x14ac:dyDescent="0.35">
      <c r="A107042" s="2">
        <v>43646</v>
      </c>
      <c r="B107042" t="s">
        <v>855</v>
      </c>
      <c r="C107042">
        <v>87335.06</v>
      </c>
    </row>
    <row r="107043" spans="1:3" x14ac:dyDescent="0.35">
      <c r="A107043" s="2">
        <v>43646</v>
      </c>
      <c r="B107043" t="s">
        <v>852</v>
      </c>
      <c r="C107043">
        <v>29111.68</v>
      </c>
    </row>
    <row r="107044" spans="1:3" x14ac:dyDescent="0.35">
      <c r="A107044" s="2">
        <v>43671</v>
      </c>
      <c r="B107044" t="s">
        <v>856</v>
      </c>
      <c r="C107044">
        <v>14953.07</v>
      </c>
    </row>
    <row r="107045" spans="1:3" x14ac:dyDescent="0.35">
      <c r="A107045" s="2">
        <v>43671</v>
      </c>
      <c r="B107045" t="s">
        <v>853</v>
      </c>
      <c r="C107045">
        <v>4984.38</v>
      </c>
    </row>
    <row r="107046" spans="1:3" x14ac:dyDescent="0.35">
      <c r="A107046" s="2">
        <v>43677</v>
      </c>
      <c r="B107046" t="s">
        <v>855</v>
      </c>
      <c r="C107046">
        <v>87335.06</v>
      </c>
    </row>
    <row r="107047" spans="1:3" x14ac:dyDescent="0.35">
      <c r="A107047" s="2">
        <v>43677</v>
      </c>
      <c r="B107047" t="s">
        <v>852</v>
      </c>
      <c r="C107047">
        <v>29111.68</v>
      </c>
    </row>
    <row r="107048" spans="1:3" x14ac:dyDescent="0.35">
      <c r="A107048" s="2">
        <v>43704</v>
      </c>
      <c r="B107048" t="s">
        <v>853</v>
      </c>
      <c r="C107048">
        <v>4984.38</v>
      </c>
    </row>
    <row r="107049" spans="1:3" x14ac:dyDescent="0.35">
      <c r="A107049" s="2">
        <v>43704</v>
      </c>
      <c r="B107049" t="s">
        <v>856</v>
      </c>
      <c r="C107049">
        <v>14953.07</v>
      </c>
    </row>
    <row r="107050" spans="1:3" x14ac:dyDescent="0.35">
      <c r="A107050" s="2">
        <v>43708</v>
      </c>
      <c r="B107050" t="s">
        <v>855</v>
      </c>
      <c r="C107050">
        <v>87335.06</v>
      </c>
    </row>
    <row r="107051" spans="1:3" x14ac:dyDescent="0.35">
      <c r="A107051" s="2">
        <v>43708</v>
      </c>
      <c r="B107051" t="s">
        <v>852</v>
      </c>
      <c r="C107051">
        <v>29111.68</v>
      </c>
    </row>
    <row r="107052" spans="1:3" x14ac:dyDescent="0.35">
      <c r="A107052" s="2">
        <v>43735</v>
      </c>
      <c r="B107052" t="s">
        <v>853</v>
      </c>
      <c r="C107052">
        <v>4984.38</v>
      </c>
    </row>
    <row r="107053" spans="1:3" x14ac:dyDescent="0.35">
      <c r="A107053" s="2">
        <v>43735</v>
      </c>
      <c r="B107053" t="s">
        <v>856</v>
      </c>
      <c r="C107053">
        <v>14953.07</v>
      </c>
    </row>
    <row r="107054" spans="1:3" x14ac:dyDescent="0.35">
      <c r="A107054" s="2">
        <v>43738</v>
      </c>
      <c r="B107054" t="s">
        <v>855</v>
      </c>
      <c r="C107054">
        <v>87335.06</v>
      </c>
    </row>
    <row r="107055" spans="1:3" x14ac:dyDescent="0.35">
      <c r="A107055" s="2">
        <v>43738</v>
      </c>
      <c r="B107055" t="s">
        <v>852</v>
      </c>
      <c r="C107055">
        <v>29111.68</v>
      </c>
    </row>
    <row r="107056" spans="1:3" x14ac:dyDescent="0.35">
      <c r="A107056" s="2">
        <v>43769</v>
      </c>
      <c r="B107056" t="s">
        <v>852</v>
      </c>
      <c r="C107056">
        <v>29111.68</v>
      </c>
    </row>
    <row r="107057" spans="1:3" x14ac:dyDescent="0.35">
      <c r="A107057" s="2">
        <v>43769</v>
      </c>
      <c r="B107057" t="s">
        <v>856</v>
      </c>
      <c r="C107057">
        <v>14953.12</v>
      </c>
    </row>
    <row r="107058" spans="1:3" x14ac:dyDescent="0.35">
      <c r="A107058" s="2">
        <v>43769</v>
      </c>
      <c r="B107058" t="s">
        <v>855</v>
      </c>
      <c r="C107058">
        <v>87335.06</v>
      </c>
    </row>
    <row r="107059" spans="1:3" x14ac:dyDescent="0.35">
      <c r="A107059" s="2">
        <v>43769</v>
      </c>
      <c r="B107059" t="s">
        <v>853</v>
      </c>
      <c r="C107059">
        <v>4984.38</v>
      </c>
    </row>
    <row r="107060" spans="1:3" x14ac:dyDescent="0.35">
      <c r="A107060" s="2">
        <v>43799</v>
      </c>
      <c r="B107060" t="s">
        <v>852</v>
      </c>
      <c r="C107060">
        <v>29111.68</v>
      </c>
    </row>
    <row r="107061" spans="1:3" x14ac:dyDescent="0.35">
      <c r="A107061" s="2">
        <v>43799</v>
      </c>
      <c r="B107061" t="s">
        <v>856</v>
      </c>
      <c r="C107061">
        <v>14953.12</v>
      </c>
    </row>
    <row r="107062" spans="1:3" x14ac:dyDescent="0.35">
      <c r="A107062" s="2">
        <v>43799</v>
      </c>
      <c r="B107062" t="s">
        <v>853</v>
      </c>
      <c r="C107062">
        <v>4984.38</v>
      </c>
    </row>
    <row r="107063" spans="1:3" x14ac:dyDescent="0.35">
      <c r="A107063" s="2">
        <v>43799</v>
      </c>
      <c r="B107063" t="s">
        <v>855</v>
      </c>
      <c r="C107063">
        <v>87335.06</v>
      </c>
    </row>
    <row r="107064" spans="1:3" x14ac:dyDescent="0.35">
      <c r="A107064" s="2">
        <v>43830</v>
      </c>
      <c r="B107064" t="s">
        <v>855</v>
      </c>
      <c r="C107064">
        <v>87335.06</v>
      </c>
    </row>
    <row r="107065" spans="1:3" x14ac:dyDescent="0.35">
      <c r="A107065" s="2">
        <v>43830</v>
      </c>
      <c r="B107065" t="s">
        <v>856</v>
      </c>
      <c r="C107065">
        <v>14953.12</v>
      </c>
    </row>
    <row r="107066" spans="1:3" x14ac:dyDescent="0.35">
      <c r="A107066" s="2">
        <v>43830</v>
      </c>
      <c r="B107066" t="s">
        <v>853</v>
      </c>
      <c r="C107066">
        <v>4984.38</v>
      </c>
    </row>
    <row r="107067" spans="1:3" x14ac:dyDescent="0.35">
      <c r="A107067" s="2">
        <v>43830</v>
      </c>
      <c r="B107067" t="s">
        <v>852</v>
      </c>
      <c r="C107067">
        <v>29111.68</v>
      </c>
    </row>
    <row r="107068" spans="1:3" x14ac:dyDescent="0.35">
      <c r="A107068" s="2">
        <v>43847</v>
      </c>
      <c r="B107068" t="s">
        <v>856</v>
      </c>
      <c r="C107068">
        <v>14953.12</v>
      </c>
    </row>
    <row r="107069" spans="1:3" x14ac:dyDescent="0.35">
      <c r="A107069" s="2">
        <v>43847</v>
      </c>
      <c r="B107069" t="s">
        <v>853</v>
      </c>
      <c r="C107069">
        <v>4984.38</v>
      </c>
    </row>
    <row r="107070" spans="1:3" x14ac:dyDescent="0.35">
      <c r="A107070" s="2">
        <v>43861</v>
      </c>
      <c r="B107070" t="s">
        <v>852</v>
      </c>
      <c r="C107070">
        <v>29111.68</v>
      </c>
    </row>
    <row r="107071" spans="1:3" x14ac:dyDescent="0.35">
      <c r="A107071" s="2">
        <v>43861</v>
      </c>
      <c r="B107071" t="s">
        <v>855</v>
      </c>
      <c r="C107071">
        <v>87335.06</v>
      </c>
    </row>
    <row r="107072" spans="1:3" x14ac:dyDescent="0.35">
      <c r="A107072" s="2">
        <v>43874</v>
      </c>
      <c r="B107072" t="s">
        <v>853</v>
      </c>
      <c r="C107072">
        <v>4984.38</v>
      </c>
    </row>
    <row r="107073" spans="1:3" x14ac:dyDescent="0.35">
      <c r="A107073" s="2">
        <v>43874</v>
      </c>
      <c r="B107073" t="s">
        <v>856</v>
      </c>
      <c r="C107073">
        <v>14953.12</v>
      </c>
    </row>
    <row r="107074" spans="1:3" x14ac:dyDescent="0.35">
      <c r="A107074" s="2">
        <v>43890</v>
      </c>
      <c r="B107074" t="s">
        <v>852</v>
      </c>
      <c r="C107074">
        <v>29111.68</v>
      </c>
    </row>
    <row r="107075" spans="1:3" x14ac:dyDescent="0.35">
      <c r="A107075" s="2">
        <v>43890</v>
      </c>
      <c r="B107075" t="s">
        <v>855</v>
      </c>
      <c r="C107075">
        <v>87335.06</v>
      </c>
    </row>
    <row r="107076" spans="1:3" x14ac:dyDescent="0.35">
      <c r="A107076" s="2">
        <v>43892</v>
      </c>
      <c r="B107076" t="s">
        <v>852</v>
      </c>
      <c r="C107076">
        <v>15000</v>
      </c>
    </row>
    <row r="107077" spans="1:3" x14ac:dyDescent="0.35">
      <c r="A107077" s="2">
        <v>43892</v>
      </c>
      <c r="B107077" t="s">
        <v>855</v>
      </c>
      <c r="C107077">
        <v>45000</v>
      </c>
    </row>
    <row r="107078" spans="1:3" x14ac:dyDescent="0.35">
      <c r="A107078" s="2">
        <v>43892</v>
      </c>
      <c r="B107078" t="s">
        <v>852</v>
      </c>
      <c r="C107078">
        <v>-750000</v>
      </c>
    </row>
    <row r="107079" spans="1:3" x14ac:dyDescent="0.35">
      <c r="A107079" s="2">
        <v>43892</v>
      </c>
      <c r="B107079" t="s">
        <v>855</v>
      </c>
      <c r="C107079">
        <v>-2250000</v>
      </c>
    </row>
    <row r="107080" spans="1:3" x14ac:dyDescent="0.35">
      <c r="A107080" s="2">
        <v>43904</v>
      </c>
      <c r="B107080" t="s">
        <v>856</v>
      </c>
      <c r="C107080">
        <v>7850.39</v>
      </c>
    </row>
    <row r="107081" spans="1:3" x14ac:dyDescent="0.35">
      <c r="A107081" s="2">
        <v>43905</v>
      </c>
      <c r="B107081" t="s">
        <v>856</v>
      </c>
      <c r="C107081">
        <v>7102.73</v>
      </c>
    </row>
    <row r="107082" spans="1:3" x14ac:dyDescent="0.35">
      <c r="A107082" s="2">
        <v>43907</v>
      </c>
      <c r="B107082" t="s">
        <v>853</v>
      </c>
      <c r="C107082">
        <v>4984.38</v>
      </c>
    </row>
    <row r="107083" spans="1:3" x14ac:dyDescent="0.35">
      <c r="A107083" s="2">
        <v>43921</v>
      </c>
      <c r="B107083" t="s">
        <v>855</v>
      </c>
      <c r="C107083">
        <v>106085.06</v>
      </c>
    </row>
    <row r="107084" spans="1:3" x14ac:dyDescent="0.35">
      <c r="A107084" s="2">
        <v>43921</v>
      </c>
      <c r="B107084" t="s">
        <v>852</v>
      </c>
      <c r="C107084">
        <v>35361.68</v>
      </c>
    </row>
    <row r="107085" spans="1:3" x14ac:dyDescent="0.35">
      <c r="A107085" s="2">
        <v>43951</v>
      </c>
      <c r="B107085" t="s">
        <v>855</v>
      </c>
      <c r="C107085">
        <v>106085.07</v>
      </c>
    </row>
    <row r="107086" spans="1:3" x14ac:dyDescent="0.35">
      <c r="A107086" s="2">
        <v>43951</v>
      </c>
      <c r="B107086" t="s">
        <v>852</v>
      </c>
      <c r="C107086">
        <v>35361.68</v>
      </c>
    </row>
    <row r="107087" spans="1:3" x14ac:dyDescent="0.35">
      <c r="A107087" s="2">
        <v>43982</v>
      </c>
      <c r="B107087" t="s">
        <v>852</v>
      </c>
      <c r="C107087">
        <v>36022.879999999997</v>
      </c>
    </row>
    <row r="107088" spans="1:3" x14ac:dyDescent="0.35">
      <c r="A107088" s="2">
        <v>43982</v>
      </c>
      <c r="B107088" t="s">
        <v>855</v>
      </c>
      <c r="C107088">
        <v>108068.65</v>
      </c>
    </row>
    <row r="107089" spans="1:3" x14ac:dyDescent="0.35">
      <c r="A107089" s="2">
        <v>43997</v>
      </c>
      <c r="B107089" t="s">
        <v>853</v>
      </c>
      <c r="C107089">
        <v>25124</v>
      </c>
    </row>
    <row r="107090" spans="1:3" x14ac:dyDescent="0.35">
      <c r="A107090" s="2">
        <v>43997</v>
      </c>
      <c r="B107090" t="s">
        <v>856</v>
      </c>
      <c r="C107090">
        <v>75373</v>
      </c>
    </row>
    <row r="107091" spans="1:3" x14ac:dyDescent="0.35">
      <c r="A107091" s="2">
        <v>44012</v>
      </c>
      <c r="B107091" t="s">
        <v>855</v>
      </c>
      <c r="C107091">
        <v>108068.63</v>
      </c>
    </row>
    <row r="107092" spans="1:3" x14ac:dyDescent="0.35">
      <c r="A107092" s="2">
        <v>44012</v>
      </c>
      <c r="B107092" t="s">
        <v>852</v>
      </c>
      <c r="C107092">
        <v>36022.879999999997</v>
      </c>
    </row>
    <row r="107093" spans="1:3" x14ac:dyDescent="0.35">
      <c r="A107093" s="2">
        <v>44043</v>
      </c>
      <c r="B107093" t="s">
        <v>855</v>
      </c>
      <c r="C107093">
        <v>108305.03</v>
      </c>
    </row>
    <row r="107094" spans="1:3" x14ac:dyDescent="0.35">
      <c r="A107094" s="2">
        <v>44043</v>
      </c>
      <c r="B107094" t="s">
        <v>852</v>
      </c>
      <c r="C107094">
        <v>36101.68</v>
      </c>
    </row>
    <row r="107095" spans="1:3" x14ac:dyDescent="0.35">
      <c r="A107095" s="2">
        <v>44074</v>
      </c>
      <c r="B107095" t="s">
        <v>852</v>
      </c>
      <c r="C107095">
        <v>36101.68</v>
      </c>
    </row>
    <row r="107096" spans="1:3" x14ac:dyDescent="0.35">
      <c r="A107096" s="2">
        <v>44074</v>
      </c>
      <c r="B107096" t="s">
        <v>855</v>
      </c>
      <c r="C107096">
        <v>108305.03</v>
      </c>
    </row>
    <row r="107097" spans="1:3" x14ac:dyDescent="0.35">
      <c r="A107097" s="2">
        <v>44104</v>
      </c>
      <c r="B107097" t="s">
        <v>852</v>
      </c>
      <c r="C107097">
        <v>36101.68</v>
      </c>
    </row>
    <row r="107098" spans="1:3" x14ac:dyDescent="0.35">
      <c r="A107098" s="2">
        <v>44104</v>
      </c>
      <c r="B107098" t="s">
        <v>855</v>
      </c>
      <c r="C107098">
        <v>108305.03</v>
      </c>
    </row>
    <row r="107099" spans="1:3" x14ac:dyDescent="0.35">
      <c r="A107099" s="2">
        <v>44120</v>
      </c>
      <c r="B107099" t="s">
        <v>853</v>
      </c>
      <c r="C107099">
        <v>4984.38</v>
      </c>
    </row>
    <row r="107100" spans="1:3" x14ac:dyDescent="0.35">
      <c r="A107100" s="2">
        <v>44120</v>
      </c>
      <c r="B107100" t="s">
        <v>856</v>
      </c>
      <c r="C107100">
        <v>29906.14</v>
      </c>
    </row>
    <row r="107101" spans="1:3" x14ac:dyDescent="0.35">
      <c r="A107101" s="2">
        <v>44134</v>
      </c>
      <c r="B107101" t="s">
        <v>856</v>
      </c>
      <c r="C107101">
        <v>-576000</v>
      </c>
    </row>
    <row r="107102" spans="1:3" x14ac:dyDescent="0.35">
      <c r="A107102" s="2">
        <v>44134</v>
      </c>
      <c r="B107102" t="s">
        <v>853</v>
      </c>
      <c r="C107102">
        <v>-192000</v>
      </c>
    </row>
    <row r="107103" spans="1:3" x14ac:dyDescent="0.35">
      <c r="A107103" s="2">
        <v>44135</v>
      </c>
      <c r="B107103" t="s">
        <v>855</v>
      </c>
      <c r="C107103">
        <v>108305.03</v>
      </c>
    </row>
    <row r="107104" spans="1:3" x14ac:dyDescent="0.35">
      <c r="A107104" s="2">
        <v>44135</v>
      </c>
      <c r="B107104" t="s">
        <v>852</v>
      </c>
      <c r="C107104">
        <v>36101.68</v>
      </c>
    </row>
    <row r="107105" spans="1:3" x14ac:dyDescent="0.35">
      <c r="A107105" s="2">
        <v>44158</v>
      </c>
      <c r="B107105" t="s">
        <v>853</v>
      </c>
      <c r="C107105">
        <v>4984.38</v>
      </c>
    </row>
    <row r="107106" spans="1:3" x14ac:dyDescent="0.35">
      <c r="A107106" s="2">
        <v>44158</v>
      </c>
      <c r="B107106" t="s">
        <v>856</v>
      </c>
      <c r="C107106">
        <v>14953.07</v>
      </c>
    </row>
    <row r="107107" spans="1:3" x14ac:dyDescent="0.35">
      <c r="A107107" s="2">
        <v>44165</v>
      </c>
      <c r="B107107" t="s">
        <v>855</v>
      </c>
      <c r="C107107">
        <v>108305.05</v>
      </c>
    </row>
    <row r="107108" spans="1:3" x14ac:dyDescent="0.35">
      <c r="A107108" s="2">
        <v>44165</v>
      </c>
      <c r="B107108" t="s">
        <v>852</v>
      </c>
      <c r="C107108">
        <v>36101.68</v>
      </c>
    </row>
    <row r="107109" spans="1:3" x14ac:dyDescent="0.35">
      <c r="A107109" s="2">
        <v>44183</v>
      </c>
      <c r="B107109" t="s">
        <v>856</v>
      </c>
      <c r="C107109">
        <v>17353.099999999999</v>
      </c>
    </row>
    <row r="107110" spans="1:3" x14ac:dyDescent="0.35">
      <c r="A107110" s="2">
        <v>44183</v>
      </c>
      <c r="B107110" t="s">
        <v>853</v>
      </c>
      <c r="C107110">
        <v>5784.36</v>
      </c>
    </row>
    <row r="107111" spans="1:3" x14ac:dyDescent="0.35">
      <c r="A107111" s="2">
        <v>44196</v>
      </c>
      <c r="B107111" t="s">
        <v>852</v>
      </c>
      <c r="C107111">
        <v>36101.68</v>
      </c>
    </row>
    <row r="107112" spans="1:3" x14ac:dyDescent="0.35">
      <c r="A107112" s="2">
        <v>44196</v>
      </c>
      <c r="B107112" t="s">
        <v>855</v>
      </c>
      <c r="C107112">
        <v>108305.03</v>
      </c>
    </row>
    <row r="107113" spans="1:3" x14ac:dyDescent="0.35">
      <c r="A107113" s="2">
        <v>44197</v>
      </c>
      <c r="B107113" t="s">
        <v>853</v>
      </c>
      <c r="C107113">
        <v>3840</v>
      </c>
    </row>
    <row r="107114" spans="1:3" x14ac:dyDescent="0.35">
      <c r="A107114" s="2">
        <v>44218</v>
      </c>
      <c r="B107114" t="s">
        <v>856</v>
      </c>
      <c r="C107114">
        <v>17353.099999999999</v>
      </c>
    </row>
    <row r="107115" spans="1:3" x14ac:dyDescent="0.35">
      <c r="A107115" s="2">
        <v>44218</v>
      </c>
      <c r="B107115" t="s">
        <v>853</v>
      </c>
      <c r="C107115">
        <v>5784.36</v>
      </c>
    </row>
    <row r="107116" spans="1:3" x14ac:dyDescent="0.35">
      <c r="A107116" s="2">
        <v>44227</v>
      </c>
      <c r="B107116" t="s">
        <v>855</v>
      </c>
      <c r="C107116">
        <v>108305.03</v>
      </c>
    </row>
    <row r="107117" spans="1:3" x14ac:dyDescent="0.35">
      <c r="A107117" s="2">
        <v>44227</v>
      </c>
      <c r="B107117" t="s">
        <v>852</v>
      </c>
      <c r="C107117">
        <v>36101.68</v>
      </c>
    </row>
    <row r="107118" spans="1:3" x14ac:dyDescent="0.35">
      <c r="A107118" s="2">
        <v>44244</v>
      </c>
      <c r="B107118" t="s">
        <v>856</v>
      </c>
      <c r="C107118">
        <v>34706.199999999997</v>
      </c>
    </row>
    <row r="107119" spans="1:3" x14ac:dyDescent="0.35">
      <c r="A107119" s="2">
        <v>44244</v>
      </c>
      <c r="B107119" t="s">
        <v>853</v>
      </c>
      <c r="C107119">
        <v>5784.36</v>
      </c>
    </row>
    <row r="107120" spans="1:3" x14ac:dyDescent="0.35">
      <c r="A107120" s="2">
        <v>44255</v>
      </c>
      <c r="B107120" t="s">
        <v>855</v>
      </c>
      <c r="C107120">
        <v>108305.03</v>
      </c>
    </row>
    <row r="107121" spans="1:3" x14ac:dyDescent="0.35">
      <c r="A107121" s="2">
        <v>44255</v>
      </c>
      <c r="B107121" t="s">
        <v>852</v>
      </c>
      <c r="C107121">
        <v>36101.68</v>
      </c>
    </row>
    <row r="107122" spans="1:3" x14ac:dyDescent="0.35">
      <c r="A107122" s="2">
        <v>44272</v>
      </c>
      <c r="B107122" t="s">
        <v>856</v>
      </c>
      <c r="C107122">
        <v>9110.3700000000008</v>
      </c>
    </row>
    <row r="107123" spans="1:3" x14ac:dyDescent="0.35">
      <c r="A107123" s="2">
        <v>44273</v>
      </c>
      <c r="B107123" t="s">
        <v>856</v>
      </c>
      <c r="C107123">
        <v>8242.73</v>
      </c>
    </row>
    <row r="107124" spans="1:3" x14ac:dyDescent="0.35">
      <c r="A107124" s="2">
        <v>44273</v>
      </c>
      <c r="B107124" t="s">
        <v>853</v>
      </c>
      <c r="C107124">
        <v>5784.36</v>
      </c>
    </row>
    <row r="107125" spans="1:3" x14ac:dyDescent="0.35">
      <c r="A107125" s="2">
        <v>44286</v>
      </c>
      <c r="B107125" t="s">
        <v>855</v>
      </c>
      <c r="C107125">
        <v>108305.03</v>
      </c>
    </row>
    <row r="107126" spans="1:3" x14ac:dyDescent="0.35">
      <c r="A107126" s="2">
        <v>44286</v>
      </c>
      <c r="B107126" t="s">
        <v>852</v>
      </c>
      <c r="C107126">
        <v>36101.68</v>
      </c>
    </row>
    <row r="107127" spans="1:3" x14ac:dyDescent="0.35">
      <c r="A107127" s="2">
        <v>44302</v>
      </c>
      <c r="B107127" t="s">
        <v>856</v>
      </c>
      <c r="C107127">
        <v>34706.199999999997</v>
      </c>
    </row>
    <row r="107128" spans="1:3" x14ac:dyDescent="0.35">
      <c r="A107128" s="2">
        <v>44302</v>
      </c>
      <c r="B107128" t="s">
        <v>853</v>
      </c>
      <c r="C107128">
        <v>2892.18</v>
      </c>
    </row>
    <row r="107129" spans="1:3" x14ac:dyDescent="0.35">
      <c r="A107129" s="2">
        <v>44304</v>
      </c>
      <c r="B107129" t="s">
        <v>853</v>
      </c>
      <c r="C107129">
        <v>2892.18</v>
      </c>
    </row>
    <row r="107130" spans="1:3" x14ac:dyDescent="0.35">
      <c r="A107130" s="2">
        <v>44316</v>
      </c>
      <c r="B107130" t="s">
        <v>855</v>
      </c>
      <c r="C107130">
        <v>108305.03</v>
      </c>
    </row>
    <row r="107131" spans="1:3" x14ac:dyDescent="0.35">
      <c r="A107131" s="2">
        <v>44316</v>
      </c>
      <c r="B107131" t="s">
        <v>853</v>
      </c>
      <c r="C107131">
        <v>5520.1</v>
      </c>
    </row>
    <row r="107132" spans="1:3" x14ac:dyDescent="0.35">
      <c r="A107132" s="2">
        <v>44316</v>
      </c>
      <c r="B107132" t="s">
        <v>856</v>
      </c>
      <c r="C107132">
        <v>16560.28</v>
      </c>
    </row>
    <row r="107133" spans="1:3" x14ac:dyDescent="0.35">
      <c r="A107133" s="2">
        <v>44316</v>
      </c>
      <c r="B107133" t="s">
        <v>855</v>
      </c>
      <c r="C107133">
        <v>-3000000</v>
      </c>
    </row>
    <row r="107134" spans="1:3" x14ac:dyDescent="0.35">
      <c r="A107134" s="2">
        <v>44316</v>
      </c>
      <c r="B107134" t="s">
        <v>852</v>
      </c>
      <c r="C107134">
        <v>20000</v>
      </c>
    </row>
    <row r="107135" spans="1:3" x14ac:dyDescent="0.35">
      <c r="A107135" s="2">
        <v>44316</v>
      </c>
      <c r="B107135" t="s">
        <v>856</v>
      </c>
      <c r="C107135">
        <v>-828014.32</v>
      </c>
    </row>
    <row r="107136" spans="1:3" x14ac:dyDescent="0.35">
      <c r="A107136" s="2">
        <v>44316</v>
      </c>
      <c r="B107136" t="s">
        <v>852</v>
      </c>
      <c r="C107136">
        <v>36101.68</v>
      </c>
    </row>
    <row r="107137" spans="1:3" x14ac:dyDescent="0.35">
      <c r="A107137" s="2">
        <v>44316</v>
      </c>
      <c r="B107137" t="s">
        <v>852</v>
      </c>
      <c r="C107137">
        <v>-1000000</v>
      </c>
    </row>
    <row r="107138" spans="1:3" x14ac:dyDescent="0.35">
      <c r="A107138" s="2">
        <v>44316</v>
      </c>
      <c r="B107138" t="s">
        <v>853</v>
      </c>
      <c r="C107138">
        <v>-276004.52</v>
      </c>
    </row>
    <row r="107139" spans="1:3" x14ac:dyDescent="0.35">
      <c r="A107139" s="2">
        <v>44316</v>
      </c>
      <c r="B107139" t="s">
        <v>855</v>
      </c>
      <c r="C107139">
        <v>60000</v>
      </c>
    </row>
    <row r="107140" spans="1:3" x14ac:dyDescent="0.35">
      <c r="A107140" s="2">
        <v>44336</v>
      </c>
      <c r="B107140" t="s">
        <v>856</v>
      </c>
      <c r="C107140">
        <v>17353.099999999999</v>
      </c>
    </row>
    <row r="107141" spans="1:3" x14ac:dyDescent="0.35">
      <c r="A107141" s="2">
        <v>44336</v>
      </c>
      <c r="B107141" t="s">
        <v>853</v>
      </c>
      <c r="C107141">
        <v>5784.36</v>
      </c>
    </row>
    <row r="107142" spans="1:3" x14ac:dyDescent="0.35">
      <c r="A107142" s="2">
        <v>44347</v>
      </c>
      <c r="B107142" t="s">
        <v>855</v>
      </c>
      <c r="C107142">
        <v>137929.04</v>
      </c>
    </row>
    <row r="107143" spans="1:3" x14ac:dyDescent="0.35">
      <c r="A107143" s="2">
        <v>44347</v>
      </c>
      <c r="B107143" t="s">
        <v>852</v>
      </c>
      <c r="C107143">
        <v>45976.36</v>
      </c>
    </row>
    <row r="107144" spans="1:3" x14ac:dyDescent="0.35">
      <c r="A107144" s="2">
        <v>44361</v>
      </c>
      <c r="B107144" t="s">
        <v>853</v>
      </c>
      <c r="C107144">
        <v>6934.38</v>
      </c>
    </row>
    <row r="107145" spans="1:3" x14ac:dyDescent="0.35">
      <c r="A107145" s="2">
        <v>44361</v>
      </c>
      <c r="B107145" t="s">
        <v>856</v>
      </c>
      <c r="C107145">
        <v>30684.65</v>
      </c>
    </row>
    <row r="107146" spans="1:3" x14ac:dyDescent="0.35">
      <c r="A107146" s="2">
        <v>44377</v>
      </c>
      <c r="B107146" t="s">
        <v>855</v>
      </c>
      <c r="C107146">
        <v>137095.71</v>
      </c>
    </row>
    <row r="107147" spans="1:3" x14ac:dyDescent="0.35">
      <c r="A107147" s="2">
        <v>44377</v>
      </c>
      <c r="B107147" t="s">
        <v>852</v>
      </c>
      <c r="C107147">
        <v>45698.58</v>
      </c>
    </row>
    <row r="107148" spans="1:3" x14ac:dyDescent="0.35">
      <c r="A107148" s="2">
        <v>44405</v>
      </c>
      <c r="B107148" t="s">
        <v>856</v>
      </c>
      <c r="C107148">
        <v>26003.94</v>
      </c>
    </row>
    <row r="107149" spans="1:3" x14ac:dyDescent="0.35">
      <c r="A107149" s="2">
        <v>44405</v>
      </c>
      <c r="B107149" t="s">
        <v>853</v>
      </c>
      <c r="C107149">
        <v>6934.38</v>
      </c>
    </row>
    <row r="107150" spans="1:3" x14ac:dyDescent="0.35">
      <c r="A107150" s="2">
        <v>44408</v>
      </c>
      <c r="B107150" t="s">
        <v>852</v>
      </c>
      <c r="C107150">
        <v>45698.58</v>
      </c>
    </row>
    <row r="107151" spans="1:3" x14ac:dyDescent="0.35">
      <c r="A107151" s="2">
        <v>44408</v>
      </c>
      <c r="B107151" t="s">
        <v>855</v>
      </c>
      <c r="C107151">
        <v>137095.70000000001</v>
      </c>
    </row>
    <row r="107152" spans="1:3" x14ac:dyDescent="0.35">
      <c r="A107152" s="2">
        <v>44425</v>
      </c>
      <c r="B107152" t="s">
        <v>853</v>
      </c>
      <c r="C107152">
        <v>6934.38</v>
      </c>
    </row>
    <row r="107153" spans="1:3" x14ac:dyDescent="0.35">
      <c r="A107153" s="2">
        <v>44425</v>
      </c>
      <c r="B107153" t="s">
        <v>856</v>
      </c>
      <c r="C107153">
        <v>20803.150000000001</v>
      </c>
    </row>
    <row r="107154" spans="1:3" x14ac:dyDescent="0.35">
      <c r="A107154" s="2">
        <v>44439</v>
      </c>
      <c r="B107154" t="s">
        <v>855</v>
      </c>
      <c r="C107154">
        <v>137095.70000000001</v>
      </c>
    </row>
    <row r="107155" spans="1:3" x14ac:dyDescent="0.35">
      <c r="A107155" s="2">
        <v>44439</v>
      </c>
      <c r="B107155" t="s">
        <v>852</v>
      </c>
      <c r="C107155">
        <v>45698.58</v>
      </c>
    </row>
    <row r="107156" spans="1:3" x14ac:dyDescent="0.35">
      <c r="A107156" s="2">
        <v>44452</v>
      </c>
      <c r="B107156" t="s">
        <v>856</v>
      </c>
      <c r="C107156">
        <v>20803.150000000001</v>
      </c>
    </row>
    <row r="107157" spans="1:3" x14ac:dyDescent="0.35">
      <c r="A107157" s="2">
        <v>44452</v>
      </c>
      <c r="B107157" t="s">
        <v>853</v>
      </c>
      <c r="C107157">
        <v>6934.38</v>
      </c>
    </row>
    <row r="107158" spans="1:3" x14ac:dyDescent="0.35">
      <c r="A107158" s="2">
        <v>44469</v>
      </c>
      <c r="B107158" t="s">
        <v>852</v>
      </c>
      <c r="C107158">
        <v>45698.58</v>
      </c>
    </row>
    <row r="107159" spans="1:3" x14ac:dyDescent="0.35">
      <c r="A107159" s="2">
        <v>44469</v>
      </c>
      <c r="B107159" t="s">
        <v>855</v>
      </c>
      <c r="C107159">
        <v>137095.70000000001</v>
      </c>
    </row>
    <row r="107160" spans="1:3" x14ac:dyDescent="0.35">
      <c r="A107160" s="2">
        <v>44484</v>
      </c>
      <c r="B107160" t="s">
        <v>853</v>
      </c>
      <c r="C107160">
        <v>6934.38</v>
      </c>
    </row>
    <row r="107161" spans="1:3" x14ac:dyDescent="0.35">
      <c r="A107161" s="2">
        <v>44484</v>
      </c>
      <c r="B107161" t="s">
        <v>856</v>
      </c>
      <c r="C107161">
        <v>20803.150000000001</v>
      </c>
    </row>
    <row r="107162" spans="1:3" x14ac:dyDescent="0.35">
      <c r="A107162" s="2">
        <v>44500</v>
      </c>
      <c r="B107162" t="s">
        <v>855</v>
      </c>
      <c r="C107162">
        <v>137095.70000000001</v>
      </c>
    </row>
    <row r="107163" spans="1:3" x14ac:dyDescent="0.35">
      <c r="A107163" s="2">
        <v>44500</v>
      </c>
      <c r="B107163" t="s">
        <v>852</v>
      </c>
      <c r="C107163">
        <v>45698.58</v>
      </c>
    </row>
    <row r="107164" spans="1:3" x14ac:dyDescent="0.35">
      <c r="A107164" s="2">
        <v>44515</v>
      </c>
      <c r="B107164" t="s">
        <v>856</v>
      </c>
      <c r="C107164">
        <v>20803.150000000001</v>
      </c>
    </row>
    <row r="107165" spans="1:3" x14ac:dyDescent="0.35">
      <c r="A107165" s="2">
        <v>44515</v>
      </c>
      <c r="B107165" t="s">
        <v>853</v>
      </c>
      <c r="C107165">
        <v>6934.38</v>
      </c>
    </row>
    <row r="107166" spans="1:3" x14ac:dyDescent="0.35">
      <c r="A107166" s="2">
        <v>44530</v>
      </c>
      <c r="B107166" t="s">
        <v>852</v>
      </c>
      <c r="C107166">
        <v>45698.58</v>
      </c>
    </row>
    <row r="107167" spans="1:3" x14ac:dyDescent="0.35">
      <c r="A107167" s="2">
        <v>44530</v>
      </c>
      <c r="B107167" t="s">
        <v>855</v>
      </c>
      <c r="C107167">
        <v>137095.71</v>
      </c>
    </row>
    <row r="107168" spans="1:3" x14ac:dyDescent="0.35">
      <c r="A107168" s="2">
        <v>44544</v>
      </c>
      <c r="B107168" t="s">
        <v>856</v>
      </c>
      <c r="C107168">
        <v>20803.150000000001</v>
      </c>
    </row>
    <row r="107169" spans="1:3" x14ac:dyDescent="0.35">
      <c r="A107169" s="2">
        <v>44544</v>
      </c>
      <c r="B107169" t="s">
        <v>853</v>
      </c>
      <c r="C107169">
        <v>6934.38</v>
      </c>
    </row>
    <row r="107170" spans="1:3" x14ac:dyDescent="0.35">
      <c r="A107170" s="2">
        <v>44561</v>
      </c>
      <c r="B107170" t="s">
        <v>852</v>
      </c>
      <c r="C107170">
        <v>45698.58</v>
      </c>
    </row>
    <row r="107171" spans="1:3" x14ac:dyDescent="0.35">
      <c r="A107171" s="2">
        <v>44561</v>
      </c>
      <c r="B107171" t="s">
        <v>855</v>
      </c>
      <c r="C107171">
        <v>137095.71</v>
      </c>
    </row>
    <row r="107172" spans="1:3" x14ac:dyDescent="0.35">
      <c r="A107172" s="2">
        <v>44585</v>
      </c>
      <c r="B107172" t="s">
        <v>853</v>
      </c>
      <c r="C107172">
        <v>6934.38</v>
      </c>
    </row>
    <row r="107173" spans="1:3" x14ac:dyDescent="0.35">
      <c r="A107173" s="2">
        <v>44585</v>
      </c>
      <c r="B107173" t="s">
        <v>856</v>
      </c>
      <c r="C107173">
        <v>20803.150000000001</v>
      </c>
    </row>
    <row r="107174" spans="1:3" x14ac:dyDescent="0.35">
      <c r="A107174" s="2">
        <v>44592</v>
      </c>
      <c r="B107174" t="s">
        <v>855</v>
      </c>
      <c r="C107174">
        <v>137095.70000000001</v>
      </c>
    </row>
    <row r="107175" spans="1:3" x14ac:dyDescent="0.35">
      <c r="A107175" s="2">
        <v>44592</v>
      </c>
      <c r="B107175" t="s">
        <v>852</v>
      </c>
      <c r="C107175">
        <v>45698.58</v>
      </c>
    </row>
    <row r="107176" spans="1:3" x14ac:dyDescent="0.35">
      <c r="A107176" s="2">
        <v>44608</v>
      </c>
      <c r="B107176" t="s">
        <v>856</v>
      </c>
      <c r="C107176">
        <v>20803.150000000001</v>
      </c>
    </row>
    <row r="107177" spans="1:3" x14ac:dyDescent="0.35">
      <c r="A107177" s="2">
        <v>44608</v>
      </c>
      <c r="B107177" t="s">
        <v>853</v>
      </c>
      <c r="C107177">
        <v>6934.38</v>
      </c>
    </row>
    <row r="107178" spans="1:3" x14ac:dyDescent="0.35">
      <c r="A107178" s="2">
        <v>44620</v>
      </c>
      <c r="B107178" t="s">
        <v>855</v>
      </c>
      <c r="C107178">
        <v>137095.70000000001</v>
      </c>
    </row>
    <row r="107179" spans="1:3" x14ac:dyDescent="0.35">
      <c r="A107179" s="2">
        <v>44620</v>
      </c>
      <c r="B107179" t="s">
        <v>852</v>
      </c>
      <c r="C107179">
        <v>45698.58</v>
      </c>
    </row>
    <row r="107180" spans="1:3" x14ac:dyDescent="0.35">
      <c r="A107180" s="2">
        <v>44638</v>
      </c>
      <c r="B107180" t="s">
        <v>856</v>
      </c>
      <c r="C107180">
        <v>20803.150000000001</v>
      </c>
    </row>
    <row r="107181" spans="1:3" x14ac:dyDescent="0.35">
      <c r="A107181" s="2">
        <v>44638</v>
      </c>
      <c r="B107181" t="s">
        <v>853</v>
      </c>
      <c r="C107181">
        <v>6934.38</v>
      </c>
    </row>
    <row r="107182" spans="1:3" x14ac:dyDescent="0.35">
      <c r="A107182" s="2">
        <v>44651</v>
      </c>
      <c r="B107182" t="s">
        <v>855</v>
      </c>
      <c r="C107182">
        <v>137095.70000000001</v>
      </c>
    </row>
    <row r="107183" spans="1:3" x14ac:dyDescent="0.35">
      <c r="A107183" s="2">
        <v>44651</v>
      </c>
      <c r="B107183" t="s">
        <v>852</v>
      </c>
      <c r="C107183">
        <v>45698.58</v>
      </c>
    </row>
    <row r="107184" spans="1:3" x14ac:dyDescent="0.35">
      <c r="A107184" s="2">
        <v>44669</v>
      </c>
      <c r="B107184" t="s">
        <v>856</v>
      </c>
      <c r="C107184">
        <v>10921.65</v>
      </c>
    </row>
    <row r="107185" spans="1:3" x14ac:dyDescent="0.35">
      <c r="A107185" s="2">
        <v>44670</v>
      </c>
      <c r="B107185" t="s">
        <v>853</v>
      </c>
      <c r="C107185">
        <v>6934.38</v>
      </c>
    </row>
    <row r="107186" spans="1:3" x14ac:dyDescent="0.35">
      <c r="A107186" s="2">
        <v>44670</v>
      </c>
      <c r="B107186" t="s">
        <v>856</v>
      </c>
      <c r="C107186">
        <v>9881.5</v>
      </c>
    </row>
    <row r="107187" spans="1:3" x14ac:dyDescent="0.35">
      <c r="A107187" s="2">
        <v>44681</v>
      </c>
      <c r="B107187" t="s">
        <v>852</v>
      </c>
      <c r="C107187">
        <v>45698.58</v>
      </c>
    </row>
    <row r="107188" spans="1:3" x14ac:dyDescent="0.35">
      <c r="A107188" s="2">
        <v>44681</v>
      </c>
      <c r="B107188" t="s">
        <v>855</v>
      </c>
      <c r="C107188">
        <v>137095.70000000001</v>
      </c>
    </row>
    <row r="107189" spans="1:3" x14ac:dyDescent="0.35">
      <c r="A107189" s="2">
        <v>44699</v>
      </c>
      <c r="B107189" t="s">
        <v>853</v>
      </c>
      <c r="C107189">
        <v>6934.38</v>
      </c>
    </row>
    <row r="107190" spans="1:3" x14ac:dyDescent="0.35">
      <c r="A107190" s="2">
        <v>44699</v>
      </c>
      <c r="B107190" t="s">
        <v>856</v>
      </c>
      <c r="C107190">
        <v>20803.150000000001</v>
      </c>
    </row>
    <row r="107191" spans="1:3" x14ac:dyDescent="0.35">
      <c r="A107191" s="2">
        <v>44712</v>
      </c>
      <c r="B107191" t="s">
        <v>855</v>
      </c>
      <c r="C107191">
        <v>142582.31</v>
      </c>
    </row>
    <row r="107192" spans="1:3" x14ac:dyDescent="0.35">
      <c r="A107192" s="2">
        <v>44712</v>
      </c>
      <c r="B107192" t="s">
        <v>852</v>
      </c>
      <c r="C107192">
        <v>47527.44</v>
      </c>
    </row>
    <row r="107193" spans="1:3" x14ac:dyDescent="0.35">
      <c r="A107193" s="2">
        <v>44726</v>
      </c>
      <c r="B107193" t="s">
        <v>856</v>
      </c>
      <c r="C107193">
        <v>20803.150000000001</v>
      </c>
    </row>
    <row r="107194" spans="1:3" x14ac:dyDescent="0.35">
      <c r="A107194" s="2">
        <v>44726</v>
      </c>
      <c r="B107194" t="s">
        <v>853</v>
      </c>
      <c r="C107194">
        <v>6934.38</v>
      </c>
    </row>
    <row r="107195" spans="1:3" x14ac:dyDescent="0.35">
      <c r="A107195" s="2">
        <v>44742</v>
      </c>
      <c r="B107195" t="s">
        <v>855</v>
      </c>
      <c r="C107195">
        <v>142582.31</v>
      </c>
    </row>
    <row r="107196" spans="1:3" x14ac:dyDescent="0.35">
      <c r="A107196" s="2">
        <v>44742</v>
      </c>
      <c r="B107196" t="s">
        <v>852</v>
      </c>
      <c r="C107196">
        <v>47527.44</v>
      </c>
    </row>
    <row r="107197" spans="1:3" x14ac:dyDescent="0.35">
      <c r="A107197" s="2">
        <v>44757</v>
      </c>
      <c r="B107197" t="s">
        <v>856</v>
      </c>
      <c r="C107197">
        <v>9881.5</v>
      </c>
    </row>
    <row r="107198" spans="1:3" x14ac:dyDescent="0.35">
      <c r="A107198" s="2">
        <v>44757</v>
      </c>
      <c r="B107198" t="s">
        <v>853</v>
      </c>
      <c r="C107198">
        <v>6934.38</v>
      </c>
    </row>
    <row r="107199" spans="1:3" x14ac:dyDescent="0.35">
      <c r="A107199" s="2">
        <v>44773</v>
      </c>
      <c r="B107199" t="s">
        <v>855</v>
      </c>
      <c r="C107199">
        <v>142582.32</v>
      </c>
    </row>
    <row r="107200" spans="1:3" x14ac:dyDescent="0.35">
      <c r="A107200" s="2">
        <v>44773</v>
      </c>
      <c r="B107200" t="s">
        <v>852</v>
      </c>
      <c r="C107200">
        <v>47527.44</v>
      </c>
    </row>
    <row r="107201" spans="1:3" x14ac:dyDescent="0.35">
      <c r="A107201" s="2">
        <v>44785</v>
      </c>
      <c r="B107201" t="s">
        <v>853</v>
      </c>
      <c r="C107201">
        <v>6934.38</v>
      </c>
    </row>
    <row r="107202" spans="1:3" x14ac:dyDescent="0.35">
      <c r="A107202" s="2">
        <v>44785</v>
      </c>
      <c r="B107202" t="s">
        <v>856</v>
      </c>
      <c r="C107202">
        <v>20803.150000000001</v>
      </c>
    </row>
    <row r="107203" spans="1:3" x14ac:dyDescent="0.35">
      <c r="A107203" s="2">
        <v>44804</v>
      </c>
      <c r="B107203" t="s">
        <v>852</v>
      </c>
      <c r="C107203">
        <v>47527.44</v>
      </c>
    </row>
    <row r="107204" spans="1:3" x14ac:dyDescent="0.35">
      <c r="A107204" s="2">
        <v>44804</v>
      </c>
      <c r="B107204" t="s">
        <v>855</v>
      </c>
      <c r="C107204">
        <v>142582.31</v>
      </c>
    </row>
    <row r="107205" spans="1:3" x14ac:dyDescent="0.35">
      <c r="A107205" s="2">
        <v>44820</v>
      </c>
      <c r="B107205" t="s">
        <v>853</v>
      </c>
      <c r="C107205">
        <v>6934.38</v>
      </c>
    </row>
    <row r="107206" spans="1:3" x14ac:dyDescent="0.35">
      <c r="A107206" s="2">
        <v>44820</v>
      </c>
      <c r="B107206" t="s">
        <v>856</v>
      </c>
      <c r="C107206">
        <v>20803.150000000001</v>
      </c>
    </row>
    <row r="107207" spans="1:3" x14ac:dyDescent="0.35">
      <c r="A107207" s="2">
        <v>44834</v>
      </c>
      <c r="B107207" t="s">
        <v>855</v>
      </c>
      <c r="C107207">
        <v>142582.31</v>
      </c>
    </row>
    <row r="107208" spans="1:3" x14ac:dyDescent="0.35">
      <c r="A107208" s="2">
        <v>44834</v>
      </c>
      <c r="B107208" t="s">
        <v>852</v>
      </c>
      <c r="C107208">
        <v>47527.44</v>
      </c>
    </row>
    <row r="107209" spans="1:3" x14ac:dyDescent="0.35">
      <c r="A107209" s="2">
        <v>44846</v>
      </c>
      <c r="B107209" t="s">
        <v>856</v>
      </c>
      <c r="C107209">
        <v>20803.150000000001</v>
      </c>
    </row>
    <row r="107210" spans="1:3" x14ac:dyDescent="0.35">
      <c r="A107210" s="2">
        <v>44846</v>
      </c>
      <c r="B107210" t="s">
        <v>853</v>
      </c>
      <c r="C107210">
        <v>6934.38</v>
      </c>
    </row>
    <row r="107211" spans="1:3" x14ac:dyDescent="0.35">
      <c r="A107211" s="2">
        <v>44865</v>
      </c>
      <c r="B107211" t="s">
        <v>852</v>
      </c>
      <c r="C107211">
        <v>47527.44</v>
      </c>
    </row>
    <row r="107212" spans="1:3" x14ac:dyDescent="0.35">
      <c r="A107212" s="2">
        <v>44865</v>
      </c>
      <c r="B107212" t="s">
        <v>855</v>
      </c>
      <c r="C107212">
        <v>142582.32</v>
      </c>
    </row>
    <row r="107213" spans="1:3" x14ac:dyDescent="0.35">
      <c r="A107213" s="2">
        <v>44866</v>
      </c>
      <c r="B107213" t="s">
        <v>856</v>
      </c>
      <c r="C107213">
        <v>-2336977</v>
      </c>
    </row>
    <row r="107214" spans="1:3" x14ac:dyDescent="0.35">
      <c r="A107214" s="2">
        <v>44866</v>
      </c>
      <c r="B107214" t="s">
        <v>855</v>
      </c>
      <c r="C107214">
        <v>-2663023</v>
      </c>
    </row>
    <row r="107215" spans="1:3" x14ac:dyDescent="0.35">
      <c r="A107215" s="2">
        <v>44866</v>
      </c>
      <c r="B107215" t="s">
        <v>859</v>
      </c>
      <c r="C107215">
        <v>-6877462.2699999996</v>
      </c>
    </row>
    <row r="107216" spans="1:3" x14ac:dyDescent="0.35">
      <c r="A107216" s="2">
        <v>44866</v>
      </c>
      <c r="B107216" t="s">
        <v>858</v>
      </c>
      <c r="C107216">
        <v>156739.54999999999</v>
      </c>
    </row>
    <row r="107217" spans="1:3" x14ac:dyDescent="0.35">
      <c r="A107217" s="2">
        <v>44866</v>
      </c>
      <c r="B107217" t="s">
        <v>858</v>
      </c>
      <c r="C107217">
        <v>-7836977.8399999999</v>
      </c>
    </row>
    <row r="107218" spans="1:3" x14ac:dyDescent="0.35">
      <c r="A107218" s="2">
        <v>44866</v>
      </c>
      <c r="B107218" t="s">
        <v>855</v>
      </c>
      <c r="C107218">
        <v>53260.45</v>
      </c>
    </row>
    <row r="107219" spans="1:3" x14ac:dyDescent="0.35">
      <c r="A107219" s="2">
        <v>44887</v>
      </c>
      <c r="B107219" t="s">
        <v>856</v>
      </c>
      <c r="C107219">
        <v>20803.150000000001</v>
      </c>
    </row>
    <row r="107220" spans="1:3" x14ac:dyDescent="0.35">
      <c r="A107220" s="2">
        <v>44887</v>
      </c>
      <c r="B107220" t="s">
        <v>853</v>
      </c>
      <c r="C107220">
        <v>6934.38</v>
      </c>
    </row>
    <row r="107221" spans="1:3" x14ac:dyDescent="0.35">
      <c r="A107221" s="2">
        <v>44895</v>
      </c>
      <c r="B107221" t="s">
        <v>858</v>
      </c>
      <c r="C107221">
        <v>-2314518.7000000002</v>
      </c>
    </row>
    <row r="107222" spans="1:3" x14ac:dyDescent="0.35">
      <c r="A107222" s="2">
        <v>44895</v>
      </c>
      <c r="B107222" t="s">
        <v>858</v>
      </c>
      <c r="C107222">
        <v>65308.15</v>
      </c>
    </row>
    <row r="107223" spans="1:3" x14ac:dyDescent="0.35">
      <c r="A107223" s="2">
        <v>44895</v>
      </c>
      <c r="B107223" t="s">
        <v>858</v>
      </c>
      <c r="C107223">
        <v>46290.38</v>
      </c>
    </row>
    <row r="107224" spans="1:3" x14ac:dyDescent="0.35">
      <c r="A107224" s="2">
        <v>44895</v>
      </c>
      <c r="B107224" t="s">
        <v>855</v>
      </c>
      <c r="C107224">
        <v>15729.57</v>
      </c>
    </row>
    <row r="107225" spans="1:3" x14ac:dyDescent="0.35">
      <c r="A107225" s="2">
        <v>44895</v>
      </c>
      <c r="B107225" t="s">
        <v>852</v>
      </c>
      <c r="C107225">
        <v>47527.44</v>
      </c>
    </row>
    <row r="107226" spans="1:3" x14ac:dyDescent="0.35">
      <c r="A107226" s="2">
        <v>44895</v>
      </c>
      <c r="B107226" t="s">
        <v>855</v>
      </c>
      <c r="C107226">
        <v>-786478.68</v>
      </c>
    </row>
    <row r="107227" spans="1:3" x14ac:dyDescent="0.35">
      <c r="A107227" s="2">
        <v>44895</v>
      </c>
      <c r="B107227" t="s">
        <v>856</v>
      </c>
      <c r="C107227">
        <v>786478.68</v>
      </c>
    </row>
    <row r="107228" spans="1:3" x14ac:dyDescent="0.35">
      <c r="A107228" s="2">
        <v>44895</v>
      </c>
      <c r="B107228" t="s">
        <v>859</v>
      </c>
      <c r="C107228">
        <v>2314518.7000000002</v>
      </c>
    </row>
    <row r="107229" spans="1:3" x14ac:dyDescent="0.35">
      <c r="A107229" s="2">
        <v>44895</v>
      </c>
      <c r="B107229" t="s">
        <v>855</v>
      </c>
      <c r="C107229">
        <v>164774.16</v>
      </c>
    </row>
    <row r="107230" spans="1:3" x14ac:dyDescent="0.35">
      <c r="A107230" s="2">
        <v>44914</v>
      </c>
      <c r="B107230" t="s">
        <v>853</v>
      </c>
      <c r="C107230">
        <v>6934.38</v>
      </c>
    </row>
    <row r="107231" spans="1:3" x14ac:dyDescent="0.35">
      <c r="A107231" s="2">
        <v>44914</v>
      </c>
      <c r="B107231" t="s">
        <v>856</v>
      </c>
      <c r="C107231">
        <v>20803.150000000001</v>
      </c>
    </row>
    <row r="107232" spans="1:3" x14ac:dyDescent="0.35">
      <c r="A107232" s="2">
        <v>44926</v>
      </c>
      <c r="B107232" t="s">
        <v>858</v>
      </c>
      <c r="C107232">
        <v>85238.720000000001</v>
      </c>
    </row>
    <row r="107233" spans="1:3" x14ac:dyDescent="0.35">
      <c r="A107233" s="2">
        <v>44926</v>
      </c>
      <c r="B107233" t="s">
        <v>855</v>
      </c>
      <c r="C107233">
        <v>169853.49</v>
      </c>
    </row>
    <row r="107234" spans="1:3" x14ac:dyDescent="0.35">
      <c r="A107234" s="2">
        <v>44926</v>
      </c>
      <c r="B107234" t="s">
        <v>852</v>
      </c>
      <c r="C107234">
        <v>47527.44</v>
      </c>
    </row>
    <row r="107235" spans="1:3" x14ac:dyDescent="0.35">
      <c r="A107235" s="2">
        <v>44945</v>
      </c>
      <c r="B107235" t="s">
        <v>853</v>
      </c>
      <c r="C107235">
        <v>3467.19</v>
      </c>
    </row>
    <row r="107236" spans="1:3" x14ac:dyDescent="0.35">
      <c r="A107236" s="2">
        <v>44951</v>
      </c>
      <c r="B107236" t="s">
        <v>856</v>
      </c>
      <c r="C107236">
        <v>20803.150000000001</v>
      </c>
    </row>
    <row r="107237" spans="1:3" x14ac:dyDescent="0.35">
      <c r="A107237" s="2">
        <v>44951</v>
      </c>
      <c r="B107237" t="s">
        <v>853</v>
      </c>
      <c r="C107237">
        <v>3467.19</v>
      </c>
    </row>
    <row r="107238" spans="1:3" x14ac:dyDescent="0.35">
      <c r="A107238" s="2">
        <v>44957</v>
      </c>
      <c r="B107238" t="s">
        <v>855</v>
      </c>
      <c r="C107238">
        <v>171328.15</v>
      </c>
    </row>
    <row r="107239" spans="1:3" x14ac:dyDescent="0.35">
      <c r="A107239" s="2">
        <v>44957</v>
      </c>
      <c r="B107239" t="s">
        <v>858</v>
      </c>
      <c r="C107239">
        <v>84595.8</v>
      </c>
    </row>
    <row r="107240" spans="1:3" x14ac:dyDescent="0.35">
      <c r="A107240" s="2">
        <v>44957</v>
      </c>
      <c r="B107240" t="s">
        <v>852</v>
      </c>
      <c r="C107240">
        <v>47527.44</v>
      </c>
    </row>
    <row r="107241" spans="1:3" x14ac:dyDescent="0.35">
      <c r="A107241" s="2">
        <v>44973</v>
      </c>
      <c r="B107241" t="s">
        <v>856</v>
      </c>
      <c r="C107241">
        <v>20803.150000000001</v>
      </c>
    </row>
    <row r="107242" spans="1:3" x14ac:dyDescent="0.35">
      <c r="A107242" s="2">
        <v>44973</v>
      </c>
      <c r="B107242" t="s">
        <v>853</v>
      </c>
      <c r="C107242">
        <v>6934.38</v>
      </c>
    </row>
    <row r="107243" spans="1:3" x14ac:dyDescent="0.35">
      <c r="A107243" s="2">
        <v>44985</v>
      </c>
      <c r="B107243" t="s">
        <v>852</v>
      </c>
      <c r="C107243">
        <v>47527.44</v>
      </c>
    </row>
    <row r="107244" spans="1:3" x14ac:dyDescent="0.35">
      <c r="A107244" s="2">
        <v>44985</v>
      </c>
      <c r="B107244" t="s">
        <v>855</v>
      </c>
      <c r="C107244">
        <v>171328.15</v>
      </c>
    </row>
    <row r="107245" spans="1:3" x14ac:dyDescent="0.35">
      <c r="A107245" s="2">
        <v>44985</v>
      </c>
      <c r="B107245" t="s">
        <v>858</v>
      </c>
      <c r="C107245">
        <v>84595.8</v>
      </c>
    </row>
    <row r="107246" spans="1:3" x14ac:dyDescent="0.35">
      <c r="A107246" s="2">
        <v>45001</v>
      </c>
      <c r="B107246" t="s">
        <v>856</v>
      </c>
      <c r="C107246">
        <v>20803.150000000001</v>
      </c>
    </row>
    <row r="107247" spans="1:3" x14ac:dyDescent="0.35">
      <c r="A107247" s="2">
        <v>45001</v>
      </c>
      <c r="B107247" t="s">
        <v>853</v>
      </c>
      <c r="C107247">
        <v>6934.38</v>
      </c>
    </row>
    <row r="107248" spans="1:3" x14ac:dyDescent="0.35">
      <c r="A107248" s="2">
        <v>45016</v>
      </c>
      <c r="B107248" t="s">
        <v>858</v>
      </c>
      <c r="C107248">
        <v>84595.8</v>
      </c>
    </row>
    <row r="107249" spans="1:3" x14ac:dyDescent="0.35">
      <c r="A107249" s="2">
        <v>45016</v>
      </c>
      <c r="B107249" t="s">
        <v>852</v>
      </c>
      <c r="C107249">
        <v>47527.44</v>
      </c>
    </row>
    <row r="107250" spans="1:3" x14ac:dyDescent="0.35">
      <c r="A107250" s="2">
        <v>45016</v>
      </c>
      <c r="B107250" t="s">
        <v>855</v>
      </c>
      <c r="C107250">
        <v>171328.15</v>
      </c>
    </row>
    <row r="107251" spans="1:3" x14ac:dyDescent="0.35">
      <c r="A107251" s="2">
        <v>45027</v>
      </c>
      <c r="B107251" t="s">
        <v>856</v>
      </c>
      <c r="C107251">
        <v>20803.150000000001</v>
      </c>
    </row>
    <row r="107252" spans="1:3" x14ac:dyDescent="0.35">
      <c r="A107252" s="2">
        <v>45027</v>
      </c>
      <c r="B107252" t="s">
        <v>853</v>
      </c>
      <c r="C107252">
        <v>6934.38</v>
      </c>
    </row>
    <row r="107253" spans="1:3" x14ac:dyDescent="0.35">
      <c r="A107253" s="2">
        <v>45033</v>
      </c>
      <c r="B107253" t="s">
        <v>859</v>
      </c>
      <c r="C107253">
        <v>50332</v>
      </c>
    </row>
    <row r="107254" spans="1:3" x14ac:dyDescent="0.35">
      <c r="A107254" s="2">
        <v>45033</v>
      </c>
      <c r="B107254" t="s">
        <v>853</v>
      </c>
      <c r="C107254">
        <v>91638</v>
      </c>
    </row>
    <row r="107255" spans="1:3" x14ac:dyDescent="0.35">
      <c r="A107255" s="2">
        <v>45033</v>
      </c>
      <c r="B107255" t="s">
        <v>856</v>
      </c>
      <c r="C107255">
        <v>292031</v>
      </c>
    </row>
    <row r="107256" spans="1:3" x14ac:dyDescent="0.35">
      <c r="A107256" s="2">
        <v>45046</v>
      </c>
      <c r="B107256" t="s">
        <v>858</v>
      </c>
      <c r="C107256">
        <v>84595.8</v>
      </c>
    </row>
    <row r="107257" spans="1:3" x14ac:dyDescent="0.35">
      <c r="A107257" s="2">
        <v>45046</v>
      </c>
      <c r="B107257" t="s">
        <v>855</v>
      </c>
      <c r="C107257">
        <v>171328.15</v>
      </c>
    </row>
    <row r="107258" spans="1:3" x14ac:dyDescent="0.35">
      <c r="A107258" s="2">
        <v>45046</v>
      </c>
      <c r="B107258" t="s">
        <v>852</v>
      </c>
      <c r="C107258">
        <v>47527.44</v>
      </c>
    </row>
    <row r="107259" spans="1:3" x14ac:dyDescent="0.35">
      <c r="A107259" s="2">
        <v>45062</v>
      </c>
      <c r="B107259" t="s">
        <v>853</v>
      </c>
      <c r="C107259">
        <v>6934.38</v>
      </c>
    </row>
    <row r="107260" spans="1:3" x14ac:dyDescent="0.35">
      <c r="A107260" s="2">
        <v>45062</v>
      </c>
      <c r="B107260" t="s">
        <v>856</v>
      </c>
      <c r="C107260">
        <v>20803.150000000001</v>
      </c>
    </row>
    <row r="107261" spans="1:3" x14ac:dyDescent="0.35">
      <c r="A107261" s="2">
        <v>45077</v>
      </c>
      <c r="B107261" t="s">
        <v>858</v>
      </c>
      <c r="C107261">
        <v>86225.57</v>
      </c>
    </row>
    <row r="107262" spans="1:3" x14ac:dyDescent="0.35">
      <c r="A107262" s="2">
        <v>45077</v>
      </c>
      <c r="B107262" t="s">
        <v>855</v>
      </c>
      <c r="C107262">
        <v>177585.24</v>
      </c>
    </row>
    <row r="107263" spans="1:3" x14ac:dyDescent="0.35">
      <c r="A107263" s="2">
        <v>45077</v>
      </c>
      <c r="B107263" t="s">
        <v>852</v>
      </c>
      <c r="C107263">
        <v>49428.56</v>
      </c>
    </row>
    <row r="107264" spans="1:3" x14ac:dyDescent="0.35">
      <c r="A107264" s="2">
        <v>45092</v>
      </c>
      <c r="B107264" t="s">
        <v>856</v>
      </c>
      <c r="C107264">
        <v>20803.150000000001</v>
      </c>
    </row>
    <row r="107265" spans="1:3" x14ac:dyDescent="0.35">
      <c r="A107265" s="2">
        <v>45092</v>
      </c>
      <c r="B107265" t="s">
        <v>853</v>
      </c>
      <c r="C107265">
        <v>6934.38</v>
      </c>
    </row>
    <row r="107266" spans="1:3" x14ac:dyDescent="0.35">
      <c r="A107266" s="2">
        <v>45107</v>
      </c>
      <c r="B107266" t="s">
        <v>855</v>
      </c>
      <c r="C107266">
        <v>177585.24</v>
      </c>
    </row>
    <row r="107267" spans="1:3" x14ac:dyDescent="0.35">
      <c r="A107267" s="2">
        <v>45107</v>
      </c>
      <c r="B107267" t="s">
        <v>858</v>
      </c>
      <c r="C107267">
        <v>86225.57</v>
      </c>
    </row>
    <row r="107268" spans="1:3" x14ac:dyDescent="0.35">
      <c r="A107268" s="2">
        <v>45107</v>
      </c>
      <c r="B107268" t="s">
        <v>852</v>
      </c>
      <c r="C107268">
        <v>49428.56</v>
      </c>
    </row>
    <row r="107269" spans="1:3" x14ac:dyDescent="0.35">
      <c r="A107269" s="2">
        <v>45126</v>
      </c>
      <c r="B107269" t="s">
        <v>853</v>
      </c>
      <c r="C107269">
        <v>6934.38</v>
      </c>
    </row>
    <row r="107270" spans="1:3" x14ac:dyDescent="0.35">
      <c r="A107270" s="2">
        <v>45126</v>
      </c>
      <c r="B107270" t="s">
        <v>856</v>
      </c>
      <c r="C107270">
        <v>20803.150000000001</v>
      </c>
    </row>
    <row r="107271" spans="1:3" x14ac:dyDescent="0.35">
      <c r="A107271" s="2">
        <v>45138</v>
      </c>
      <c r="B107271" t="s">
        <v>858</v>
      </c>
      <c r="C107271">
        <v>86225.57</v>
      </c>
    </row>
    <row r="107272" spans="1:3" x14ac:dyDescent="0.35">
      <c r="A107272" s="2">
        <v>45138</v>
      </c>
      <c r="B107272" t="s">
        <v>852</v>
      </c>
      <c r="C107272">
        <v>49428.56</v>
      </c>
    </row>
    <row r="107273" spans="1:3" x14ac:dyDescent="0.35">
      <c r="A107273" s="2">
        <v>45138</v>
      </c>
      <c r="B107273" t="s">
        <v>855</v>
      </c>
      <c r="C107273">
        <v>177585.24</v>
      </c>
    </row>
    <row r="107274" spans="1:3" x14ac:dyDescent="0.35">
      <c r="A107274" s="2">
        <v>45159</v>
      </c>
      <c r="B107274" t="s">
        <v>853</v>
      </c>
      <c r="C107274">
        <v>6934.38</v>
      </c>
    </row>
    <row r="107275" spans="1:3" x14ac:dyDescent="0.35">
      <c r="A107275" s="2">
        <v>45159</v>
      </c>
      <c r="B107275" t="s">
        <v>856</v>
      </c>
      <c r="C107275">
        <v>20803.150000000001</v>
      </c>
    </row>
    <row r="107276" spans="1:3" x14ac:dyDescent="0.35">
      <c r="A107276" s="2">
        <v>45169</v>
      </c>
      <c r="B107276" t="s">
        <v>852</v>
      </c>
      <c r="C107276">
        <v>49428.56</v>
      </c>
    </row>
    <row r="107277" spans="1:3" x14ac:dyDescent="0.35">
      <c r="A107277" s="2">
        <v>45169</v>
      </c>
      <c r="B107277" t="s">
        <v>858</v>
      </c>
      <c r="C107277">
        <v>72507.08</v>
      </c>
    </row>
    <row r="107278" spans="1:3" x14ac:dyDescent="0.35">
      <c r="A107278" s="2">
        <v>45169</v>
      </c>
      <c r="B107278" t="s">
        <v>855</v>
      </c>
      <c r="C107278">
        <v>177585.24</v>
      </c>
    </row>
    <row r="107279" spans="1:3" x14ac:dyDescent="0.35">
      <c r="A107279" s="2">
        <v>45183</v>
      </c>
      <c r="B107279" t="s">
        <v>856</v>
      </c>
      <c r="C107279">
        <v>20803.150000000001</v>
      </c>
    </row>
    <row r="107280" spans="1:3" x14ac:dyDescent="0.35">
      <c r="A107280" s="2">
        <v>45183</v>
      </c>
      <c r="B107280" t="s">
        <v>853</v>
      </c>
      <c r="C107280">
        <v>6934.38</v>
      </c>
    </row>
    <row r="107281" spans="1:3" x14ac:dyDescent="0.35">
      <c r="A107281" s="2">
        <v>45199</v>
      </c>
      <c r="B107281" t="s">
        <v>855</v>
      </c>
      <c r="C107281">
        <v>177585.24</v>
      </c>
    </row>
    <row r="107282" spans="1:3" x14ac:dyDescent="0.35">
      <c r="A107282" s="2">
        <v>45199</v>
      </c>
      <c r="B107282" t="s">
        <v>852</v>
      </c>
      <c r="C107282">
        <v>49428.56</v>
      </c>
    </row>
    <row r="107283" spans="1:3" x14ac:dyDescent="0.35">
      <c r="A107283" s="2">
        <v>45199</v>
      </c>
      <c r="B107283" t="s">
        <v>858</v>
      </c>
      <c r="C107283">
        <v>86225.57</v>
      </c>
    </row>
    <row r="107284" spans="1:3" x14ac:dyDescent="0.35">
      <c r="A107284" s="2">
        <v>45217</v>
      </c>
      <c r="B107284" t="s">
        <v>853</v>
      </c>
      <c r="C107284">
        <v>6934.38</v>
      </c>
    </row>
    <row r="107285" spans="1:3" x14ac:dyDescent="0.35">
      <c r="A107285" s="2">
        <v>45217</v>
      </c>
      <c r="B107285" t="s">
        <v>856</v>
      </c>
      <c r="C107285">
        <v>20803.150000000001</v>
      </c>
    </row>
    <row r="107286" spans="1:3" x14ac:dyDescent="0.35">
      <c r="A107286" s="2">
        <v>45230</v>
      </c>
      <c r="B107286" t="s">
        <v>858</v>
      </c>
      <c r="C107286">
        <v>86225.57</v>
      </c>
    </row>
    <row r="107287" spans="1:3" x14ac:dyDescent="0.35">
      <c r="A107287" s="2">
        <v>45230</v>
      </c>
      <c r="B107287" t="s">
        <v>852</v>
      </c>
      <c r="C107287">
        <v>49428.56</v>
      </c>
    </row>
    <row r="107288" spans="1:3" x14ac:dyDescent="0.35">
      <c r="A107288" s="2">
        <v>45230</v>
      </c>
      <c r="B107288" t="s">
        <v>855</v>
      </c>
      <c r="C107288">
        <v>177585.24</v>
      </c>
    </row>
    <row r="107289" spans="1:3" x14ac:dyDescent="0.35">
      <c r="A107289" s="2">
        <v>45245</v>
      </c>
      <c r="B107289" t="s">
        <v>856</v>
      </c>
      <c r="C107289">
        <v>20803.150000000001</v>
      </c>
    </row>
    <row r="107290" spans="1:3" x14ac:dyDescent="0.35">
      <c r="A107290" s="2">
        <v>45245</v>
      </c>
      <c r="B107290" t="s">
        <v>853</v>
      </c>
      <c r="C107290">
        <v>6934.38</v>
      </c>
    </row>
    <row r="107291" spans="1:3" x14ac:dyDescent="0.35">
      <c r="A107291" s="2">
        <v>45260</v>
      </c>
      <c r="B107291" t="s">
        <v>855</v>
      </c>
      <c r="C107291">
        <v>177585.24</v>
      </c>
    </row>
    <row r="107292" spans="1:3" x14ac:dyDescent="0.35">
      <c r="A107292" s="2">
        <v>45260</v>
      </c>
      <c r="B107292" t="s">
        <v>852</v>
      </c>
      <c r="C107292">
        <v>49428.56</v>
      </c>
    </row>
    <row r="107293" spans="1:3" x14ac:dyDescent="0.35">
      <c r="A107293" s="2">
        <v>45260</v>
      </c>
      <c r="B107293" t="s">
        <v>858</v>
      </c>
      <c r="C107293">
        <v>86225.57</v>
      </c>
    </row>
    <row r="107294" spans="1:3" x14ac:dyDescent="0.35">
      <c r="A107294" s="2">
        <v>45275</v>
      </c>
      <c r="B107294" t="s">
        <v>856</v>
      </c>
      <c r="C107294">
        <v>20803.150000000001</v>
      </c>
    </row>
    <row r="107295" spans="1:3" x14ac:dyDescent="0.35">
      <c r="A107295" s="2">
        <v>45275</v>
      </c>
      <c r="B107295" t="s">
        <v>853</v>
      </c>
      <c r="C107295">
        <v>6934.38</v>
      </c>
    </row>
    <row r="107296" spans="1:3" x14ac:dyDescent="0.35">
      <c r="A107296" s="2">
        <v>45291</v>
      </c>
      <c r="B107296" t="s">
        <v>855</v>
      </c>
      <c r="C107296">
        <v>177585.24</v>
      </c>
    </row>
    <row r="107297" spans="1:3" x14ac:dyDescent="0.35">
      <c r="A107297" s="2">
        <v>45291</v>
      </c>
      <c r="B107297" t="s">
        <v>858</v>
      </c>
      <c r="C107297">
        <v>86225.57</v>
      </c>
    </row>
    <row r="107298" spans="1:3" x14ac:dyDescent="0.35">
      <c r="A107298" s="2">
        <v>45291</v>
      </c>
      <c r="B107298" t="s">
        <v>852</v>
      </c>
      <c r="C107298">
        <v>49428.56</v>
      </c>
    </row>
    <row r="107299" spans="1:3" x14ac:dyDescent="0.35">
      <c r="A107299" s="2">
        <v>45308</v>
      </c>
      <c r="B107299" t="s">
        <v>856</v>
      </c>
      <c r="C107299">
        <v>20803.150000000001</v>
      </c>
    </row>
    <row r="107300" spans="1:3" x14ac:dyDescent="0.35">
      <c r="A107300" s="2">
        <v>45308</v>
      </c>
      <c r="B107300" t="s">
        <v>853</v>
      </c>
      <c r="C107300">
        <v>6934.38</v>
      </c>
    </row>
    <row r="107301" spans="1:3" x14ac:dyDescent="0.35">
      <c r="A107301" s="2">
        <v>45322</v>
      </c>
      <c r="B107301" t="s">
        <v>852</v>
      </c>
      <c r="C107301">
        <v>49428.56</v>
      </c>
    </row>
    <row r="107302" spans="1:3" x14ac:dyDescent="0.35">
      <c r="A107302" s="2">
        <v>45322</v>
      </c>
      <c r="B107302" t="s">
        <v>858</v>
      </c>
      <c r="C107302">
        <v>86225.57</v>
      </c>
    </row>
    <row r="107303" spans="1:3" x14ac:dyDescent="0.35">
      <c r="A107303" s="2">
        <v>45322</v>
      </c>
      <c r="B107303" t="s">
        <v>855</v>
      </c>
      <c r="C107303">
        <v>177585.24</v>
      </c>
    </row>
    <row r="107304" spans="1:3" x14ac:dyDescent="0.35">
      <c r="A107304" s="2">
        <v>45337</v>
      </c>
      <c r="B107304" t="s">
        <v>856</v>
      </c>
      <c r="C107304">
        <v>20803.150000000001</v>
      </c>
    </row>
    <row r="107305" spans="1:3" x14ac:dyDescent="0.35">
      <c r="A107305" s="2">
        <v>45337</v>
      </c>
      <c r="B107305" t="s">
        <v>853</v>
      </c>
      <c r="C107305">
        <v>6934.38</v>
      </c>
    </row>
    <row r="107306" spans="1:3" x14ac:dyDescent="0.35">
      <c r="A107306" s="2">
        <v>45351</v>
      </c>
      <c r="B107306" t="s">
        <v>855</v>
      </c>
      <c r="C107306">
        <v>177585.24</v>
      </c>
    </row>
    <row r="107307" spans="1:3" x14ac:dyDescent="0.35">
      <c r="A107307" s="2">
        <v>45351</v>
      </c>
      <c r="B107307" t="s">
        <v>858</v>
      </c>
      <c r="C107307">
        <v>86225.57</v>
      </c>
    </row>
    <row r="107308" spans="1:3" x14ac:dyDescent="0.35">
      <c r="A107308" s="2">
        <v>45351</v>
      </c>
      <c r="B107308" t="s">
        <v>852</v>
      </c>
      <c r="C107308">
        <v>49428.56</v>
      </c>
    </row>
    <row r="107309" spans="1:3" x14ac:dyDescent="0.35">
      <c r="A107309" s="2">
        <v>45366</v>
      </c>
      <c r="B107309" t="s">
        <v>853</v>
      </c>
      <c r="C107309">
        <v>6934.38</v>
      </c>
    </row>
    <row r="107310" spans="1:3" x14ac:dyDescent="0.35">
      <c r="A107310" s="2">
        <v>45366</v>
      </c>
      <c r="B107310" t="s">
        <v>856</v>
      </c>
      <c r="C107310">
        <v>20803.150000000001</v>
      </c>
    </row>
    <row r="107311" spans="1:3" x14ac:dyDescent="0.35">
      <c r="A107311" s="2">
        <v>45382</v>
      </c>
      <c r="B107311" t="s">
        <v>858</v>
      </c>
      <c r="C107311">
        <v>86225.57</v>
      </c>
    </row>
    <row r="107312" spans="1:3" x14ac:dyDescent="0.35">
      <c r="A107312" s="2">
        <v>45382</v>
      </c>
      <c r="B107312" t="s">
        <v>855</v>
      </c>
      <c r="C107312">
        <v>177585.24</v>
      </c>
    </row>
    <row r="107313" spans="1:3" x14ac:dyDescent="0.35">
      <c r="A107313" s="2">
        <v>45382</v>
      </c>
      <c r="B107313" t="s">
        <v>852</v>
      </c>
      <c r="C107313">
        <v>49428.54</v>
      </c>
    </row>
    <row r="107314" spans="1:3" x14ac:dyDescent="0.35">
      <c r="A107314" s="2">
        <v>45394</v>
      </c>
      <c r="B107314" t="s">
        <v>856</v>
      </c>
      <c r="C107314">
        <v>9881.5</v>
      </c>
    </row>
    <row r="107315" spans="1:3" x14ac:dyDescent="0.35">
      <c r="A107315" s="2">
        <v>45394</v>
      </c>
      <c r="B107315" t="s">
        <v>853</v>
      </c>
      <c r="C107315">
        <v>73250.38</v>
      </c>
    </row>
    <row r="107316" spans="1:3" x14ac:dyDescent="0.35">
      <c r="A107316" s="2">
        <v>45397</v>
      </c>
      <c r="B107316" t="s">
        <v>856</v>
      </c>
      <c r="C107316">
        <v>0.81</v>
      </c>
    </row>
    <row r="107317" spans="1:3" x14ac:dyDescent="0.35">
      <c r="A107317" s="2">
        <v>45397</v>
      </c>
      <c r="B107317" t="s">
        <v>856</v>
      </c>
      <c r="C107317">
        <v>317324.65000000002</v>
      </c>
    </row>
    <row r="107318" spans="1:3" x14ac:dyDescent="0.35">
      <c r="A107318" s="2">
        <v>45426</v>
      </c>
      <c r="B107318" t="s">
        <v>859</v>
      </c>
      <c r="C107318">
        <v>316223</v>
      </c>
    </row>
    <row r="107319" spans="1:3" x14ac:dyDescent="0.35">
      <c r="A107319" s="2">
        <v>45441</v>
      </c>
      <c r="B107319" t="s">
        <v>856</v>
      </c>
      <c r="C107319">
        <v>131440.73000000001</v>
      </c>
    </row>
    <row r="107320" spans="1:3" x14ac:dyDescent="0.35">
      <c r="A107320" s="2">
        <v>45443</v>
      </c>
      <c r="B107320" t="s">
        <v>853</v>
      </c>
      <c r="C107320">
        <v>43815.040000000001</v>
      </c>
    </row>
    <row r="107321" spans="1:3" x14ac:dyDescent="0.35">
      <c r="A107321" s="2">
        <v>45464</v>
      </c>
      <c r="B107321" t="s">
        <v>856</v>
      </c>
      <c r="C107321">
        <v>20803.150000000001</v>
      </c>
    </row>
    <row r="107322" spans="1:3" x14ac:dyDescent="0.35">
      <c r="A107322" s="2">
        <v>45464</v>
      </c>
      <c r="B107322" t="s">
        <v>853</v>
      </c>
      <c r="C107322">
        <v>6934.38</v>
      </c>
    </row>
    <row r="107323" spans="1:3" x14ac:dyDescent="0.35">
      <c r="A107323" s="2">
        <v>45473</v>
      </c>
      <c r="B107323" t="s">
        <v>855</v>
      </c>
      <c r="C107323">
        <v>546962.59</v>
      </c>
    </row>
    <row r="107324" spans="1:3" x14ac:dyDescent="0.35">
      <c r="A107324" s="2">
        <v>45473</v>
      </c>
      <c r="B107324" t="s">
        <v>852</v>
      </c>
      <c r="C107324">
        <v>152239.92000000001</v>
      </c>
    </row>
    <row r="107325" spans="1:3" x14ac:dyDescent="0.35">
      <c r="A107325" s="2">
        <v>45473</v>
      </c>
      <c r="B107325" t="s">
        <v>856</v>
      </c>
      <c r="C107325">
        <v>20803.150000000001</v>
      </c>
    </row>
    <row r="107326" spans="1:3" x14ac:dyDescent="0.35">
      <c r="A107326" s="2">
        <v>45473</v>
      </c>
      <c r="B107326" t="s">
        <v>858</v>
      </c>
      <c r="C107326">
        <v>265574.71000000002</v>
      </c>
    </row>
    <row r="107327" spans="1:3" x14ac:dyDescent="0.35">
      <c r="A107327" s="2">
        <v>45482</v>
      </c>
      <c r="B107327" t="s">
        <v>858</v>
      </c>
      <c r="C107327">
        <v>10151496.07</v>
      </c>
    </row>
    <row r="107328" spans="1:3" x14ac:dyDescent="0.35">
      <c r="A107328" s="2">
        <v>45482</v>
      </c>
      <c r="B107328" t="s">
        <v>853</v>
      </c>
      <c r="C107328">
        <v>12910285.52</v>
      </c>
    </row>
    <row r="107329" spans="1:3" x14ac:dyDescent="0.35">
      <c r="A107329" s="2">
        <v>45482</v>
      </c>
      <c r="B107329" t="s">
        <v>852</v>
      </c>
      <c r="C107329">
        <v>5125000</v>
      </c>
    </row>
    <row r="107330" spans="1:3" x14ac:dyDescent="0.35">
      <c r="A107330" s="2">
        <v>45482</v>
      </c>
      <c r="B107330" t="s">
        <v>859</v>
      </c>
      <c r="C107330">
        <v>4562943.5599999996</v>
      </c>
    </row>
    <row r="107331" spans="1:3" x14ac:dyDescent="0.35">
      <c r="A107331" s="2">
        <v>45482</v>
      </c>
      <c r="B107331" t="s">
        <v>855</v>
      </c>
      <c r="C107331">
        <v>3508051.5</v>
      </c>
    </row>
    <row r="107332" spans="1:3" x14ac:dyDescent="0.35">
      <c r="A107332" s="2">
        <v>45482</v>
      </c>
      <c r="B107332" t="s">
        <v>853</v>
      </c>
      <c r="C107332">
        <v>1663600.82</v>
      </c>
    </row>
    <row r="107333" spans="1:3" x14ac:dyDescent="0.35">
      <c r="A107333" s="2">
        <v>45482</v>
      </c>
      <c r="B107333" t="s">
        <v>859</v>
      </c>
      <c r="C107333">
        <v>1520983.65</v>
      </c>
    </row>
    <row r="107334" spans="1:3" x14ac:dyDescent="0.35">
      <c r="A107334" s="2">
        <v>45482</v>
      </c>
      <c r="B107334" t="s">
        <v>852</v>
      </c>
      <c r="C107334">
        <v>15421.48</v>
      </c>
    </row>
    <row r="107335" spans="1:3" x14ac:dyDescent="0.35">
      <c r="A107335" s="2">
        <v>45482</v>
      </c>
      <c r="B107335" t="s">
        <v>858</v>
      </c>
      <c r="C107335">
        <v>23584.16</v>
      </c>
    </row>
    <row r="107336" spans="1:3" x14ac:dyDescent="0.35">
      <c r="A107336" s="2">
        <v>45482</v>
      </c>
      <c r="B107336" t="s">
        <v>855</v>
      </c>
      <c r="C107336">
        <v>55406.15</v>
      </c>
    </row>
    <row r="107337" spans="1:3" x14ac:dyDescent="0.35">
      <c r="A107337" s="2">
        <v>45482</v>
      </c>
      <c r="B107337" t="s">
        <v>858</v>
      </c>
      <c r="C107337">
        <v>691600.84</v>
      </c>
    </row>
    <row r="107338" spans="1:3" x14ac:dyDescent="0.35">
      <c r="A107338" s="2">
        <v>45482</v>
      </c>
      <c r="B107338" t="s">
        <v>856</v>
      </c>
      <c r="C107338">
        <v>6541301.5300000003</v>
      </c>
    </row>
    <row r="107339" spans="1:3" x14ac:dyDescent="0.35">
      <c r="A107339" s="2">
        <v>45482</v>
      </c>
      <c r="B107339" t="s">
        <v>855</v>
      </c>
      <c r="C107339">
        <v>18824501.309999999</v>
      </c>
    </row>
    <row r="107340" spans="1:3" x14ac:dyDescent="0.35">
      <c r="A107340" s="2">
        <v>45482</v>
      </c>
      <c r="B107340" t="s">
        <v>852</v>
      </c>
      <c r="C107340">
        <v>1090974.52</v>
      </c>
    </row>
    <row r="107341" spans="1:3" x14ac:dyDescent="0.35">
      <c r="A107341" s="2">
        <v>45482</v>
      </c>
      <c r="B107341" t="s">
        <v>856</v>
      </c>
      <c r="C107341">
        <v>39247726.18</v>
      </c>
    </row>
    <row r="107342" spans="1:3" x14ac:dyDescent="0.35">
      <c r="A107342" s="2">
        <v>45583</v>
      </c>
      <c r="B107342" t="s">
        <v>856</v>
      </c>
      <c r="C107342">
        <v>662259.12</v>
      </c>
    </row>
    <row r="107343" spans="1:3" x14ac:dyDescent="0.35">
      <c r="A107343" s="2">
        <v>45583</v>
      </c>
      <c r="B107343" t="s">
        <v>853</v>
      </c>
      <c r="C107343">
        <v>220712.84</v>
      </c>
    </row>
    <row r="107344" spans="1:3" x14ac:dyDescent="0.35">
      <c r="A107344" s="2">
        <v>45695</v>
      </c>
      <c r="B107344" t="s">
        <v>853</v>
      </c>
      <c r="C107344">
        <v>159064.48000000001</v>
      </c>
    </row>
    <row r="107345" spans="1:3" x14ac:dyDescent="0.35">
      <c r="A107345" s="2">
        <v>45695</v>
      </c>
      <c r="B107345" t="s">
        <v>856</v>
      </c>
      <c r="C107345">
        <v>477313.85</v>
      </c>
    </row>
    <row r="107346" spans="1:3" x14ac:dyDescent="0.35">
      <c r="A107346" s="2">
        <v>45838</v>
      </c>
      <c r="B107346" t="s">
        <v>856</v>
      </c>
      <c r="C107346">
        <v>221731.73</v>
      </c>
    </row>
    <row r="107347" spans="1:3" x14ac:dyDescent="0.35">
      <c r="A107347" s="2">
        <v>45838</v>
      </c>
      <c r="B107347" t="s">
        <v>853</v>
      </c>
      <c r="C107347">
        <v>73910.38</v>
      </c>
    </row>
    <row r="107348" spans="1:3" x14ac:dyDescent="0.35">
      <c r="A107348" s="2">
        <v>39329</v>
      </c>
      <c r="B107348" t="s">
        <v>846</v>
      </c>
      <c r="C107348">
        <v>-4000000</v>
      </c>
    </row>
    <row r="107349" spans="1:3" x14ac:dyDescent="0.35">
      <c r="A107349" s="2">
        <v>39329</v>
      </c>
      <c r="B107349" t="s">
        <v>847</v>
      </c>
      <c r="C107349">
        <v>-5833</v>
      </c>
    </row>
    <row r="107350" spans="1:3" x14ac:dyDescent="0.35">
      <c r="A107350" s="2">
        <v>39329</v>
      </c>
      <c r="B107350" t="s">
        <v>846</v>
      </c>
      <c r="C107350">
        <v>80000</v>
      </c>
    </row>
    <row r="107351" spans="1:3" x14ac:dyDescent="0.35">
      <c r="A107351" s="2">
        <v>39329</v>
      </c>
      <c r="B107351" t="s">
        <v>846</v>
      </c>
      <c r="C107351">
        <v>-166667</v>
      </c>
    </row>
    <row r="107352" spans="1:3" x14ac:dyDescent="0.35">
      <c r="A107352" s="2">
        <v>39355</v>
      </c>
      <c r="B107352" t="s">
        <v>846</v>
      </c>
      <c r="C107352">
        <v>481.48</v>
      </c>
    </row>
    <row r="107353" spans="1:3" x14ac:dyDescent="0.35">
      <c r="A107353" s="2">
        <v>39355</v>
      </c>
      <c r="B107353" t="s">
        <v>846</v>
      </c>
      <c r="C107353">
        <v>34667</v>
      </c>
    </row>
    <row r="107354" spans="1:3" x14ac:dyDescent="0.35">
      <c r="A107354" s="2">
        <v>39386</v>
      </c>
      <c r="B107354" t="s">
        <v>846</v>
      </c>
      <c r="C107354">
        <v>41408</v>
      </c>
    </row>
    <row r="107355" spans="1:3" x14ac:dyDescent="0.35">
      <c r="A107355" s="2">
        <v>39416</v>
      </c>
      <c r="B107355" t="s">
        <v>846</v>
      </c>
      <c r="C107355">
        <v>40158</v>
      </c>
    </row>
    <row r="107356" spans="1:3" x14ac:dyDescent="0.35">
      <c r="A107356" s="2">
        <v>39447</v>
      </c>
      <c r="B107356" t="s">
        <v>846</v>
      </c>
      <c r="C107356">
        <v>1703.7</v>
      </c>
    </row>
    <row r="107357" spans="1:3" x14ac:dyDescent="0.35">
      <c r="A107357" s="2">
        <v>39447</v>
      </c>
      <c r="B107357" t="s">
        <v>846</v>
      </c>
      <c r="C107357">
        <v>41584</v>
      </c>
    </row>
    <row r="107358" spans="1:3" x14ac:dyDescent="0.35">
      <c r="A107358" s="2">
        <v>39478</v>
      </c>
      <c r="B107358" t="s">
        <v>846</v>
      </c>
      <c r="C107358">
        <v>41673</v>
      </c>
    </row>
    <row r="107359" spans="1:3" x14ac:dyDescent="0.35">
      <c r="A107359" s="2">
        <v>39507</v>
      </c>
      <c r="B107359" t="s">
        <v>846</v>
      </c>
      <c r="C107359">
        <v>39068</v>
      </c>
    </row>
    <row r="107360" spans="1:3" x14ac:dyDescent="0.35">
      <c r="A107360" s="2">
        <v>39538</v>
      </c>
      <c r="B107360" t="s">
        <v>846</v>
      </c>
      <c r="C107360">
        <v>41847</v>
      </c>
    </row>
    <row r="107361" spans="1:3" x14ac:dyDescent="0.35">
      <c r="A107361" s="2">
        <v>39538</v>
      </c>
      <c r="B107361" t="s">
        <v>846</v>
      </c>
      <c r="C107361">
        <v>1685.19</v>
      </c>
    </row>
    <row r="107362" spans="1:3" x14ac:dyDescent="0.35">
      <c r="A107362" s="2">
        <v>39568</v>
      </c>
      <c r="B107362" t="s">
        <v>846</v>
      </c>
      <c r="C107362">
        <v>40584</v>
      </c>
    </row>
    <row r="107363" spans="1:3" x14ac:dyDescent="0.35">
      <c r="A107363" s="2">
        <v>39599</v>
      </c>
      <c r="B107363" t="s">
        <v>846</v>
      </c>
      <c r="C107363">
        <v>42024</v>
      </c>
    </row>
    <row r="107364" spans="1:3" x14ac:dyDescent="0.35">
      <c r="A107364" s="2">
        <v>39629</v>
      </c>
      <c r="B107364" t="s">
        <v>846</v>
      </c>
      <c r="C107364">
        <v>1685.19</v>
      </c>
    </row>
    <row r="107365" spans="1:3" x14ac:dyDescent="0.35">
      <c r="A107365" s="2">
        <v>39629</v>
      </c>
      <c r="B107365" t="s">
        <v>846</v>
      </c>
      <c r="C107365">
        <v>40756</v>
      </c>
    </row>
    <row r="107366" spans="1:3" x14ac:dyDescent="0.35">
      <c r="A107366" s="2">
        <v>39660</v>
      </c>
      <c r="B107366" t="s">
        <v>846</v>
      </c>
      <c r="C107366">
        <v>42203</v>
      </c>
    </row>
    <row r="107367" spans="1:3" x14ac:dyDescent="0.35">
      <c r="A107367" s="2">
        <v>39691</v>
      </c>
      <c r="B107367" t="s">
        <v>846</v>
      </c>
      <c r="C107367">
        <v>42293</v>
      </c>
    </row>
    <row r="107368" spans="1:3" x14ac:dyDescent="0.35">
      <c r="A107368" s="2">
        <v>39721</v>
      </c>
      <c r="B107368" t="s">
        <v>846</v>
      </c>
      <c r="C107368">
        <v>1703.7</v>
      </c>
    </row>
    <row r="107369" spans="1:3" x14ac:dyDescent="0.35">
      <c r="A107369" s="2">
        <v>39721</v>
      </c>
      <c r="B107369" t="s">
        <v>846</v>
      </c>
      <c r="C107369">
        <v>41017</v>
      </c>
    </row>
    <row r="107370" spans="1:3" x14ac:dyDescent="0.35">
      <c r="A107370" s="2">
        <v>39752</v>
      </c>
      <c r="B107370" t="s">
        <v>846</v>
      </c>
      <c r="C107370">
        <v>42473</v>
      </c>
    </row>
    <row r="107371" spans="1:3" x14ac:dyDescent="0.35">
      <c r="A107371" s="2">
        <v>39782</v>
      </c>
      <c r="B107371" t="s">
        <v>846</v>
      </c>
      <c r="C107371">
        <v>41191</v>
      </c>
    </row>
    <row r="107372" spans="1:3" x14ac:dyDescent="0.35">
      <c r="A107372" s="2">
        <v>39813</v>
      </c>
      <c r="B107372" t="s">
        <v>846</v>
      </c>
      <c r="C107372">
        <v>1703.7</v>
      </c>
    </row>
    <row r="107373" spans="1:3" x14ac:dyDescent="0.35">
      <c r="A107373" s="2">
        <v>39813</v>
      </c>
      <c r="B107373" t="s">
        <v>846</v>
      </c>
      <c r="C107373">
        <v>42653</v>
      </c>
    </row>
    <row r="107374" spans="1:3" x14ac:dyDescent="0.35">
      <c r="A107374" s="2">
        <v>39835</v>
      </c>
      <c r="B107374" t="s">
        <v>846</v>
      </c>
      <c r="C107374">
        <v>142903.07999999999</v>
      </c>
    </row>
    <row r="107375" spans="1:3" x14ac:dyDescent="0.35">
      <c r="A107375" s="2">
        <v>39835</v>
      </c>
      <c r="B107375" t="s">
        <v>846</v>
      </c>
      <c r="C107375">
        <v>257096.92</v>
      </c>
    </row>
    <row r="107376" spans="1:3" x14ac:dyDescent="0.35">
      <c r="A107376" s="2">
        <v>39835</v>
      </c>
      <c r="B107376" t="s">
        <v>846</v>
      </c>
      <c r="C107376">
        <v>5141.9399999999996</v>
      </c>
    </row>
    <row r="107377" spans="1:3" x14ac:dyDescent="0.35">
      <c r="A107377" s="2">
        <v>39844</v>
      </c>
      <c r="B107377" t="s">
        <v>846</v>
      </c>
      <c r="C107377">
        <v>41563.94</v>
      </c>
    </row>
    <row r="107378" spans="1:3" x14ac:dyDescent="0.35">
      <c r="A107378" s="2">
        <v>39872</v>
      </c>
      <c r="B107378" t="s">
        <v>846</v>
      </c>
      <c r="C107378">
        <v>34956</v>
      </c>
    </row>
    <row r="107379" spans="1:3" x14ac:dyDescent="0.35">
      <c r="A107379" s="2">
        <v>39903</v>
      </c>
      <c r="B107379" t="s">
        <v>846</v>
      </c>
      <c r="C107379">
        <v>1666.67</v>
      </c>
    </row>
    <row r="107380" spans="1:3" x14ac:dyDescent="0.35">
      <c r="A107380" s="2">
        <v>39903</v>
      </c>
      <c r="B107380" t="s">
        <v>846</v>
      </c>
      <c r="C107380">
        <v>38776</v>
      </c>
    </row>
    <row r="107381" spans="1:3" x14ac:dyDescent="0.35">
      <c r="A107381" s="2">
        <v>39933</v>
      </c>
      <c r="B107381" t="s">
        <v>846</v>
      </c>
      <c r="C107381">
        <v>37606</v>
      </c>
    </row>
    <row r="107382" spans="1:3" x14ac:dyDescent="0.35">
      <c r="A107382" s="2">
        <v>39964</v>
      </c>
      <c r="B107382" t="s">
        <v>846</v>
      </c>
      <c r="C107382">
        <v>38941</v>
      </c>
    </row>
    <row r="107383" spans="1:3" x14ac:dyDescent="0.35">
      <c r="A107383" s="2">
        <v>39994</v>
      </c>
      <c r="B107383" t="s">
        <v>846</v>
      </c>
      <c r="C107383">
        <v>37766</v>
      </c>
    </row>
    <row r="107384" spans="1:3" x14ac:dyDescent="0.35">
      <c r="A107384" s="2">
        <v>39994</v>
      </c>
      <c r="B107384" t="s">
        <v>846</v>
      </c>
      <c r="C107384">
        <v>1685.19</v>
      </c>
    </row>
    <row r="107385" spans="1:3" x14ac:dyDescent="0.35">
      <c r="A107385" s="2">
        <v>40025</v>
      </c>
      <c r="B107385" t="s">
        <v>846</v>
      </c>
      <c r="C107385">
        <v>39106</v>
      </c>
    </row>
    <row r="107386" spans="1:3" x14ac:dyDescent="0.35">
      <c r="A107386" s="2">
        <v>40056</v>
      </c>
      <c r="B107386" t="s">
        <v>846</v>
      </c>
      <c r="C107386">
        <v>39190</v>
      </c>
    </row>
    <row r="107387" spans="1:3" x14ac:dyDescent="0.35">
      <c r="A107387" s="2">
        <v>40086</v>
      </c>
      <c r="B107387" t="s">
        <v>846</v>
      </c>
      <c r="C107387">
        <v>1703.7</v>
      </c>
    </row>
    <row r="107388" spans="1:3" x14ac:dyDescent="0.35">
      <c r="A107388" s="2">
        <v>40086</v>
      </c>
      <c r="B107388" t="s">
        <v>846</v>
      </c>
      <c r="C107388">
        <v>38007</v>
      </c>
    </row>
    <row r="107389" spans="1:3" x14ac:dyDescent="0.35">
      <c r="A107389" s="2">
        <v>40117</v>
      </c>
      <c r="B107389" t="s">
        <v>846</v>
      </c>
      <c r="C107389">
        <v>39356</v>
      </c>
    </row>
    <row r="107390" spans="1:3" x14ac:dyDescent="0.35">
      <c r="A107390" s="2">
        <v>40147</v>
      </c>
      <c r="B107390" t="s">
        <v>846</v>
      </c>
      <c r="C107390">
        <v>38168</v>
      </c>
    </row>
    <row r="107391" spans="1:3" x14ac:dyDescent="0.35">
      <c r="A107391" s="2">
        <v>40175</v>
      </c>
      <c r="B107391" t="s">
        <v>846</v>
      </c>
      <c r="C107391">
        <v>244000.44</v>
      </c>
    </row>
    <row r="107392" spans="1:3" x14ac:dyDescent="0.35">
      <c r="A107392" s="2">
        <v>40175</v>
      </c>
      <c r="B107392" t="s">
        <v>846</v>
      </c>
      <c r="C107392">
        <v>166667</v>
      </c>
    </row>
    <row r="107393" spans="1:3" x14ac:dyDescent="0.35">
      <c r="A107393" s="2">
        <v>40175</v>
      </c>
      <c r="B107393" t="s">
        <v>846</v>
      </c>
      <c r="C107393">
        <v>2440</v>
      </c>
    </row>
    <row r="107394" spans="1:3" x14ac:dyDescent="0.35">
      <c r="A107394" s="2">
        <v>40175</v>
      </c>
      <c r="B107394" t="s">
        <v>846</v>
      </c>
      <c r="C107394">
        <v>32196.01</v>
      </c>
    </row>
    <row r="107395" spans="1:3" x14ac:dyDescent="0.35">
      <c r="A107395" s="2">
        <v>40175</v>
      </c>
      <c r="B107395" t="s">
        <v>846</v>
      </c>
      <c r="C107395">
        <v>89332.89</v>
      </c>
    </row>
    <row r="107396" spans="1:3" x14ac:dyDescent="0.35">
      <c r="A107396" s="2">
        <v>40178</v>
      </c>
      <c r="B107396" t="s">
        <v>846</v>
      </c>
      <c r="C107396">
        <v>1648.15</v>
      </c>
    </row>
    <row r="107397" spans="1:3" x14ac:dyDescent="0.35">
      <c r="A107397" s="2">
        <v>40178</v>
      </c>
      <c r="B107397" t="s">
        <v>846</v>
      </c>
      <c r="C107397">
        <v>39197.03</v>
      </c>
    </row>
    <row r="107398" spans="1:3" x14ac:dyDescent="0.35">
      <c r="A107398" s="2">
        <v>40205</v>
      </c>
      <c r="B107398" t="s">
        <v>846</v>
      </c>
      <c r="C107398">
        <v>13260.42</v>
      </c>
    </row>
    <row r="107399" spans="1:3" x14ac:dyDescent="0.35">
      <c r="A107399" s="2">
        <v>40205</v>
      </c>
      <c r="B107399" t="s">
        <v>846</v>
      </c>
      <c r="C107399">
        <v>7290.75</v>
      </c>
    </row>
    <row r="107400" spans="1:3" x14ac:dyDescent="0.35">
      <c r="A107400" s="2">
        <v>40205</v>
      </c>
      <c r="B107400" t="s">
        <v>846</v>
      </c>
      <c r="C107400">
        <v>1326042.5900000001</v>
      </c>
    </row>
    <row r="107401" spans="1:3" x14ac:dyDescent="0.35">
      <c r="A107401" s="2">
        <v>40209</v>
      </c>
      <c r="B107401" t="s">
        <v>846</v>
      </c>
      <c r="C107401">
        <v>34393.83</v>
      </c>
    </row>
    <row r="107402" spans="1:3" x14ac:dyDescent="0.35">
      <c r="A107402" s="2">
        <v>40237</v>
      </c>
      <c r="B107402" t="s">
        <v>846</v>
      </c>
      <c r="C107402">
        <v>20285.66</v>
      </c>
    </row>
    <row r="107403" spans="1:3" x14ac:dyDescent="0.35">
      <c r="A107403" s="2">
        <v>40268</v>
      </c>
      <c r="B107403" t="s">
        <v>846</v>
      </c>
      <c r="C107403">
        <v>22502.79</v>
      </c>
    </row>
    <row r="107404" spans="1:3" x14ac:dyDescent="0.35">
      <c r="A107404" s="2">
        <v>40283</v>
      </c>
      <c r="B107404" t="s">
        <v>847</v>
      </c>
      <c r="C107404">
        <v>2828.61</v>
      </c>
    </row>
    <row r="107405" spans="1:3" x14ac:dyDescent="0.35">
      <c r="A107405" s="2">
        <v>40298</v>
      </c>
      <c r="B107405" t="s">
        <v>846</v>
      </c>
      <c r="C107405">
        <v>21823.78</v>
      </c>
    </row>
    <row r="107406" spans="1:3" x14ac:dyDescent="0.35">
      <c r="A107406" s="2">
        <v>40329</v>
      </c>
      <c r="B107406" t="s">
        <v>846</v>
      </c>
      <c r="C107406">
        <v>22598.22</v>
      </c>
    </row>
    <row r="107407" spans="1:3" x14ac:dyDescent="0.35">
      <c r="A107407" s="2">
        <v>40359</v>
      </c>
      <c r="B107407" t="s">
        <v>846</v>
      </c>
      <c r="C107407">
        <v>21916.32</v>
      </c>
    </row>
    <row r="107408" spans="1:3" x14ac:dyDescent="0.35">
      <c r="A107408" s="2">
        <v>40390</v>
      </c>
      <c r="B107408" t="s">
        <v>846</v>
      </c>
      <c r="C107408">
        <v>22694.05</v>
      </c>
    </row>
    <row r="107409" spans="1:3" x14ac:dyDescent="0.35">
      <c r="A107409" s="2">
        <v>40421</v>
      </c>
      <c r="B107409" t="s">
        <v>846</v>
      </c>
      <c r="C107409">
        <v>22742.91</v>
      </c>
    </row>
    <row r="107410" spans="1:3" x14ac:dyDescent="0.35">
      <c r="A107410" s="2">
        <v>40422</v>
      </c>
      <c r="B107410" t="s">
        <v>846</v>
      </c>
      <c r="C107410">
        <v>32957.519999999997</v>
      </c>
    </row>
    <row r="107411" spans="1:3" x14ac:dyDescent="0.35">
      <c r="A107411" s="2">
        <v>40422</v>
      </c>
      <c r="B107411" t="s">
        <v>846</v>
      </c>
      <c r="C107411">
        <v>594596.12</v>
      </c>
    </row>
    <row r="107412" spans="1:3" x14ac:dyDescent="0.35">
      <c r="A107412" s="2">
        <v>40451</v>
      </c>
      <c r="B107412" t="s">
        <v>846</v>
      </c>
      <c r="C107412">
        <v>15993.25</v>
      </c>
    </row>
    <row r="107413" spans="1:3" x14ac:dyDescent="0.35">
      <c r="A107413" s="2">
        <v>40482</v>
      </c>
      <c r="B107413" t="s">
        <v>846</v>
      </c>
      <c r="C107413">
        <v>16343.16</v>
      </c>
    </row>
    <row r="107414" spans="1:3" x14ac:dyDescent="0.35">
      <c r="A107414" s="2">
        <v>40512</v>
      </c>
      <c r="B107414" t="s">
        <v>846</v>
      </c>
      <c r="C107414">
        <v>15850.01</v>
      </c>
    </row>
    <row r="107415" spans="1:3" x14ac:dyDescent="0.35">
      <c r="A107415" s="2">
        <v>40543</v>
      </c>
      <c r="B107415" t="s">
        <v>846</v>
      </c>
      <c r="C107415">
        <v>16412.46</v>
      </c>
    </row>
    <row r="107416" spans="1:3" x14ac:dyDescent="0.35">
      <c r="A107416" s="2">
        <v>40574</v>
      </c>
      <c r="B107416" t="s">
        <v>846</v>
      </c>
      <c r="C107416">
        <v>16447.79</v>
      </c>
    </row>
    <row r="107417" spans="1:3" x14ac:dyDescent="0.35">
      <c r="A107417" s="2">
        <v>40602</v>
      </c>
      <c r="B107417" t="s">
        <v>846</v>
      </c>
      <c r="C107417">
        <v>14888.05</v>
      </c>
    </row>
    <row r="107418" spans="1:3" x14ac:dyDescent="0.35">
      <c r="A107418" s="2">
        <v>40633</v>
      </c>
      <c r="B107418" t="s">
        <v>846</v>
      </c>
      <c r="C107418">
        <v>16515.25</v>
      </c>
    </row>
    <row r="107419" spans="1:3" x14ac:dyDescent="0.35">
      <c r="A107419" s="2">
        <v>40647</v>
      </c>
      <c r="B107419" t="s">
        <v>847</v>
      </c>
      <c r="C107419">
        <v>3004.39</v>
      </c>
    </row>
    <row r="107420" spans="1:3" x14ac:dyDescent="0.35">
      <c r="A107420" s="2">
        <v>40647</v>
      </c>
      <c r="B107420" t="s">
        <v>847</v>
      </c>
      <c r="C107420">
        <v>25755.61</v>
      </c>
    </row>
    <row r="107421" spans="1:3" x14ac:dyDescent="0.35">
      <c r="A107421" s="2">
        <v>40663</v>
      </c>
      <c r="B107421" t="s">
        <v>846</v>
      </c>
      <c r="C107421">
        <v>17016.91</v>
      </c>
    </row>
    <row r="107422" spans="1:3" x14ac:dyDescent="0.35">
      <c r="A107422" s="2">
        <v>40694</v>
      </c>
      <c r="B107422" t="s">
        <v>846</v>
      </c>
      <c r="C107422">
        <v>16585.29</v>
      </c>
    </row>
    <row r="107423" spans="1:3" x14ac:dyDescent="0.35">
      <c r="A107423" s="2">
        <v>40724</v>
      </c>
      <c r="B107423" t="s">
        <v>846</v>
      </c>
      <c r="C107423">
        <v>15084.83</v>
      </c>
    </row>
    <row r="107424" spans="1:3" x14ac:dyDescent="0.35">
      <c r="A107424" s="2">
        <v>40739</v>
      </c>
      <c r="B107424" t="s">
        <v>846</v>
      </c>
      <c r="C107424">
        <v>31691.21</v>
      </c>
    </row>
    <row r="107425" spans="1:3" x14ac:dyDescent="0.35">
      <c r="A107425" s="2">
        <v>40739</v>
      </c>
      <c r="B107425" t="s">
        <v>846</v>
      </c>
      <c r="C107425">
        <v>179370.83</v>
      </c>
    </row>
    <row r="107426" spans="1:3" x14ac:dyDescent="0.35">
      <c r="A107426" s="2">
        <v>40755</v>
      </c>
      <c r="B107426" t="s">
        <v>846</v>
      </c>
      <c r="C107426">
        <v>15538.91</v>
      </c>
    </row>
    <row r="107427" spans="1:3" x14ac:dyDescent="0.35">
      <c r="A107427" s="2">
        <v>40786</v>
      </c>
      <c r="B107427" t="s">
        <v>846</v>
      </c>
      <c r="C107427">
        <v>14506.47</v>
      </c>
    </row>
    <row r="107428" spans="1:3" x14ac:dyDescent="0.35">
      <c r="A107428" s="2">
        <v>40816</v>
      </c>
      <c r="B107428" t="s">
        <v>846</v>
      </c>
      <c r="C107428">
        <v>14068.74</v>
      </c>
    </row>
    <row r="107429" spans="1:3" x14ac:dyDescent="0.35">
      <c r="A107429" s="2">
        <v>40847</v>
      </c>
      <c r="B107429" t="s">
        <v>846</v>
      </c>
      <c r="C107429">
        <v>14567.99</v>
      </c>
    </row>
    <row r="107430" spans="1:3" x14ac:dyDescent="0.35">
      <c r="A107430" s="2">
        <v>40877</v>
      </c>
      <c r="B107430" t="s">
        <v>846</v>
      </c>
      <c r="C107430">
        <v>14128.4</v>
      </c>
    </row>
    <row r="107431" spans="1:3" x14ac:dyDescent="0.35">
      <c r="A107431" s="2">
        <v>40908</v>
      </c>
      <c r="B107431" t="s">
        <v>846</v>
      </c>
      <c r="C107431">
        <v>14629.76</v>
      </c>
    </row>
    <row r="107432" spans="1:3" x14ac:dyDescent="0.35">
      <c r="A107432" s="2">
        <v>40939</v>
      </c>
      <c r="B107432" t="s">
        <v>846</v>
      </c>
      <c r="C107432">
        <v>14661.26</v>
      </c>
    </row>
    <row r="107433" spans="1:3" x14ac:dyDescent="0.35">
      <c r="A107433" s="2">
        <v>40968</v>
      </c>
      <c r="B107433" t="s">
        <v>846</v>
      </c>
      <c r="C107433">
        <v>13744.9</v>
      </c>
    </row>
    <row r="107434" spans="1:3" x14ac:dyDescent="0.35">
      <c r="A107434" s="2">
        <v>40999</v>
      </c>
      <c r="B107434" t="s">
        <v>846</v>
      </c>
      <c r="C107434">
        <v>14722.41</v>
      </c>
    </row>
    <row r="107435" spans="1:3" x14ac:dyDescent="0.35">
      <c r="A107435" s="2">
        <v>41011</v>
      </c>
      <c r="B107435" t="s">
        <v>847</v>
      </c>
      <c r="C107435">
        <v>16297</v>
      </c>
    </row>
    <row r="107436" spans="1:3" x14ac:dyDescent="0.35">
      <c r="A107436" s="2">
        <v>41029</v>
      </c>
      <c r="B107436" t="s">
        <v>846</v>
      </c>
      <c r="C107436">
        <v>14278.16</v>
      </c>
    </row>
    <row r="107437" spans="1:3" x14ac:dyDescent="0.35">
      <c r="A107437" s="2">
        <v>41031</v>
      </c>
      <c r="B107437" t="s">
        <v>846</v>
      </c>
      <c r="C107437">
        <v>1430.79</v>
      </c>
    </row>
    <row r="107438" spans="1:3" x14ac:dyDescent="0.35">
      <c r="A107438" s="2">
        <v>41031</v>
      </c>
      <c r="B107438" t="s">
        <v>847</v>
      </c>
      <c r="C107438">
        <v>195704.79</v>
      </c>
    </row>
    <row r="107439" spans="1:3" x14ac:dyDescent="0.35">
      <c r="A107439" s="2">
        <v>41031</v>
      </c>
      <c r="B107439" t="s">
        <v>846</v>
      </c>
      <c r="C107439">
        <v>1398893.1</v>
      </c>
    </row>
    <row r="107440" spans="1:3" x14ac:dyDescent="0.35">
      <c r="A107440" s="2">
        <v>41143</v>
      </c>
      <c r="B107440" t="s">
        <v>847</v>
      </c>
      <c r="C107440">
        <v>37914.5</v>
      </c>
    </row>
    <row r="107441" spans="1:3" x14ac:dyDescent="0.35">
      <c r="A107441" s="2">
        <v>41773</v>
      </c>
      <c r="B107441" t="s">
        <v>847</v>
      </c>
      <c r="C107441">
        <v>105454.74</v>
      </c>
    </row>
    <row r="107442" spans="1:3" x14ac:dyDescent="0.35">
      <c r="A107442" s="2">
        <v>41773</v>
      </c>
      <c r="B107442" t="s">
        <v>847</v>
      </c>
      <c r="C107442">
        <v>5833</v>
      </c>
    </row>
    <row r="107443" spans="1:3" x14ac:dyDescent="0.35">
      <c r="A107443" s="2">
        <v>42395</v>
      </c>
      <c r="B107443" t="s">
        <v>847</v>
      </c>
      <c r="C107443">
        <v>1391</v>
      </c>
    </row>
    <row r="107444" spans="1:3" x14ac:dyDescent="0.35">
      <c r="A107444" s="2">
        <v>39104</v>
      </c>
      <c r="B107444" t="s">
        <v>846</v>
      </c>
      <c r="C107444">
        <v>-3500000</v>
      </c>
    </row>
    <row r="107445" spans="1:3" x14ac:dyDescent="0.35">
      <c r="A107445" s="2">
        <v>39104</v>
      </c>
      <c r="B107445" t="s">
        <v>847</v>
      </c>
      <c r="C107445">
        <v>38425</v>
      </c>
    </row>
    <row r="107446" spans="1:3" x14ac:dyDescent="0.35">
      <c r="A107446" s="2">
        <v>39104</v>
      </c>
      <c r="B107446" t="s">
        <v>846</v>
      </c>
      <c r="C107446">
        <v>198450</v>
      </c>
    </row>
    <row r="107447" spans="1:3" x14ac:dyDescent="0.35">
      <c r="A107447" s="2">
        <v>39104</v>
      </c>
      <c r="B107447" t="s">
        <v>847</v>
      </c>
      <c r="C107447">
        <v>-370071</v>
      </c>
    </row>
    <row r="107448" spans="1:3" x14ac:dyDescent="0.35">
      <c r="A107448" s="2">
        <v>39113</v>
      </c>
      <c r="B107448" t="s">
        <v>846</v>
      </c>
      <c r="C107448">
        <v>9722</v>
      </c>
    </row>
    <row r="107449" spans="1:3" x14ac:dyDescent="0.35">
      <c r="A107449" s="2">
        <v>39141</v>
      </c>
      <c r="B107449" t="s">
        <v>846</v>
      </c>
      <c r="C107449">
        <v>27252</v>
      </c>
    </row>
    <row r="107450" spans="1:3" x14ac:dyDescent="0.35">
      <c r="A107450" s="2">
        <v>39172</v>
      </c>
      <c r="B107450" t="s">
        <v>846</v>
      </c>
      <c r="C107450">
        <v>30266</v>
      </c>
    </row>
    <row r="107451" spans="1:3" x14ac:dyDescent="0.35">
      <c r="A107451" s="2">
        <v>39202</v>
      </c>
      <c r="B107451" t="s">
        <v>846</v>
      </c>
      <c r="C107451">
        <v>29391</v>
      </c>
    </row>
    <row r="107452" spans="1:3" x14ac:dyDescent="0.35">
      <c r="A107452" s="2">
        <v>39233</v>
      </c>
      <c r="B107452" t="s">
        <v>846</v>
      </c>
      <c r="C107452">
        <v>30472</v>
      </c>
    </row>
    <row r="107453" spans="1:3" x14ac:dyDescent="0.35">
      <c r="A107453" s="2">
        <v>39263</v>
      </c>
      <c r="B107453" t="s">
        <v>846</v>
      </c>
      <c r="C107453">
        <v>29590</v>
      </c>
    </row>
    <row r="107454" spans="1:3" x14ac:dyDescent="0.35">
      <c r="A107454" s="2">
        <v>39294</v>
      </c>
      <c r="B107454" t="s">
        <v>846</v>
      </c>
      <c r="C107454">
        <v>30679</v>
      </c>
    </row>
    <row r="107455" spans="1:3" x14ac:dyDescent="0.35">
      <c r="A107455" s="2">
        <v>39325</v>
      </c>
      <c r="B107455" t="s">
        <v>846</v>
      </c>
      <c r="C107455">
        <v>30784</v>
      </c>
    </row>
    <row r="107456" spans="1:3" x14ac:dyDescent="0.35">
      <c r="A107456" s="2">
        <v>39355</v>
      </c>
      <c r="B107456" t="s">
        <v>846</v>
      </c>
      <c r="C107456">
        <v>29894</v>
      </c>
    </row>
    <row r="107457" spans="1:3" x14ac:dyDescent="0.35">
      <c r="A107457" s="2">
        <v>39386</v>
      </c>
      <c r="B107457" t="s">
        <v>846</v>
      </c>
      <c r="C107457">
        <v>30993</v>
      </c>
    </row>
    <row r="107458" spans="1:3" x14ac:dyDescent="0.35">
      <c r="A107458" s="2">
        <v>39416</v>
      </c>
      <c r="B107458" t="s">
        <v>846</v>
      </c>
      <c r="C107458">
        <v>30097</v>
      </c>
    </row>
    <row r="107459" spans="1:3" x14ac:dyDescent="0.35">
      <c r="A107459" s="2">
        <v>39447</v>
      </c>
      <c r="B107459" t="s">
        <v>846</v>
      </c>
      <c r="C107459">
        <v>31204</v>
      </c>
    </row>
    <row r="107460" spans="1:3" x14ac:dyDescent="0.35">
      <c r="A107460" s="2">
        <v>39461</v>
      </c>
      <c r="B107460" t="s">
        <v>847</v>
      </c>
      <c r="C107460">
        <v>17100</v>
      </c>
    </row>
    <row r="107461" spans="1:3" x14ac:dyDescent="0.35">
      <c r="A107461" s="2">
        <v>39478</v>
      </c>
      <c r="B107461" t="s">
        <v>846</v>
      </c>
      <c r="C107461">
        <v>31311</v>
      </c>
    </row>
    <row r="107462" spans="1:3" x14ac:dyDescent="0.35">
      <c r="A107462" s="2">
        <v>39507</v>
      </c>
      <c r="B107462" t="s">
        <v>846</v>
      </c>
      <c r="C107462">
        <v>29392</v>
      </c>
    </row>
    <row r="107463" spans="1:3" x14ac:dyDescent="0.35">
      <c r="A107463" s="2">
        <v>39538</v>
      </c>
      <c r="B107463" t="s">
        <v>846</v>
      </c>
      <c r="C107463">
        <v>31520</v>
      </c>
    </row>
    <row r="107464" spans="1:3" x14ac:dyDescent="0.35">
      <c r="A107464" s="2">
        <v>39568</v>
      </c>
      <c r="B107464" t="s">
        <v>846</v>
      </c>
      <c r="C107464">
        <v>30609</v>
      </c>
    </row>
    <row r="107465" spans="1:3" x14ac:dyDescent="0.35">
      <c r="A107465" s="2">
        <v>39599</v>
      </c>
      <c r="B107465" t="s">
        <v>846</v>
      </c>
      <c r="C107465">
        <v>31734</v>
      </c>
    </row>
    <row r="107466" spans="1:3" x14ac:dyDescent="0.35">
      <c r="A107466" s="2">
        <v>39625</v>
      </c>
      <c r="B107466" t="s">
        <v>847</v>
      </c>
      <c r="C107466">
        <v>-96035</v>
      </c>
    </row>
    <row r="107467" spans="1:3" x14ac:dyDescent="0.35">
      <c r="A107467" s="2">
        <v>39629</v>
      </c>
      <c r="B107467" t="s">
        <v>846</v>
      </c>
      <c r="C107467">
        <v>30816</v>
      </c>
    </row>
    <row r="107468" spans="1:3" x14ac:dyDescent="0.35">
      <c r="A107468" s="2">
        <v>39660</v>
      </c>
      <c r="B107468" t="s">
        <v>846</v>
      </c>
      <c r="C107468">
        <v>31950</v>
      </c>
    </row>
    <row r="107469" spans="1:3" x14ac:dyDescent="0.35">
      <c r="A107469" s="2">
        <v>39691</v>
      </c>
      <c r="B107469" t="s">
        <v>846</v>
      </c>
      <c r="C107469">
        <v>32060</v>
      </c>
    </row>
    <row r="107470" spans="1:3" x14ac:dyDescent="0.35">
      <c r="A107470" s="2">
        <v>39721</v>
      </c>
      <c r="B107470" t="s">
        <v>846</v>
      </c>
      <c r="C107470">
        <v>31132</v>
      </c>
    </row>
    <row r="107471" spans="1:3" x14ac:dyDescent="0.35">
      <c r="A107471" s="2">
        <v>39752</v>
      </c>
      <c r="B107471" t="s">
        <v>846</v>
      </c>
      <c r="C107471">
        <v>32277</v>
      </c>
    </row>
    <row r="107472" spans="1:3" x14ac:dyDescent="0.35">
      <c r="A107472" s="2">
        <v>39782</v>
      </c>
      <c r="B107472" t="s">
        <v>846</v>
      </c>
      <c r="C107472">
        <v>31344</v>
      </c>
    </row>
    <row r="107473" spans="1:3" x14ac:dyDescent="0.35">
      <c r="A107473" s="2">
        <v>39812</v>
      </c>
      <c r="B107473" t="s">
        <v>847</v>
      </c>
      <c r="C107473">
        <v>-68243.070000000007</v>
      </c>
    </row>
    <row r="107474" spans="1:3" x14ac:dyDescent="0.35">
      <c r="A107474" s="2">
        <v>39813</v>
      </c>
      <c r="B107474" t="s">
        <v>846</v>
      </c>
      <c r="C107474">
        <v>32497</v>
      </c>
    </row>
    <row r="107475" spans="1:3" x14ac:dyDescent="0.35">
      <c r="A107475" s="2">
        <v>39844</v>
      </c>
      <c r="B107475" t="s">
        <v>846</v>
      </c>
      <c r="C107475">
        <v>32609</v>
      </c>
    </row>
    <row r="107476" spans="1:3" x14ac:dyDescent="0.35">
      <c r="A107476" s="2">
        <v>39872</v>
      </c>
      <c r="B107476" t="s">
        <v>846</v>
      </c>
      <c r="C107476">
        <v>29554</v>
      </c>
    </row>
    <row r="107477" spans="1:3" x14ac:dyDescent="0.35">
      <c r="A107477" s="2">
        <v>39903</v>
      </c>
      <c r="B107477" t="s">
        <v>846</v>
      </c>
      <c r="C107477">
        <v>32823</v>
      </c>
    </row>
    <row r="107478" spans="1:3" x14ac:dyDescent="0.35">
      <c r="A107478" s="2">
        <v>39933</v>
      </c>
      <c r="B107478" t="s">
        <v>846</v>
      </c>
      <c r="C107478">
        <v>31873</v>
      </c>
    </row>
    <row r="107479" spans="1:3" x14ac:dyDescent="0.35">
      <c r="A107479" s="2">
        <v>39934</v>
      </c>
      <c r="B107479" t="s">
        <v>847</v>
      </c>
      <c r="C107479">
        <v>-58830.06</v>
      </c>
    </row>
    <row r="107480" spans="1:3" x14ac:dyDescent="0.35">
      <c r="A107480" s="2">
        <v>39953</v>
      </c>
      <c r="B107480" t="s">
        <v>847</v>
      </c>
      <c r="C107480">
        <v>-58830.02</v>
      </c>
    </row>
    <row r="107481" spans="1:3" x14ac:dyDescent="0.35">
      <c r="A107481" s="2">
        <v>39989</v>
      </c>
      <c r="B107481" t="s">
        <v>847</v>
      </c>
      <c r="C107481">
        <v>-35298.07</v>
      </c>
    </row>
    <row r="107482" spans="1:3" x14ac:dyDescent="0.35">
      <c r="A107482" s="2">
        <v>40007</v>
      </c>
      <c r="B107482" t="s">
        <v>847</v>
      </c>
      <c r="C107482">
        <v>-47064.05</v>
      </c>
    </row>
    <row r="107483" spans="1:3" x14ac:dyDescent="0.35">
      <c r="A107483" s="2">
        <v>40035</v>
      </c>
      <c r="B107483" t="s">
        <v>847</v>
      </c>
      <c r="C107483">
        <v>-47064.05</v>
      </c>
    </row>
    <row r="107484" spans="1:3" x14ac:dyDescent="0.35">
      <c r="A107484" s="2">
        <v>40060</v>
      </c>
      <c r="B107484" t="s">
        <v>847</v>
      </c>
      <c r="C107484">
        <v>-42357.55</v>
      </c>
    </row>
    <row r="107485" spans="1:3" x14ac:dyDescent="0.35">
      <c r="A107485" s="2">
        <v>40078</v>
      </c>
      <c r="B107485" t="s">
        <v>847</v>
      </c>
      <c r="C107485">
        <v>-47064.1</v>
      </c>
    </row>
    <row r="107486" spans="1:3" x14ac:dyDescent="0.35">
      <c r="A107486" s="2">
        <v>40149</v>
      </c>
      <c r="B107486" t="s">
        <v>847</v>
      </c>
      <c r="C107486">
        <v>-11766.02</v>
      </c>
    </row>
    <row r="107487" spans="1:3" x14ac:dyDescent="0.35">
      <c r="A107487" s="2">
        <v>40158</v>
      </c>
      <c r="B107487" t="s">
        <v>847</v>
      </c>
      <c r="C107487">
        <v>-11766</v>
      </c>
    </row>
    <row r="107488" spans="1:3" x14ac:dyDescent="0.35">
      <c r="A107488" s="2">
        <v>40177</v>
      </c>
      <c r="B107488" t="s">
        <v>847</v>
      </c>
      <c r="C107488">
        <v>11766</v>
      </c>
    </row>
    <row r="107489" spans="1:3" x14ac:dyDescent="0.35">
      <c r="A107489" s="2">
        <v>40199</v>
      </c>
      <c r="B107489" t="s">
        <v>847</v>
      </c>
      <c r="C107489">
        <v>-23532</v>
      </c>
    </row>
    <row r="107490" spans="1:3" x14ac:dyDescent="0.35">
      <c r="A107490" s="2">
        <v>40231</v>
      </c>
      <c r="B107490" t="s">
        <v>847</v>
      </c>
      <c r="C107490">
        <v>-58830</v>
      </c>
    </row>
    <row r="107491" spans="1:3" x14ac:dyDescent="0.35">
      <c r="A107491" s="2">
        <v>40239</v>
      </c>
      <c r="B107491" t="s">
        <v>847</v>
      </c>
      <c r="C107491">
        <v>-47064</v>
      </c>
    </row>
    <row r="107492" spans="1:3" x14ac:dyDescent="0.35">
      <c r="A107492" s="2">
        <v>40249</v>
      </c>
      <c r="B107492" t="s">
        <v>847</v>
      </c>
      <c r="C107492">
        <v>-35298</v>
      </c>
    </row>
    <row r="107493" spans="1:3" x14ac:dyDescent="0.35">
      <c r="A107493" s="2">
        <v>40301</v>
      </c>
      <c r="B107493" t="s">
        <v>846</v>
      </c>
      <c r="C107493">
        <v>-23532</v>
      </c>
    </row>
    <row r="107494" spans="1:3" x14ac:dyDescent="0.35">
      <c r="A107494" s="2">
        <v>40315</v>
      </c>
      <c r="B107494" t="s">
        <v>846</v>
      </c>
      <c r="C107494">
        <v>-22355</v>
      </c>
    </row>
    <row r="107495" spans="1:3" x14ac:dyDescent="0.35">
      <c r="A107495" s="2">
        <v>40350</v>
      </c>
      <c r="B107495" t="s">
        <v>846</v>
      </c>
      <c r="C107495">
        <v>-58830</v>
      </c>
    </row>
    <row r="107496" spans="1:3" x14ac:dyDescent="0.35">
      <c r="A107496" s="2">
        <v>40455</v>
      </c>
      <c r="B107496" t="s">
        <v>846</v>
      </c>
      <c r="C107496">
        <v>-70620</v>
      </c>
    </row>
    <row r="107497" spans="1:3" x14ac:dyDescent="0.35">
      <c r="A107497" s="2">
        <v>40456</v>
      </c>
      <c r="B107497" t="s">
        <v>846</v>
      </c>
      <c r="C107497">
        <v>-447260</v>
      </c>
    </row>
    <row r="107498" spans="1:3" x14ac:dyDescent="0.35">
      <c r="A107498" s="2">
        <v>40482</v>
      </c>
      <c r="B107498" t="s">
        <v>846</v>
      </c>
      <c r="C107498">
        <v>3097.28</v>
      </c>
    </row>
    <row r="107499" spans="1:3" x14ac:dyDescent="0.35">
      <c r="A107499" s="2">
        <v>40512</v>
      </c>
      <c r="B107499" t="s">
        <v>846</v>
      </c>
      <c r="C107499">
        <v>3633.99</v>
      </c>
    </row>
    <row r="107500" spans="1:3" x14ac:dyDescent="0.35">
      <c r="A107500" s="2">
        <v>40542</v>
      </c>
      <c r="B107500" t="s">
        <v>846</v>
      </c>
      <c r="C107500">
        <v>12947</v>
      </c>
    </row>
    <row r="107501" spans="1:3" x14ac:dyDescent="0.35">
      <c r="A107501" s="2">
        <v>40543</v>
      </c>
      <c r="B107501" t="s">
        <v>846</v>
      </c>
      <c r="C107501">
        <v>24801.42</v>
      </c>
    </row>
    <row r="107502" spans="1:3" x14ac:dyDescent="0.35">
      <c r="A107502" s="2">
        <v>40543</v>
      </c>
      <c r="B107502" t="s">
        <v>846</v>
      </c>
      <c r="C107502">
        <v>3755.12</v>
      </c>
    </row>
    <row r="107503" spans="1:3" x14ac:dyDescent="0.35">
      <c r="A107503" s="2">
        <v>40562</v>
      </c>
      <c r="B107503" t="s">
        <v>846</v>
      </c>
      <c r="C107503">
        <v>8239</v>
      </c>
    </row>
    <row r="107504" spans="1:3" x14ac:dyDescent="0.35">
      <c r="A107504" s="2">
        <v>40574</v>
      </c>
      <c r="B107504" t="s">
        <v>846</v>
      </c>
      <c r="C107504">
        <v>24972.27</v>
      </c>
    </row>
    <row r="107505" spans="1:3" x14ac:dyDescent="0.35">
      <c r="A107505" s="2">
        <v>40574</v>
      </c>
      <c r="B107505" t="s">
        <v>846</v>
      </c>
      <c r="C107505">
        <v>3755.03</v>
      </c>
    </row>
    <row r="107506" spans="1:3" x14ac:dyDescent="0.35">
      <c r="A107506" s="2">
        <v>40602</v>
      </c>
      <c r="B107506" t="s">
        <v>846</v>
      </c>
      <c r="C107506">
        <v>3391.64</v>
      </c>
    </row>
    <row r="107507" spans="1:3" x14ac:dyDescent="0.35">
      <c r="A107507" s="2">
        <v>40602</v>
      </c>
      <c r="B107507" t="s">
        <v>846</v>
      </c>
      <c r="C107507">
        <v>22710.99</v>
      </c>
    </row>
    <row r="107508" spans="1:3" x14ac:dyDescent="0.35">
      <c r="A107508" s="2">
        <v>40626</v>
      </c>
      <c r="B107508" t="s">
        <v>846</v>
      </c>
      <c r="C107508">
        <v>5885</v>
      </c>
    </row>
    <row r="107509" spans="1:3" x14ac:dyDescent="0.35">
      <c r="A107509" s="2">
        <v>40633</v>
      </c>
      <c r="B107509" t="s">
        <v>846</v>
      </c>
      <c r="C107509">
        <v>3755.2</v>
      </c>
    </row>
    <row r="107510" spans="1:3" x14ac:dyDescent="0.35">
      <c r="A107510" s="2">
        <v>40633</v>
      </c>
      <c r="B107510" t="s">
        <v>846</v>
      </c>
      <c r="C107510">
        <v>42167.93</v>
      </c>
    </row>
    <row r="107511" spans="1:3" x14ac:dyDescent="0.35">
      <c r="A107511" s="2">
        <v>40663</v>
      </c>
      <c r="B107511" t="s">
        <v>846</v>
      </c>
      <c r="C107511">
        <v>40948.239999999998</v>
      </c>
    </row>
    <row r="107512" spans="1:3" x14ac:dyDescent="0.35">
      <c r="A107512" s="2">
        <v>40663</v>
      </c>
      <c r="B107512" t="s">
        <v>846</v>
      </c>
      <c r="C107512">
        <v>3633.9</v>
      </c>
    </row>
    <row r="107513" spans="1:3" x14ac:dyDescent="0.35">
      <c r="A107513" s="2">
        <v>40694</v>
      </c>
      <c r="B107513" t="s">
        <v>846</v>
      </c>
      <c r="C107513">
        <v>42454.22</v>
      </c>
    </row>
    <row r="107514" spans="1:3" x14ac:dyDescent="0.35">
      <c r="A107514" s="2">
        <v>40694</v>
      </c>
      <c r="B107514" t="s">
        <v>846</v>
      </c>
      <c r="C107514">
        <v>3755.03</v>
      </c>
    </row>
    <row r="107515" spans="1:3" x14ac:dyDescent="0.35">
      <c r="A107515" s="2">
        <v>40718</v>
      </c>
      <c r="B107515" t="s">
        <v>846</v>
      </c>
      <c r="C107515">
        <v>11770</v>
      </c>
    </row>
    <row r="107516" spans="1:3" x14ac:dyDescent="0.35">
      <c r="A107516" s="2">
        <v>40724</v>
      </c>
      <c r="B107516" t="s">
        <v>846</v>
      </c>
      <c r="C107516">
        <v>3633.9</v>
      </c>
    </row>
    <row r="107517" spans="1:3" x14ac:dyDescent="0.35">
      <c r="A107517" s="2">
        <v>40724</v>
      </c>
      <c r="B107517" t="s">
        <v>846</v>
      </c>
      <c r="C107517">
        <v>41226.239999999998</v>
      </c>
    </row>
    <row r="107518" spans="1:3" x14ac:dyDescent="0.35">
      <c r="A107518" s="2">
        <v>40753</v>
      </c>
      <c r="B107518" t="s">
        <v>846</v>
      </c>
      <c r="C107518">
        <v>5885</v>
      </c>
    </row>
    <row r="107519" spans="1:3" x14ac:dyDescent="0.35">
      <c r="A107519" s="2">
        <v>40755</v>
      </c>
      <c r="B107519" t="s">
        <v>846</v>
      </c>
      <c r="C107519">
        <v>3755.03</v>
      </c>
    </row>
    <row r="107520" spans="1:3" x14ac:dyDescent="0.35">
      <c r="A107520" s="2">
        <v>40755</v>
      </c>
      <c r="B107520" t="s">
        <v>846</v>
      </c>
      <c r="C107520">
        <v>42742.45</v>
      </c>
    </row>
    <row r="107521" spans="1:3" x14ac:dyDescent="0.35">
      <c r="A107521" s="2">
        <v>40786</v>
      </c>
      <c r="B107521" t="s">
        <v>846</v>
      </c>
      <c r="C107521">
        <v>42889.68</v>
      </c>
    </row>
    <row r="107522" spans="1:3" x14ac:dyDescent="0.35">
      <c r="A107522" s="2">
        <v>40786</v>
      </c>
      <c r="B107522" t="s">
        <v>846</v>
      </c>
      <c r="C107522">
        <v>3755.03</v>
      </c>
    </row>
    <row r="107523" spans="1:3" x14ac:dyDescent="0.35">
      <c r="A107523" s="2">
        <v>40816</v>
      </c>
      <c r="B107523" t="s">
        <v>846</v>
      </c>
      <c r="C107523">
        <v>3633.9</v>
      </c>
    </row>
    <row r="107524" spans="1:3" x14ac:dyDescent="0.35">
      <c r="A107524" s="2">
        <v>40816</v>
      </c>
      <c r="B107524" t="s">
        <v>846</v>
      </c>
      <c r="C107524">
        <v>41649.11</v>
      </c>
    </row>
    <row r="107525" spans="1:3" x14ac:dyDescent="0.35">
      <c r="A107525" s="2">
        <v>40847</v>
      </c>
      <c r="B107525" t="s">
        <v>846</v>
      </c>
      <c r="C107525">
        <v>3755.03</v>
      </c>
    </row>
    <row r="107526" spans="1:3" x14ac:dyDescent="0.35">
      <c r="A107526" s="2">
        <v>40847</v>
      </c>
      <c r="B107526" t="s">
        <v>846</v>
      </c>
      <c r="C107526">
        <v>43180.87</v>
      </c>
    </row>
    <row r="107527" spans="1:3" x14ac:dyDescent="0.35">
      <c r="A107527" s="2">
        <v>40877</v>
      </c>
      <c r="B107527" t="s">
        <v>846</v>
      </c>
      <c r="C107527">
        <v>3633.9</v>
      </c>
    </row>
    <row r="107528" spans="1:3" x14ac:dyDescent="0.35">
      <c r="A107528" s="2">
        <v>40877</v>
      </c>
      <c r="B107528" t="s">
        <v>846</v>
      </c>
      <c r="C107528">
        <v>41931.870000000003</v>
      </c>
    </row>
    <row r="107529" spans="1:3" x14ac:dyDescent="0.35">
      <c r="A107529" s="2">
        <v>40908</v>
      </c>
      <c r="B107529" t="s">
        <v>846</v>
      </c>
      <c r="C107529">
        <v>3531</v>
      </c>
    </row>
    <row r="107530" spans="1:3" x14ac:dyDescent="0.35">
      <c r="A107530" s="2">
        <v>40908</v>
      </c>
      <c r="B107530" t="s">
        <v>846</v>
      </c>
      <c r="C107530">
        <v>3731.28</v>
      </c>
    </row>
    <row r="107531" spans="1:3" x14ac:dyDescent="0.35">
      <c r="A107531" s="2">
        <v>40908</v>
      </c>
      <c r="B107531" t="s">
        <v>846</v>
      </c>
      <c r="C107531">
        <v>43474.03</v>
      </c>
    </row>
    <row r="107532" spans="1:3" x14ac:dyDescent="0.35">
      <c r="A107532" s="2">
        <v>40939</v>
      </c>
      <c r="B107532" t="s">
        <v>846</v>
      </c>
      <c r="C107532">
        <v>43623.78</v>
      </c>
    </row>
    <row r="107533" spans="1:3" x14ac:dyDescent="0.35">
      <c r="A107533" s="2">
        <v>40939</v>
      </c>
      <c r="B107533" t="s">
        <v>846</v>
      </c>
      <c r="C107533">
        <v>3725.58</v>
      </c>
    </row>
    <row r="107534" spans="1:3" x14ac:dyDescent="0.35">
      <c r="A107534" s="2">
        <v>40968</v>
      </c>
      <c r="B107534" t="s">
        <v>846</v>
      </c>
      <c r="C107534">
        <v>3485.22</v>
      </c>
    </row>
    <row r="107535" spans="1:3" x14ac:dyDescent="0.35">
      <c r="A107535" s="2">
        <v>40968</v>
      </c>
      <c r="B107535" t="s">
        <v>846</v>
      </c>
      <c r="C107535">
        <v>40949.9</v>
      </c>
    </row>
    <row r="107536" spans="1:3" x14ac:dyDescent="0.35">
      <c r="A107536" s="2">
        <v>40990</v>
      </c>
      <c r="B107536" t="s">
        <v>846</v>
      </c>
      <c r="C107536">
        <v>10214.219999999999</v>
      </c>
    </row>
    <row r="107537" spans="1:3" x14ac:dyDescent="0.35">
      <c r="A107537" s="2">
        <v>40998</v>
      </c>
      <c r="B107537" t="s">
        <v>846</v>
      </c>
      <c r="C107537">
        <v>15679.78</v>
      </c>
    </row>
    <row r="107538" spans="1:3" x14ac:dyDescent="0.35">
      <c r="A107538" s="2">
        <v>40999</v>
      </c>
      <c r="B107538" t="s">
        <v>846</v>
      </c>
      <c r="C107538">
        <v>43915.09</v>
      </c>
    </row>
    <row r="107539" spans="1:3" x14ac:dyDescent="0.35">
      <c r="A107539" s="2">
        <v>40999</v>
      </c>
      <c r="B107539" t="s">
        <v>846</v>
      </c>
      <c r="C107539">
        <v>3725.47</v>
      </c>
    </row>
    <row r="107540" spans="1:3" x14ac:dyDescent="0.35">
      <c r="A107540" s="2">
        <v>41029</v>
      </c>
      <c r="B107540" t="s">
        <v>846</v>
      </c>
      <c r="C107540">
        <v>42644.85</v>
      </c>
    </row>
    <row r="107541" spans="1:3" x14ac:dyDescent="0.35">
      <c r="A107541" s="2">
        <v>41029</v>
      </c>
      <c r="B107541" t="s">
        <v>846</v>
      </c>
      <c r="C107541">
        <v>3605.4</v>
      </c>
    </row>
    <row r="107542" spans="1:3" x14ac:dyDescent="0.35">
      <c r="A107542" s="2">
        <v>41060</v>
      </c>
      <c r="B107542" t="s">
        <v>846</v>
      </c>
      <c r="C107542">
        <v>44213.24</v>
      </c>
    </row>
    <row r="107543" spans="1:3" x14ac:dyDescent="0.35">
      <c r="A107543" s="2">
        <v>41060</v>
      </c>
      <c r="B107543" t="s">
        <v>846</v>
      </c>
      <c r="C107543">
        <v>3725.58</v>
      </c>
    </row>
    <row r="107544" spans="1:3" x14ac:dyDescent="0.35">
      <c r="A107544" s="2">
        <v>41090</v>
      </c>
      <c r="B107544" t="s">
        <v>846</v>
      </c>
      <c r="C107544">
        <v>3605.4</v>
      </c>
    </row>
    <row r="107545" spans="1:3" x14ac:dyDescent="0.35">
      <c r="A107545" s="2">
        <v>41090</v>
      </c>
      <c r="B107545" t="s">
        <v>846</v>
      </c>
      <c r="C107545">
        <v>42934.38</v>
      </c>
    </row>
    <row r="107546" spans="1:3" x14ac:dyDescent="0.35">
      <c r="A107546" s="2">
        <v>41121</v>
      </c>
      <c r="B107546" t="s">
        <v>846</v>
      </c>
      <c r="C107546">
        <v>3725.58</v>
      </c>
    </row>
    <row r="107547" spans="1:3" x14ac:dyDescent="0.35">
      <c r="A107547" s="2">
        <v>41121</v>
      </c>
      <c r="B107547" t="s">
        <v>846</v>
      </c>
      <c r="C107547">
        <v>44513.41</v>
      </c>
    </row>
    <row r="107548" spans="1:3" x14ac:dyDescent="0.35">
      <c r="A107548" s="2">
        <v>41152</v>
      </c>
      <c r="B107548" t="s">
        <v>846</v>
      </c>
      <c r="C107548">
        <v>3725.58</v>
      </c>
    </row>
    <row r="107549" spans="1:3" x14ac:dyDescent="0.35">
      <c r="A107549" s="2">
        <v>41152</v>
      </c>
      <c r="B107549" t="s">
        <v>846</v>
      </c>
      <c r="C107549">
        <v>44666.74</v>
      </c>
    </row>
    <row r="107550" spans="1:3" x14ac:dyDescent="0.35">
      <c r="A107550" s="2">
        <v>41182</v>
      </c>
      <c r="B107550" t="s">
        <v>846</v>
      </c>
      <c r="C107550">
        <v>3605.4</v>
      </c>
    </row>
    <row r="107551" spans="1:3" x14ac:dyDescent="0.35">
      <c r="A107551" s="2">
        <v>41182</v>
      </c>
      <c r="B107551" t="s">
        <v>846</v>
      </c>
      <c r="C107551">
        <v>43374.76</v>
      </c>
    </row>
    <row r="107552" spans="1:3" x14ac:dyDescent="0.35">
      <c r="A107552" s="2">
        <v>41253</v>
      </c>
      <c r="B107552" t="s">
        <v>846</v>
      </c>
      <c r="C107552">
        <v>-21180</v>
      </c>
    </row>
    <row r="107553" spans="1:3" x14ac:dyDescent="0.35">
      <c r="A107553" s="2">
        <v>41255</v>
      </c>
      <c r="B107553" t="s">
        <v>846</v>
      </c>
      <c r="C107553">
        <v>-21180</v>
      </c>
    </row>
    <row r="107554" spans="1:3" x14ac:dyDescent="0.35">
      <c r="A107554" s="2">
        <v>41284</v>
      </c>
      <c r="B107554" t="s">
        <v>846</v>
      </c>
      <c r="C107554">
        <v>-21180</v>
      </c>
    </row>
    <row r="107555" spans="1:3" x14ac:dyDescent="0.35">
      <c r="A107555" s="2">
        <v>41291</v>
      </c>
      <c r="B107555" t="s">
        <v>846</v>
      </c>
      <c r="C107555">
        <v>-21180</v>
      </c>
    </row>
    <row r="107556" spans="1:3" x14ac:dyDescent="0.35">
      <c r="A107556" s="2">
        <v>41304</v>
      </c>
      <c r="B107556" t="s">
        <v>846</v>
      </c>
      <c r="C107556">
        <v>-21180</v>
      </c>
    </row>
    <row r="107557" spans="1:3" x14ac:dyDescent="0.35">
      <c r="A107557" s="2">
        <v>41338</v>
      </c>
      <c r="B107557" t="s">
        <v>846</v>
      </c>
      <c r="C107557">
        <v>-21180</v>
      </c>
    </row>
    <row r="107558" spans="1:3" x14ac:dyDescent="0.35">
      <c r="A107558" s="2">
        <v>41429</v>
      </c>
      <c r="B107558" t="s">
        <v>846</v>
      </c>
      <c r="C107558">
        <v>-22944</v>
      </c>
    </row>
    <row r="107559" spans="1:3" x14ac:dyDescent="0.35">
      <c r="A107559" s="2">
        <v>41439</v>
      </c>
      <c r="B107559" t="s">
        <v>846</v>
      </c>
      <c r="C107559">
        <v>-47064</v>
      </c>
    </row>
    <row r="107560" spans="1:3" x14ac:dyDescent="0.35">
      <c r="A107560" s="2">
        <v>41614</v>
      </c>
      <c r="B107560" t="s">
        <v>846</v>
      </c>
      <c r="C107560">
        <v>-35310</v>
      </c>
    </row>
    <row r="107561" spans="1:3" x14ac:dyDescent="0.35">
      <c r="A107561" s="2">
        <v>41790</v>
      </c>
      <c r="B107561" t="s">
        <v>846</v>
      </c>
      <c r="C107561">
        <v>5916.07</v>
      </c>
    </row>
    <row r="107562" spans="1:3" x14ac:dyDescent="0.35">
      <c r="A107562" s="2">
        <v>41820</v>
      </c>
      <c r="B107562" t="s">
        <v>846</v>
      </c>
      <c r="C107562">
        <v>5916.07</v>
      </c>
    </row>
    <row r="107563" spans="1:3" x14ac:dyDescent="0.35">
      <c r="A107563" s="2">
        <v>41851</v>
      </c>
      <c r="B107563" t="s">
        <v>846</v>
      </c>
      <c r="C107563">
        <v>5725.22</v>
      </c>
    </row>
    <row r="107564" spans="1:3" x14ac:dyDescent="0.35">
      <c r="A107564" s="2">
        <v>41882</v>
      </c>
      <c r="B107564" t="s">
        <v>846</v>
      </c>
      <c r="C107564">
        <v>5916.06</v>
      </c>
    </row>
    <row r="107565" spans="1:3" x14ac:dyDescent="0.35">
      <c r="A107565" s="2">
        <v>41912</v>
      </c>
      <c r="B107565" t="s">
        <v>846</v>
      </c>
      <c r="C107565">
        <v>5916.07</v>
      </c>
    </row>
    <row r="107566" spans="1:3" x14ac:dyDescent="0.35">
      <c r="A107566" s="2">
        <v>41943</v>
      </c>
      <c r="B107566" t="s">
        <v>846</v>
      </c>
      <c r="C107566">
        <v>5725.22</v>
      </c>
    </row>
    <row r="107567" spans="1:3" x14ac:dyDescent="0.35">
      <c r="A107567" s="2">
        <v>41973</v>
      </c>
      <c r="B107567" t="s">
        <v>846</v>
      </c>
      <c r="C107567">
        <v>5916.07</v>
      </c>
    </row>
    <row r="107568" spans="1:3" x14ac:dyDescent="0.35">
      <c r="A107568" s="2">
        <v>42004</v>
      </c>
      <c r="B107568" t="s">
        <v>846</v>
      </c>
      <c r="C107568">
        <v>5725.22</v>
      </c>
    </row>
    <row r="107569" spans="1:3" x14ac:dyDescent="0.35">
      <c r="A107569" s="2">
        <v>42047</v>
      </c>
      <c r="B107569" t="s">
        <v>846</v>
      </c>
      <c r="C107569">
        <v>3243.6</v>
      </c>
    </row>
    <row r="107570" spans="1:3" x14ac:dyDescent="0.35">
      <c r="A107570" s="2">
        <v>42047</v>
      </c>
      <c r="B107570" t="s">
        <v>846</v>
      </c>
      <c r="C107570">
        <v>260791</v>
      </c>
    </row>
    <row r="107571" spans="1:3" x14ac:dyDescent="0.35">
      <c r="A107571" s="2">
        <v>42047</v>
      </c>
      <c r="B107571" t="s">
        <v>846</v>
      </c>
      <c r="C107571">
        <v>443728.81</v>
      </c>
    </row>
    <row r="107572" spans="1:3" x14ac:dyDescent="0.35">
      <c r="A107572" s="2">
        <v>42047</v>
      </c>
      <c r="B107572" t="s">
        <v>846</v>
      </c>
      <c r="C107572">
        <v>5916.07</v>
      </c>
    </row>
    <row r="107573" spans="1:3" x14ac:dyDescent="0.35">
      <c r="A107573" s="2">
        <v>41271</v>
      </c>
      <c r="B107573" t="s">
        <v>849</v>
      </c>
      <c r="C107573">
        <v>-2087719</v>
      </c>
    </row>
    <row r="107574" spans="1:3" x14ac:dyDescent="0.35">
      <c r="A107574" s="2">
        <v>41271</v>
      </c>
      <c r="B107574" t="s">
        <v>849</v>
      </c>
      <c r="C107574">
        <v>106026.32</v>
      </c>
    </row>
    <row r="107575" spans="1:3" x14ac:dyDescent="0.35">
      <c r="A107575" s="2">
        <v>41271</v>
      </c>
      <c r="B107575" t="s">
        <v>849</v>
      </c>
      <c r="C107575">
        <v>-4712281</v>
      </c>
    </row>
    <row r="107576" spans="1:3" x14ac:dyDescent="0.35">
      <c r="A107576" s="2">
        <v>41271</v>
      </c>
      <c r="B107576" t="s">
        <v>849</v>
      </c>
      <c r="C107576">
        <v>46973.68</v>
      </c>
    </row>
    <row r="107577" spans="1:3" x14ac:dyDescent="0.35">
      <c r="A107577" s="2">
        <v>41305</v>
      </c>
      <c r="B107577" t="s">
        <v>849</v>
      </c>
      <c r="C107577">
        <v>66167.929999999993</v>
      </c>
    </row>
    <row r="107578" spans="1:3" x14ac:dyDescent="0.35">
      <c r="A107578" s="2">
        <v>41305</v>
      </c>
      <c r="B107578" t="s">
        <v>849</v>
      </c>
      <c r="C107578">
        <v>21689.09</v>
      </c>
    </row>
    <row r="107579" spans="1:3" x14ac:dyDescent="0.35">
      <c r="A107579" s="2">
        <v>41305</v>
      </c>
      <c r="B107579" t="s">
        <v>849</v>
      </c>
      <c r="C107579">
        <v>1702</v>
      </c>
    </row>
    <row r="107580" spans="1:3" x14ac:dyDescent="0.35">
      <c r="A107580" s="2">
        <v>41333</v>
      </c>
      <c r="B107580" t="s">
        <v>849</v>
      </c>
      <c r="C107580">
        <v>19137.43</v>
      </c>
    </row>
    <row r="107581" spans="1:3" x14ac:dyDescent="0.35">
      <c r="A107581" s="2">
        <v>41333</v>
      </c>
      <c r="B107581" t="s">
        <v>849</v>
      </c>
      <c r="C107581">
        <v>59885.23</v>
      </c>
    </row>
    <row r="107582" spans="1:3" x14ac:dyDescent="0.35">
      <c r="A107582" s="2">
        <v>41364</v>
      </c>
      <c r="B107582" t="s">
        <v>849</v>
      </c>
      <c r="C107582">
        <v>59885.23</v>
      </c>
    </row>
    <row r="107583" spans="1:3" x14ac:dyDescent="0.35">
      <c r="A107583" s="2">
        <v>41364</v>
      </c>
      <c r="B107583" t="s">
        <v>849</v>
      </c>
      <c r="C107583">
        <v>19137.43</v>
      </c>
    </row>
    <row r="107584" spans="1:3" x14ac:dyDescent="0.35">
      <c r="A107584" s="2">
        <v>41394</v>
      </c>
      <c r="B107584" t="s">
        <v>849</v>
      </c>
      <c r="C107584">
        <v>19137.43</v>
      </c>
    </row>
    <row r="107585" spans="1:3" x14ac:dyDescent="0.35">
      <c r="A107585" s="2">
        <v>41394</v>
      </c>
      <c r="B107585" t="s">
        <v>849</v>
      </c>
      <c r="C107585">
        <v>298245.62</v>
      </c>
    </row>
    <row r="107586" spans="1:3" x14ac:dyDescent="0.35">
      <c r="A107586" s="2">
        <v>41394</v>
      </c>
      <c r="B107586" t="s">
        <v>849</v>
      </c>
      <c r="C107586">
        <v>59885.23</v>
      </c>
    </row>
    <row r="107587" spans="1:3" x14ac:dyDescent="0.35">
      <c r="A107587" s="2">
        <v>41394</v>
      </c>
      <c r="B107587" t="s">
        <v>849</v>
      </c>
      <c r="C107587">
        <v>11929.82</v>
      </c>
    </row>
    <row r="107588" spans="1:3" x14ac:dyDescent="0.35">
      <c r="A107588" s="2">
        <v>41425</v>
      </c>
      <c r="B107588" t="s">
        <v>849</v>
      </c>
      <c r="C107588">
        <v>56095.03</v>
      </c>
    </row>
    <row r="107589" spans="1:3" x14ac:dyDescent="0.35">
      <c r="A107589" s="2">
        <v>41425</v>
      </c>
      <c r="B107589" t="s">
        <v>849</v>
      </c>
      <c r="C107589">
        <v>19137.43</v>
      </c>
    </row>
    <row r="107590" spans="1:3" x14ac:dyDescent="0.35">
      <c r="A107590" s="2">
        <v>41455</v>
      </c>
      <c r="B107590" t="s">
        <v>849</v>
      </c>
      <c r="C107590">
        <v>19137.43</v>
      </c>
    </row>
    <row r="107591" spans="1:3" x14ac:dyDescent="0.35">
      <c r="A107591" s="2">
        <v>41455</v>
      </c>
      <c r="B107591" t="s">
        <v>849</v>
      </c>
      <c r="C107591">
        <v>56095.03</v>
      </c>
    </row>
    <row r="107592" spans="1:3" x14ac:dyDescent="0.35">
      <c r="A107592" s="2">
        <v>41486</v>
      </c>
      <c r="B107592" t="s">
        <v>849</v>
      </c>
      <c r="C107592">
        <v>19137.43</v>
      </c>
    </row>
    <row r="107593" spans="1:3" x14ac:dyDescent="0.35">
      <c r="A107593" s="2">
        <v>41486</v>
      </c>
      <c r="B107593" t="s">
        <v>849</v>
      </c>
      <c r="C107593">
        <v>56095.03</v>
      </c>
    </row>
    <row r="107594" spans="1:3" x14ac:dyDescent="0.35">
      <c r="A107594" s="2">
        <v>41517</v>
      </c>
      <c r="B107594" t="s">
        <v>849</v>
      </c>
      <c r="C107594">
        <v>56095.03</v>
      </c>
    </row>
    <row r="107595" spans="1:3" x14ac:dyDescent="0.35">
      <c r="A107595" s="2">
        <v>41517</v>
      </c>
      <c r="B107595" t="s">
        <v>849</v>
      </c>
      <c r="C107595">
        <v>19137.43</v>
      </c>
    </row>
    <row r="107596" spans="1:3" x14ac:dyDescent="0.35">
      <c r="A107596" s="2">
        <v>41547</v>
      </c>
      <c r="B107596" t="s">
        <v>849</v>
      </c>
      <c r="C107596">
        <v>56095.03</v>
      </c>
    </row>
    <row r="107597" spans="1:3" x14ac:dyDescent="0.35">
      <c r="A107597" s="2">
        <v>41547</v>
      </c>
      <c r="B107597" t="s">
        <v>849</v>
      </c>
      <c r="C107597">
        <v>19137.43</v>
      </c>
    </row>
    <row r="107598" spans="1:3" x14ac:dyDescent="0.35">
      <c r="A107598" s="2">
        <v>41578</v>
      </c>
      <c r="B107598" t="s">
        <v>849</v>
      </c>
      <c r="C107598">
        <v>19137.43</v>
      </c>
    </row>
    <row r="107599" spans="1:3" x14ac:dyDescent="0.35">
      <c r="A107599" s="2">
        <v>41578</v>
      </c>
      <c r="B107599" t="s">
        <v>849</v>
      </c>
      <c r="C107599">
        <v>56095.03</v>
      </c>
    </row>
    <row r="107600" spans="1:3" x14ac:dyDescent="0.35">
      <c r="A107600" s="2">
        <v>41608</v>
      </c>
      <c r="B107600" t="s">
        <v>849</v>
      </c>
      <c r="C107600">
        <v>56095.02</v>
      </c>
    </row>
    <row r="107601" spans="1:3" x14ac:dyDescent="0.35">
      <c r="A107601" s="2">
        <v>41608</v>
      </c>
      <c r="B107601" t="s">
        <v>849</v>
      </c>
      <c r="C107601">
        <v>19137.439999999999</v>
      </c>
    </row>
    <row r="107602" spans="1:3" x14ac:dyDescent="0.35">
      <c r="A107602" s="2">
        <v>41638</v>
      </c>
      <c r="B107602" t="s">
        <v>849</v>
      </c>
      <c r="C107602">
        <v>8947.3700000000008</v>
      </c>
    </row>
    <row r="107603" spans="1:3" x14ac:dyDescent="0.35">
      <c r="A107603" s="2">
        <v>41638</v>
      </c>
      <c r="B107603" t="s">
        <v>849</v>
      </c>
      <c r="C107603">
        <v>298245.61</v>
      </c>
    </row>
    <row r="107604" spans="1:3" x14ac:dyDescent="0.35">
      <c r="A107604" s="2">
        <v>41639</v>
      </c>
      <c r="B107604" t="s">
        <v>849</v>
      </c>
      <c r="C107604">
        <v>56095.03</v>
      </c>
    </row>
    <row r="107605" spans="1:3" x14ac:dyDescent="0.35">
      <c r="A107605" s="2">
        <v>41639</v>
      </c>
      <c r="B107605" t="s">
        <v>849</v>
      </c>
      <c r="C107605">
        <v>19137.43</v>
      </c>
    </row>
    <row r="107606" spans="1:3" x14ac:dyDescent="0.35">
      <c r="A107606" s="2">
        <v>41670</v>
      </c>
      <c r="B107606" t="s">
        <v>849</v>
      </c>
      <c r="C107606">
        <v>11146.93</v>
      </c>
    </row>
    <row r="107607" spans="1:3" x14ac:dyDescent="0.35">
      <c r="A107607" s="2">
        <v>41670</v>
      </c>
      <c r="B107607" t="s">
        <v>849</v>
      </c>
      <c r="C107607">
        <v>19137.43</v>
      </c>
    </row>
    <row r="107608" spans="1:3" x14ac:dyDescent="0.35">
      <c r="A107608" s="2">
        <v>41670</v>
      </c>
      <c r="B107608" t="s">
        <v>849</v>
      </c>
      <c r="C107608">
        <v>41157.89</v>
      </c>
    </row>
    <row r="107609" spans="1:3" x14ac:dyDescent="0.35">
      <c r="A107609" s="2">
        <v>41698</v>
      </c>
      <c r="B107609" t="s">
        <v>849</v>
      </c>
      <c r="C107609">
        <v>11146.93</v>
      </c>
    </row>
    <row r="107610" spans="1:3" x14ac:dyDescent="0.35">
      <c r="A107610" s="2">
        <v>41698</v>
      </c>
      <c r="B107610" t="s">
        <v>849</v>
      </c>
      <c r="C107610">
        <v>19137.43</v>
      </c>
    </row>
    <row r="107611" spans="1:3" x14ac:dyDescent="0.35">
      <c r="A107611" s="2">
        <v>41698</v>
      </c>
      <c r="B107611" t="s">
        <v>849</v>
      </c>
      <c r="C107611">
        <v>41157.89</v>
      </c>
    </row>
    <row r="107612" spans="1:3" x14ac:dyDescent="0.35">
      <c r="A107612" s="2">
        <v>41729</v>
      </c>
      <c r="B107612" t="s">
        <v>849</v>
      </c>
      <c r="C107612">
        <v>19137.43</v>
      </c>
    </row>
    <row r="107613" spans="1:3" x14ac:dyDescent="0.35">
      <c r="A107613" s="2">
        <v>41729</v>
      </c>
      <c r="B107613" t="s">
        <v>849</v>
      </c>
      <c r="C107613">
        <v>149122.81</v>
      </c>
    </row>
    <row r="107614" spans="1:3" x14ac:dyDescent="0.35">
      <c r="A107614" s="2">
        <v>41729</v>
      </c>
      <c r="B107614" t="s">
        <v>849</v>
      </c>
      <c r="C107614">
        <v>41157.89</v>
      </c>
    </row>
    <row r="107615" spans="1:3" x14ac:dyDescent="0.35">
      <c r="A107615" s="2">
        <v>41729</v>
      </c>
      <c r="B107615" t="s">
        <v>849</v>
      </c>
      <c r="C107615">
        <v>4473.68</v>
      </c>
    </row>
    <row r="107616" spans="1:3" x14ac:dyDescent="0.35">
      <c r="A107616" s="2">
        <v>41729</v>
      </c>
      <c r="B107616" t="s">
        <v>849</v>
      </c>
      <c r="C107616">
        <v>11146.93</v>
      </c>
    </row>
    <row r="107617" spans="1:3" x14ac:dyDescent="0.35">
      <c r="A107617" s="2">
        <v>41759</v>
      </c>
      <c r="B107617" t="s">
        <v>849</v>
      </c>
      <c r="C107617">
        <v>39666.67</v>
      </c>
    </row>
    <row r="107618" spans="1:3" x14ac:dyDescent="0.35">
      <c r="A107618" s="2">
        <v>41759</v>
      </c>
      <c r="B107618" t="s">
        <v>849</v>
      </c>
      <c r="C107618">
        <v>10743.06</v>
      </c>
    </row>
    <row r="107619" spans="1:3" x14ac:dyDescent="0.35">
      <c r="A107619" s="2">
        <v>41759</v>
      </c>
      <c r="B107619" t="s">
        <v>849</v>
      </c>
      <c r="C107619">
        <v>19137.43</v>
      </c>
    </row>
    <row r="107620" spans="1:3" x14ac:dyDescent="0.35">
      <c r="A107620" s="2">
        <v>41790</v>
      </c>
      <c r="B107620" t="s">
        <v>849</v>
      </c>
      <c r="C107620">
        <v>19137.43</v>
      </c>
    </row>
    <row r="107621" spans="1:3" x14ac:dyDescent="0.35">
      <c r="A107621" s="2">
        <v>41790</v>
      </c>
      <c r="B107621" t="s">
        <v>849</v>
      </c>
      <c r="C107621">
        <v>39666.67</v>
      </c>
    </row>
    <row r="107622" spans="1:3" x14ac:dyDescent="0.35">
      <c r="A107622" s="2">
        <v>41790</v>
      </c>
      <c r="B107622" t="s">
        <v>849</v>
      </c>
      <c r="C107622">
        <v>10743.06</v>
      </c>
    </row>
    <row r="107623" spans="1:3" x14ac:dyDescent="0.35">
      <c r="A107623" s="2">
        <v>41820</v>
      </c>
      <c r="B107623" t="s">
        <v>849</v>
      </c>
      <c r="C107623">
        <v>19137.43</v>
      </c>
    </row>
    <row r="107624" spans="1:3" x14ac:dyDescent="0.35">
      <c r="A107624" s="2">
        <v>41820</v>
      </c>
      <c r="B107624" t="s">
        <v>849</v>
      </c>
      <c r="C107624">
        <v>10743.06</v>
      </c>
    </row>
    <row r="107625" spans="1:3" x14ac:dyDescent="0.35">
      <c r="A107625" s="2">
        <v>41820</v>
      </c>
      <c r="B107625" t="s">
        <v>849</v>
      </c>
      <c r="C107625">
        <v>39666.67</v>
      </c>
    </row>
    <row r="107626" spans="1:3" x14ac:dyDescent="0.35">
      <c r="A107626" s="2">
        <v>41851</v>
      </c>
      <c r="B107626" t="s">
        <v>849</v>
      </c>
      <c r="C107626">
        <v>19137.43</v>
      </c>
    </row>
    <row r="107627" spans="1:3" x14ac:dyDescent="0.35">
      <c r="A107627" s="2">
        <v>41851</v>
      </c>
      <c r="B107627" t="s">
        <v>849</v>
      </c>
      <c r="C107627">
        <v>39666.67</v>
      </c>
    </row>
    <row r="107628" spans="1:3" x14ac:dyDescent="0.35">
      <c r="A107628" s="2">
        <v>41851</v>
      </c>
      <c r="B107628" t="s">
        <v>849</v>
      </c>
      <c r="C107628">
        <v>10743.06</v>
      </c>
    </row>
    <row r="107629" spans="1:3" x14ac:dyDescent="0.35">
      <c r="A107629" s="2">
        <v>41882</v>
      </c>
      <c r="B107629" t="s">
        <v>849</v>
      </c>
      <c r="C107629">
        <v>19137.43</v>
      </c>
    </row>
    <row r="107630" spans="1:3" x14ac:dyDescent="0.35">
      <c r="A107630" s="2">
        <v>41882</v>
      </c>
      <c r="B107630" t="s">
        <v>849</v>
      </c>
      <c r="C107630">
        <v>10743.06</v>
      </c>
    </row>
    <row r="107631" spans="1:3" x14ac:dyDescent="0.35">
      <c r="A107631" s="2">
        <v>41882</v>
      </c>
      <c r="B107631" t="s">
        <v>849</v>
      </c>
      <c r="C107631">
        <v>39666.67</v>
      </c>
    </row>
    <row r="107632" spans="1:3" x14ac:dyDescent="0.35">
      <c r="A107632" s="2">
        <v>41912</v>
      </c>
      <c r="B107632" t="s">
        <v>849</v>
      </c>
      <c r="C107632">
        <v>19137.43</v>
      </c>
    </row>
    <row r="107633" spans="1:3" x14ac:dyDescent="0.35">
      <c r="A107633" s="2">
        <v>41912</v>
      </c>
      <c r="B107633" t="s">
        <v>849</v>
      </c>
      <c r="C107633">
        <v>10743.06</v>
      </c>
    </row>
    <row r="107634" spans="1:3" x14ac:dyDescent="0.35">
      <c r="A107634" s="2">
        <v>41912</v>
      </c>
      <c r="B107634" t="s">
        <v>849</v>
      </c>
      <c r="C107634">
        <v>39666.67</v>
      </c>
    </row>
    <row r="107635" spans="1:3" x14ac:dyDescent="0.35">
      <c r="A107635" s="2">
        <v>41943</v>
      </c>
      <c r="B107635" t="s">
        <v>849</v>
      </c>
      <c r="C107635">
        <v>10743.06</v>
      </c>
    </row>
    <row r="107636" spans="1:3" x14ac:dyDescent="0.35">
      <c r="A107636" s="2">
        <v>41943</v>
      </c>
      <c r="B107636" t="s">
        <v>849</v>
      </c>
      <c r="C107636">
        <v>39666.67</v>
      </c>
    </row>
    <row r="107637" spans="1:3" x14ac:dyDescent="0.35">
      <c r="A107637" s="2">
        <v>41943</v>
      </c>
      <c r="B107637" t="s">
        <v>849</v>
      </c>
      <c r="C107637">
        <v>19137.43</v>
      </c>
    </row>
    <row r="107638" spans="1:3" x14ac:dyDescent="0.35">
      <c r="A107638" s="2">
        <v>41973</v>
      </c>
      <c r="B107638" t="s">
        <v>849</v>
      </c>
      <c r="C107638">
        <v>39666.67</v>
      </c>
    </row>
    <row r="107639" spans="1:3" x14ac:dyDescent="0.35">
      <c r="A107639" s="2">
        <v>41973</v>
      </c>
      <c r="B107639" t="s">
        <v>849</v>
      </c>
      <c r="C107639">
        <v>19137.43</v>
      </c>
    </row>
    <row r="107640" spans="1:3" x14ac:dyDescent="0.35">
      <c r="A107640" s="2">
        <v>41973</v>
      </c>
      <c r="B107640" t="s">
        <v>849</v>
      </c>
      <c r="C107640">
        <v>10743.06</v>
      </c>
    </row>
    <row r="107641" spans="1:3" x14ac:dyDescent="0.35">
      <c r="A107641" s="2">
        <v>42004</v>
      </c>
      <c r="B107641" t="s">
        <v>849</v>
      </c>
      <c r="C107641">
        <v>19137.43</v>
      </c>
    </row>
    <row r="107642" spans="1:3" x14ac:dyDescent="0.35">
      <c r="A107642" s="2">
        <v>42004</v>
      </c>
      <c r="B107642" t="s">
        <v>849</v>
      </c>
      <c r="C107642">
        <v>39666.67</v>
      </c>
    </row>
    <row r="107643" spans="1:3" x14ac:dyDescent="0.35">
      <c r="A107643" s="2">
        <v>42004</v>
      </c>
      <c r="B107643" t="s">
        <v>849</v>
      </c>
      <c r="C107643">
        <v>10743.06</v>
      </c>
    </row>
    <row r="107644" spans="1:3" x14ac:dyDescent="0.35">
      <c r="A107644" s="2">
        <v>42035</v>
      </c>
      <c r="B107644" t="s">
        <v>849</v>
      </c>
      <c r="C107644">
        <v>19137.43</v>
      </c>
    </row>
    <row r="107645" spans="1:3" x14ac:dyDescent="0.35">
      <c r="A107645" s="2">
        <v>42035</v>
      </c>
      <c r="B107645" t="s">
        <v>849</v>
      </c>
      <c r="C107645">
        <v>10743.06</v>
      </c>
    </row>
    <row r="107646" spans="1:3" x14ac:dyDescent="0.35">
      <c r="A107646" s="2">
        <v>42035</v>
      </c>
      <c r="B107646" t="s">
        <v>849</v>
      </c>
      <c r="C107646">
        <v>39666.67</v>
      </c>
    </row>
    <row r="107647" spans="1:3" x14ac:dyDescent="0.35">
      <c r="A107647" s="2">
        <v>42063</v>
      </c>
      <c r="B107647" t="s">
        <v>849</v>
      </c>
      <c r="C107647">
        <v>39666.67</v>
      </c>
    </row>
    <row r="107648" spans="1:3" x14ac:dyDescent="0.35">
      <c r="A107648" s="2">
        <v>42063</v>
      </c>
      <c r="B107648" t="s">
        <v>849</v>
      </c>
      <c r="C107648">
        <v>10743.06</v>
      </c>
    </row>
    <row r="107649" spans="1:3" x14ac:dyDescent="0.35">
      <c r="A107649" s="2">
        <v>42063</v>
      </c>
      <c r="B107649" t="s">
        <v>849</v>
      </c>
      <c r="C107649">
        <v>19137.43</v>
      </c>
    </row>
    <row r="107650" spans="1:3" x14ac:dyDescent="0.35">
      <c r="A107650" s="2">
        <v>42094</v>
      </c>
      <c r="B107650" t="s">
        <v>849</v>
      </c>
      <c r="C107650">
        <v>19137.43</v>
      </c>
    </row>
    <row r="107651" spans="1:3" x14ac:dyDescent="0.35">
      <c r="A107651" s="2">
        <v>42094</v>
      </c>
      <c r="B107651" t="s">
        <v>849</v>
      </c>
      <c r="C107651">
        <v>10743.06</v>
      </c>
    </row>
    <row r="107652" spans="1:3" x14ac:dyDescent="0.35">
      <c r="A107652" s="2">
        <v>42094</v>
      </c>
      <c r="B107652" t="s">
        <v>849</v>
      </c>
      <c r="C107652">
        <v>39666.67</v>
      </c>
    </row>
    <row r="107653" spans="1:3" x14ac:dyDescent="0.35">
      <c r="A107653" s="2">
        <v>42095</v>
      </c>
      <c r="B107653" t="s">
        <v>852</v>
      </c>
      <c r="C107653">
        <v>107368</v>
      </c>
    </row>
    <row r="107654" spans="1:3" x14ac:dyDescent="0.35">
      <c r="A107654" s="2">
        <v>42095</v>
      </c>
      <c r="B107654" t="s">
        <v>852</v>
      </c>
      <c r="C107654">
        <v>39518</v>
      </c>
    </row>
    <row r="107655" spans="1:3" x14ac:dyDescent="0.35">
      <c r="A107655" s="2">
        <v>42095</v>
      </c>
      <c r="B107655" t="s">
        <v>852</v>
      </c>
      <c r="C107655">
        <v>-4294736.84</v>
      </c>
    </row>
    <row r="107656" spans="1:3" x14ac:dyDescent="0.35">
      <c r="A107656" s="2">
        <v>42095</v>
      </c>
      <c r="B107656" t="s">
        <v>852</v>
      </c>
      <c r="C107656">
        <v>-1580701.76</v>
      </c>
    </row>
    <row r="107657" spans="1:3" x14ac:dyDescent="0.35">
      <c r="A107657" s="2">
        <v>42124</v>
      </c>
      <c r="B107657" t="s">
        <v>852</v>
      </c>
      <c r="C107657">
        <v>14006.78</v>
      </c>
    </row>
    <row r="107658" spans="1:3" x14ac:dyDescent="0.35">
      <c r="A107658" s="2">
        <v>42124</v>
      </c>
      <c r="B107658" t="s">
        <v>852</v>
      </c>
      <c r="C107658">
        <v>41515.78</v>
      </c>
    </row>
    <row r="107659" spans="1:3" x14ac:dyDescent="0.35">
      <c r="A107659" s="2">
        <v>42124</v>
      </c>
      <c r="B107659" t="s">
        <v>852</v>
      </c>
      <c r="C107659">
        <v>11243.86</v>
      </c>
    </row>
    <row r="107660" spans="1:3" x14ac:dyDescent="0.35">
      <c r="A107660" s="2">
        <v>42124</v>
      </c>
      <c r="B107660" t="s">
        <v>849</v>
      </c>
      <c r="C107660">
        <v>39666.67</v>
      </c>
    </row>
    <row r="107661" spans="1:3" x14ac:dyDescent="0.35">
      <c r="A107661" s="2">
        <v>42124</v>
      </c>
      <c r="B107661" t="s">
        <v>849</v>
      </c>
      <c r="C107661">
        <v>10743.06</v>
      </c>
    </row>
    <row r="107662" spans="1:3" x14ac:dyDescent="0.35">
      <c r="A107662" s="2">
        <v>42124</v>
      </c>
      <c r="B107662" t="s">
        <v>849</v>
      </c>
      <c r="C107662">
        <v>19137.43</v>
      </c>
    </row>
    <row r="107663" spans="1:3" x14ac:dyDescent="0.35">
      <c r="A107663" s="2">
        <v>42155</v>
      </c>
      <c r="B107663" t="s">
        <v>849</v>
      </c>
      <c r="C107663">
        <v>39666.67</v>
      </c>
    </row>
    <row r="107664" spans="1:3" x14ac:dyDescent="0.35">
      <c r="A107664" s="2">
        <v>42155</v>
      </c>
      <c r="B107664" t="s">
        <v>852</v>
      </c>
      <c r="C107664">
        <v>11631.58</v>
      </c>
    </row>
    <row r="107665" spans="1:3" x14ac:dyDescent="0.35">
      <c r="A107665" s="2">
        <v>42155</v>
      </c>
      <c r="B107665" t="s">
        <v>852</v>
      </c>
      <c r="C107665">
        <v>14489.76</v>
      </c>
    </row>
    <row r="107666" spans="1:3" x14ac:dyDescent="0.35">
      <c r="A107666" s="2">
        <v>42155</v>
      </c>
      <c r="B107666" t="s">
        <v>849</v>
      </c>
      <c r="C107666">
        <v>19137.43</v>
      </c>
    </row>
    <row r="107667" spans="1:3" x14ac:dyDescent="0.35">
      <c r="A107667" s="2">
        <v>42155</v>
      </c>
      <c r="B107667" t="s">
        <v>849</v>
      </c>
      <c r="C107667">
        <v>10743.06</v>
      </c>
    </row>
    <row r="107668" spans="1:3" x14ac:dyDescent="0.35">
      <c r="A107668" s="2">
        <v>42155</v>
      </c>
      <c r="B107668" t="s">
        <v>852</v>
      </c>
      <c r="C107668">
        <v>42947.360000000001</v>
      </c>
    </row>
    <row r="107669" spans="1:3" x14ac:dyDescent="0.35">
      <c r="A107669" s="2">
        <v>42185</v>
      </c>
      <c r="B107669" t="s">
        <v>849</v>
      </c>
      <c r="C107669">
        <v>10743.06</v>
      </c>
    </row>
    <row r="107670" spans="1:3" x14ac:dyDescent="0.35">
      <c r="A107670" s="2">
        <v>42185</v>
      </c>
      <c r="B107670" t="s">
        <v>849</v>
      </c>
      <c r="C107670">
        <v>39666.67</v>
      </c>
    </row>
    <row r="107671" spans="1:3" x14ac:dyDescent="0.35">
      <c r="A107671" s="2">
        <v>42185</v>
      </c>
      <c r="B107671" t="s">
        <v>852</v>
      </c>
      <c r="C107671">
        <v>14489.76</v>
      </c>
    </row>
    <row r="107672" spans="1:3" x14ac:dyDescent="0.35">
      <c r="A107672" s="2">
        <v>42185</v>
      </c>
      <c r="B107672" t="s">
        <v>849</v>
      </c>
      <c r="C107672">
        <v>19137.43</v>
      </c>
    </row>
    <row r="107673" spans="1:3" x14ac:dyDescent="0.35">
      <c r="A107673" s="2">
        <v>42185</v>
      </c>
      <c r="B107673" t="s">
        <v>852</v>
      </c>
      <c r="C107673">
        <v>11631.58</v>
      </c>
    </row>
    <row r="107674" spans="1:3" x14ac:dyDescent="0.35">
      <c r="A107674" s="2">
        <v>42185</v>
      </c>
      <c r="B107674" t="s">
        <v>852</v>
      </c>
      <c r="C107674">
        <v>42947.360000000001</v>
      </c>
    </row>
    <row r="107675" spans="1:3" x14ac:dyDescent="0.35">
      <c r="A107675" s="2">
        <v>42191</v>
      </c>
      <c r="B107675" t="s">
        <v>852</v>
      </c>
      <c r="C107675">
        <v>15504.46</v>
      </c>
    </row>
    <row r="107676" spans="1:3" x14ac:dyDescent="0.35">
      <c r="A107676" s="2">
        <v>42191</v>
      </c>
      <c r="B107676" t="s">
        <v>849</v>
      </c>
      <c r="C107676">
        <v>716004.81</v>
      </c>
    </row>
    <row r="107677" spans="1:3" x14ac:dyDescent="0.35">
      <c r="A107677" s="2">
        <v>42191</v>
      </c>
      <c r="B107677" t="s">
        <v>852</v>
      </c>
      <c r="C107677">
        <v>775223.26</v>
      </c>
    </row>
    <row r="107678" spans="1:3" x14ac:dyDescent="0.35">
      <c r="A107678" s="2">
        <v>42191</v>
      </c>
      <c r="B107678" t="s">
        <v>849</v>
      </c>
      <c r="C107678">
        <v>14320.1</v>
      </c>
    </row>
    <row r="107679" spans="1:3" x14ac:dyDescent="0.35">
      <c r="A107679" s="2">
        <v>42215</v>
      </c>
      <c r="B107679" t="s">
        <v>849</v>
      </c>
      <c r="C107679">
        <v>143200.95999999999</v>
      </c>
    </row>
    <row r="107680" spans="1:3" x14ac:dyDescent="0.35">
      <c r="A107680" s="2">
        <v>42215</v>
      </c>
      <c r="B107680" t="s">
        <v>849</v>
      </c>
      <c r="C107680">
        <v>2864.02</v>
      </c>
    </row>
    <row r="107681" spans="1:3" x14ac:dyDescent="0.35">
      <c r="A107681" s="2">
        <v>42215</v>
      </c>
      <c r="B107681" t="s">
        <v>852</v>
      </c>
      <c r="C107681">
        <v>3100.9</v>
      </c>
    </row>
    <row r="107682" spans="1:3" x14ac:dyDescent="0.35">
      <c r="A107682" s="2">
        <v>42215</v>
      </c>
      <c r="B107682" t="s">
        <v>852</v>
      </c>
      <c r="C107682">
        <v>155044.66</v>
      </c>
    </row>
    <row r="107683" spans="1:3" x14ac:dyDescent="0.35">
      <c r="A107683" s="2">
        <v>42216</v>
      </c>
      <c r="B107683" t="s">
        <v>849</v>
      </c>
      <c r="C107683">
        <v>34968.959999999999</v>
      </c>
    </row>
    <row r="107684" spans="1:3" x14ac:dyDescent="0.35">
      <c r="A107684" s="2">
        <v>42216</v>
      </c>
      <c r="B107684" t="s">
        <v>849</v>
      </c>
      <c r="C107684">
        <v>19137.43</v>
      </c>
    </row>
    <row r="107685" spans="1:3" x14ac:dyDescent="0.35">
      <c r="A107685" s="2">
        <v>42216</v>
      </c>
      <c r="B107685" t="s">
        <v>852</v>
      </c>
      <c r="C107685">
        <v>37889</v>
      </c>
    </row>
    <row r="107686" spans="1:3" x14ac:dyDescent="0.35">
      <c r="A107686" s="2">
        <v>42216</v>
      </c>
      <c r="B107686" t="s">
        <v>852</v>
      </c>
      <c r="C107686">
        <v>10233.74</v>
      </c>
    </row>
    <row r="107687" spans="1:3" x14ac:dyDescent="0.35">
      <c r="A107687" s="2">
        <v>42216</v>
      </c>
      <c r="B107687" t="s">
        <v>852</v>
      </c>
      <c r="C107687">
        <v>14489.76</v>
      </c>
    </row>
    <row r="107688" spans="1:3" x14ac:dyDescent="0.35">
      <c r="A107688" s="2">
        <v>42216</v>
      </c>
      <c r="B107688" t="s">
        <v>849</v>
      </c>
      <c r="C107688">
        <v>9477.73</v>
      </c>
    </row>
    <row r="107689" spans="1:3" x14ac:dyDescent="0.35">
      <c r="A107689" s="2">
        <v>42247</v>
      </c>
      <c r="B107689" t="s">
        <v>852</v>
      </c>
      <c r="C107689">
        <v>9112.1</v>
      </c>
    </row>
    <row r="107690" spans="1:3" x14ac:dyDescent="0.35">
      <c r="A107690" s="2">
        <v>42247</v>
      </c>
      <c r="B107690" t="s">
        <v>852</v>
      </c>
      <c r="C107690">
        <v>33644.68</v>
      </c>
    </row>
    <row r="107691" spans="1:3" x14ac:dyDescent="0.35">
      <c r="A107691" s="2">
        <v>42247</v>
      </c>
      <c r="B107691" t="s">
        <v>849</v>
      </c>
      <c r="C107691">
        <v>8416.0400000000009</v>
      </c>
    </row>
    <row r="107692" spans="1:3" x14ac:dyDescent="0.35">
      <c r="A107692" s="2">
        <v>42247</v>
      </c>
      <c r="B107692" t="s">
        <v>849</v>
      </c>
      <c r="C107692">
        <v>31074.61</v>
      </c>
    </row>
    <row r="107693" spans="1:3" x14ac:dyDescent="0.35">
      <c r="A107693" s="2">
        <v>42247</v>
      </c>
      <c r="B107693" t="s">
        <v>852</v>
      </c>
      <c r="C107693">
        <v>14489.76</v>
      </c>
    </row>
    <row r="107694" spans="1:3" x14ac:dyDescent="0.35">
      <c r="A107694" s="2">
        <v>42247</v>
      </c>
      <c r="B107694" t="s">
        <v>849</v>
      </c>
      <c r="C107694">
        <v>19137.43</v>
      </c>
    </row>
    <row r="107695" spans="1:3" x14ac:dyDescent="0.35">
      <c r="A107695" s="2">
        <v>42277</v>
      </c>
      <c r="B107695" t="s">
        <v>849</v>
      </c>
      <c r="C107695">
        <v>19137.43</v>
      </c>
    </row>
    <row r="107696" spans="1:3" x14ac:dyDescent="0.35">
      <c r="A107696" s="2">
        <v>42277</v>
      </c>
      <c r="B107696" t="s">
        <v>849</v>
      </c>
      <c r="C107696">
        <v>31074.61</v>
      </c>
    </row>
    <row r="107697" spans="1:3" x14ac:dyDescent="0.35">
      <c r="A107697" s="2">
        <v>42277</v>
      </c>
      <c r="B107697" t="s">
        <v>852</v>
      </c>
      <c r="C107697">
        <v>9112.1200000000008</v>
      </c>
    </row>
    <row r="107698" spans="1:3" x14ac:dyDescent="0.35">
      <c r="A107698" s="2">
        <v>42277</v>
      </c>
      <c r="B107698" t="s">
        <v>849</v>
      </c>
      <c r="C107698">
        <v>8416.0400000000009</v>
      </c>
    </row>
    <row r="107699" spans="1:3" x14ac:dyDescent="0.35">
      <c r="A107699" s="2">
        <v>42277</v>
      </c>
      <c r="B107699" t="s">
        <v>852</v>
      </c>
      <c r="C107699">
        <v>14489.76</v>
      </c>
    </row>
    <row r="107700" spans="1:3" x14ac:dyDescent="0.35">
      <c r="A107700" s="2">
        <v>42277</v>
      </c>
      <c r="B107700" t="s">
        <v>852</v>
      </c>
      <c r="C107700">
        <v>33644.68</v>
      </c>
    </row>
    <row r="107701" spans="1:3" x14ac:dyDescent="0.35">
      <c r="A107701" s="2">
        <v>42308</v>
      </c>
      <c r="B107701" t="s">
        <v>849</v>
      </c>
      <c r="C107701">
        <v>31074.61</v>
      </c>
    </row>
    <row r="107702" spans="1:3" x14ac:dyDescent="0.35">
      <c r="A107702" s="2">
        <v>42308</v>
      </c>
      <c r="B107702" t="s">
        <v>849</v>
      </c>
      <c r="C107702">
        <v>19137.43</v>
      </c>
    </row>
    <row r="107703" spans="1:3" x14ac:dyDescent="0.35">
      <c r="A107703" s="2">
        <v>42308</v>
      </c>
      <c r="B107703" t="s">
        <v>852</v>
      </c>
      <c r="C107703">
        <v>14489.76</v>
      </c>
    </row>
    <row r="107704" spans="1:3" x14ac:dyDescent="0.35">
      <c r="A107704" s="2">
        <v>42308</v>
      </c>
      <c r="B107704" t="s">
        <v>849</v>
      </c>
      <c r="C107704">
        <v>8416.0400000000009</v>
      </c>
    </row>
    <row r="107705" spans="1:3" x14ac:dyDescent="0.35">
      <c r="A107705" s="2">
        <v>42308</v>
      </c>
      <c r="B107705" t="s">
        <v>852</v>
      </c>
      <c r="C107705">
        <v>33644.68</v>
      </c>
    </row>
    <row r="107706" spans="1:3" x14ac:dyDescent="0.35">
      <c r="A107706" s="2">
        <v>42308</v>
      </c>
      <c r="B107706" t="s">
        <v>852</v>
      </c>
      <c r="C107706">
        <v>9112.1</v>
      </c>
    </row>
    <row r="107707" spans="1:3" x14ac:dyDescent="0.35">
      <c r="A107707" s="2">
        <v>42338</v>
      </c>
      <c r="B107707" t="s">
        <v>852</v>
      </c>
      <c r="C107707">
        <v>33644.68</v>
      </c>
    </row>
    <row r="107708" spans="1:3" x14ac:dyDescent="0.35">
      <c r="A107708" s="2">
        <v>42338</v>
      </c>
      <c r="B107708" t="s">
        <v>849</v>
      </c>
      <c r="C107708">
        <v>19137.43</v>
      </c>
    </row>
    <row r="107709" spans="1:3" x14ac:dyDescent="0.35">
      <c r="A107709" s="2">
        <v>42338</v>
      </c>
      <c r="B107709" t="s">
        <v>849</v>
      </c>
      <c r="C107709">
        <v>8416.0400000000009</v>
      </c>
    </row>
    <row r="107710" spans="1:3" x14ac:dyDescent="0.35">
      <c r="A107710" s="2">
        <v>42338</v>
      </c>
      <c r="B107710" t="s">
        <v>849</v>
      </c>
      <c r="C107710">
        <v>31074.61</v>
      </c>
    </row>
    <row r="107711" spans="1:3" x14ac:dyDescent="0.35">
      <c r="A107711" s="2">
        <v>42338</v>
      </c>
      <c r="B107711" t="s">
        <v>852</v>
      </c>
      <c r="C107711">
        <v>14489.76</v>
      </c>
    </row>
    <row r="107712" spans="1:3" x14ac:dyDescent="0.35">
      <c r="A107712" s="2">
        <v>42338</v>
      </c>
      <c r="B107712" t="s">
        <v>852</v>
      </c>
      <c r="C107712">
        <v>9112.1</v>
      </c>
    </row>
    <row r="107713" spans="1:3" x14ac:dyDescent="0.35">
      <c r="A107713" s="2">
        <v>42369</v>
      </c>
      <c r="B107713" t="s">
        <v>849</v>
      </c>
      <c r="C107713">
        <v>8416.0400000000009</v>
      </c>
    </row>
    <row r="107714" spans="1:3" x14ac:dyDescent="0.35">
      <c r="A107714" s="2">
        <v>42369</v>
      </c>
      <c r="B107714" t="s">
        <v>852</v>
      </c>
      <c r="C107714">
        <v>33644.76</v>
      </c>
    </row>
    <row r="107715" spans="1:3" x14ac:dyDescent="0.35">
      <c r="A107715" s="2">
        <v>42369</v>
      </c>
      <c r="B107715" t="s">
        <v>849</v>
      </c>
      <c r="C107715">
        <v>19137.43</v>
      </c>
    </row>
    <row r="107716" spans="1:3" x14ac:dyDescent="0.35">
      <c r="A107716" s="2">
        <v>42369</v>
      </c>
      <c r="B107716" t="s">
        <v>849</v>
      </c>
      <c r="C107716">
        <v>31074.61</v>
      </c>
    </row>
    <row r="107717" spans="1:3" x14ac:dyDescent="0.35">
      <c r="A107717" s="2">
        <v>42369</v>
      </c>
      <c r="B107717" t="s">
        <v>852</v>
      </c>
      <c r="C107717">
        <v>14489.76</v>
      </c>
    </row>
    <row r="107718" spans="1:3" x14ac:dyDescent="0.35">
      <c r="A107718" s="2">
        <v>42369</v>
      </c>
      <c r="B107718" t="s">
        <v>852</v>
      </c>
      <c r="C107718">
        <v>9112.1</v>
      </c>
    </row>
    <row r="107719" spans="1:3" x14ac:dyDescent="0.35">
      <c r="A107719" s="2">
        <v>42400</v>
      </c>
      <c r="B107719" t="s">
        <v>849</v>
      </c>
      <c r="C107719">
        <v>31074.61</v>
      </c>
    </row>
    <row r="107720" spans="1:3" x14ac:dyDescent="0.35">
      <c r="A107720" s="2">
        <v>42400</v>
      </c>
      <c r="B107720" t="s">
        <v>849</v>
      </c>
      <c r="C107720">
        <v>8416.0400000000009</v>
      </c>
    </row>
    <row r="107721" spans="1:3" x14ac:dyDescent="0.35">
      <c r="A107721" s="2">
        <v>42400</v>
      </c>
      <c r="B107721" t="s">
        <v>849</v>
      </c>
      <c r="C107721">
        <v>19137.43</v>
      </c>
    </row>
    <row r="107722" spans="1:3" x14ac:dyDescent="0.35">
      <c r="A107722" s="2">
        <v>42400</v>
      </c>
      <c r="B107722" t="s">
        <v>852</v>
      </c>
      <c r="C107722">
        <v>33644.68</v>
      </c>
    </row>
    <row r="107723" spans="1:3" x14ac:dyDescent="0.35">
      <c r="A107723" s="2">
        <v>42400</v>
      </c>
      <c r="B107723" t="s">
        <v>852</v>
      </c>
      <c r="C107723">
        <v>14489.76</v>
      </c>
    </row>
    <row r="107724" spans="1:3" x14ac:dyDescent="0.35">
      <c r="A107724" s="2">
        <v>42400</v>
      </c>
      <c r="B107724" t="s">
        <v>852</v>
      </c>
      <c r="C107724">
        <v>9112.1</v>
      </c>
    </row>
    <row r="107725" spans="1:3" x14ac:dyDescent="0.35">
      <c r="A107725" s="2">
        <v>42419</v>
      </c>
      <c r="B107725" t="s">
        <v>852</v>
      </c>
      <c r="C107725">
        <v>-4456139.34</v>
      </c>
    </row>
    <row r="107726" spans="1:3" x14ac:dyDescent="0.35">
      <c r="A107726" s="2">
        <v>42419</v>
      </c>
      <c r="B107726" t="s">
        <v>852</v>
      </c>
      <c r="C107726">
        <v>89122.82</v>
      </c>
    </row>
    <row r="107727" spans="1:3" x14ac:dyDescent="0.35">
      <c r="A107727" s="2">
        <v>42429</v>
      </c>
      <c r="B107727" t="s">
        <v>852</v>
      </c>
      <c r="C107727">
        <v>33644.68</v>
      </c>
    </row>
    <row r="107728" spans="1:3" x14ac:dyDescent="0.35">
      <c r="A107728" s="2">
        <v>42429</v>
      </c>
      <c r="B107728" t="s">
        <v>852</v>
      </c>
      <c r="C107728">
        <v>4456.38</v>
      </c>
    </row>
    <row r="107729" spans="1:3" x14ac:dyDescent="0.35">
      <c r="A107729" s="2">
        <v>42429</v>
      </c>
      <c r="B107729" t="s">
        <v>849</v>
      </c>
      <c r="C107729">
        <v>8416.0400000000009</v>
      </c>
    </row>
    <row r="107730" spans="1:3" x14ac:dyDescent="0.35">
      <c r="A107730" s="2">
        <v>42429</v>
      </c>
      <c r="B107730" t="s">
        <v>852</v>
      </c>
      <c r="C107730">
        <v>9112.1</v>
      </c>
    </row>
    <row r="107731" spans="1:3" x14ac:dyDescent="0.35">
      <c r="A107731" s="2">
        <v>42429</v>
      </c>
      <c r="B107731" t="s">
        <v>849</v>
      </c>
      <c r="C107731">
        <v>19137.43</v>
      </c>
    </row>
    <row r="107732" spans="1:3" x14ac:dyDescent="0.35">
      <c r="A107732" s="2">
        <v>42429</v>
      </c>
      <c r="B107732" t="s">
        <v>849</v>
      </c>
      <c r="C107732">
        <v>31074.61</v>
      </c>
    </row>
    <row r="107733" spans="1:3" x14ac:dyDescent="0.35">
      <c r="A107733" s="2">
        <v>42429</v>
      </c>
      <c r="B107733" t="s">
        <v>852</v>
      </c>
      <c r="C107733">
        <v>32200.14</v>
      </c>
    </row>
    <row r="107734" spans="1:3" x14ac:dyDescent="0.35">
      <c r="A107734" s="2">
        <v>42460</v>
      </c>
      <c r="B107734" t="s">
        <v>849</v>
      </c>
      <c r="C107734">
        <v>31074.61</v>
      </c>
    </row>
    <row r="107735" spans="1:3" x14ac:dyDescent="0.35">
      <c r="A107735" s="2">
        <v>42460</v>
      </c>
      <c r="B107735" t="s">
        <v>849</v>
      </c>
      <c r="C107735">
        <v>19137.43</v>
      </c>
    </row>
    <row r="107736" spans="1:3" x14ac:dyDescent="0.35">
      <c r="A107736" s="2">
        <v>42460</v>
      </c>
      <c r="B107736" t="s">
        <v>852</v>
      </c>
      <c r="C107736">
        <v>11140.94</v>
      </c>
    </row>
    <row r="107737" spans="1:3" x14ac:dyDescent="0.35">
      <c r="A107737" s="2">
        <v>42460</v>
      </c>
      <c r="B107737" t="s">
        <v>852</v>
      </c>
      <c r="C107737">
        <v>9112.1</v>
      </c>
    </row>
    <row r="107738" spans="1:3" x14ac:dyDescent="0.35">
      <c r="A107738" s="2">
        <v>42460</v>
      </c>
      <c r="B107738" t="s">
        <v>849</v>
      </c>
      <c r="C107738">
        <v>8416.0400000000009</v>
      </c>
    </row>
    <row r="107739" spans="1:3" x14ac:dyDescent="0.35">
      <c r="A107739" s="2">
        <v>42460</v>
      </c>
      <c r="B107739" t="s">
        <v>852</v>
      </c>
      <c r="C107739">
        <v>33644.68</v>
      </c>
    </row>
    <row r="107740" spans="1:3" x14ac:dyDescent="0.35">
      <c r="A107740" s="2">
        <v>42460</v>
      </c>
      <c r="B107740" t="s">
        <v>852</v>
      </c>
      <c r="C107740">
        <v>58765.68</v>
      </c>
    </row>
    <row r="107741" spans="1:3" x14ac:dyDescent="0.35">
      <c r="A107741" s="2">
        <v>42461</v>
      </c>
      <c r="B107741" t="s">
        <v>849</v>
      </c>
      <c r="C107741">
        <v>10227.049999999999</v>
      </c>
    </row>
    <row r="107742" spans="1:3" x14ac:dyDescent="0.35">
      <c r="A107742" s="2">
        <v>42461</v>
      </c>
      <c r="B107742" t="s">
        <v>852</v>
      </c>
      <c r="C107742">
        <v>-5195180.12</v>
      </c>
    </row>
    <row r="107743" spans="1:3" x14ac:dyDescent="0.35">
      <c r="A107743" s="2">
        <v>42461</v>
      </c>
      <c r="B107743" t="s">
        <v>849</v>
      </c>
      <c r="C107743">
        <v>5698.06</v>
      </c>
    </row>
    <row r="107744" spans="1:3" x14ac:dyDescent="0.35">
      <c r="A107744" s="2">
        <v>42461</v>
      </c>
      <c r="B107744" t="s">
        <v>849</v>
      </c>
      <c r="C107744">
        <v>3107461.19</v>
      </c>
    </row>
    <row r="107745" spans="1:3" x14ac:dyDescent="0.35">
      <c r="A107745" s="2">
        <v>42461</v>
      </c>
      <c r="B107745" t="s">
        <v>849</v>
      </c>
      <c r="C107745">
        <v>2071793.89</v>
      </c>
    </row>
    <row r="107746" spans="1:3" x14ac:dyDescent="0.35">
      <c r="A107746" s="2">
        <v>42490</v>
      </c>
      <c r="B107746" t="s">
        <v>852</v>
      </c>
      <c r="C107746">
        <v>19556.98</v>
      </c>
    </row>
    <row r="107747" spans="1:3" x14ac:dyDescent="0.35">
      <c r="A107747" s="2">
        <v>42490</v>
      </c>
      <c r="B107747" t="s">
        <v>852</v>
      </c>
      <c r="C107747">
        <v>9112.1</v>
      </c>
    </row>
    <row r="107748" spans="1:3" x14ac:dyDescent="0.35">
      <c r="A107748" s="2">
        <v>42490</v>
      </c>
      <c r="B107748" t="s">
        <v>852</v>
      </c>
      <c r="C107748">
        <v>108977.7</v>
      </c>
    </row>
    <row r="107749" spans="1:3" x14ac:dyDescent="0.35">
      <c r="A107749" s="2">
        <v>42490</v>
      </c>
      <c r="B107749" t="s">
        <v>852</v>
      </c>
      <c r="C107749">
        <v>33644.68</v>
      </c>
    </row>
    <row r="107750" spans="1:3" x14ac:dyDescent="0.35">
      <c r="A107750" s="2">
        <v>42521</v>
      </c>
      <c r="B107750" t="s">
        <v>852</v>
      </c>
      <c r="C107750">
        <v>33644.68</v>
      </c>
    </row>
    <row r="107751" spans="1:3" x14ac:dyDescent="0.35">
      <c r="A107751" s="2">
        <v>42521</v>
      </c>
      <c r="B107751" t="s">
        <v>852</v>
      </c>
      <c r="C107751">
        <v>108977.7</v>
      </c>
    </row>
    <row r="107752" spans="1:3" x14ac:dyDescent="0.35">
      <c r="A107752" s="2">
        <v>42521</v>
      </c>
      <c r="B107752" t="s">
        <v>852</v>
      </c>
      <c r="C107752">
        <v>19556.98</v>
      </c>
    </row>
    <row r="107753" spans="1:3" x14ac:dyDescent="0.35">
      <c r="A107753" s="2">
        <v>42521</v>
      </c>
      <c r="B107753" t="s">
        <v>852</v>
      </c>
      <c r="C107753">
        <v>9112.1</v>
      </c>
    </row>
    <row r="107754" spans="1:3" x14ac:dyDescent="0.35">
      <c r="A107754" s="2">
        <v>42551</v>
      </c>
      <c r="B107754" t="s">
        <v>852</v>
      </c>
      <c r="C107754">
        <v>108977.82</v>
      </c>
    </row>
    <row r="107755" spans="1:3" x14ac:dyDescent="0.35">
      <c r="A107755" s="2">
        <v>42551</v>
      </c>
      <c r="B107755" t="s">
        <v>852</v>
      </c>
      <c r="C107755">
        <v>33644.68</v>
      </c>
    </row>
    <row r="107756" spans="1:3" x14ac:dyDescent="0.35">
      <c r="A107756" s="2">
        <v>42551</v>
      </c>
      <c r="B107756" t="s">
        <v>852</v>
      </c>
      <c r="C107756">
        <v>19556.98</v>
      </c>
    </row>
    <row r="107757" spans="1:3" x14ac:dyDescent="0.35">
      <c r="A107757" s="2">
        <v>42551</v>
      </c>
      <c r="B107757" t="s">
        <v>852</v>
      </c>
      <c r="C107757">
        <v>9112.1</v>
      </c>
    </row>
    <row r="107758" spans="1:3" x14ac:dyDescent="0.35">
      <c r="A107758" s="2">
        <v>42582</v>
      </c>
      <c r="B107758" t="s">
        <v>852</v>
      </c>
      <c r="C107758">
        <v>108977.7</v>
      </c>
    </row>
    <row r="107759" spans="1:3" x14ac:dyDescent="0.35">
      <c r="A107759" s="2">
        <v>42582</v>
      </c>
      <c r="B107759" t="s">
        <v>852</v>
      </c>
      <c r="C107759">
        <v>33644.68</v>
      </c>
    </row>
    <row r="107760" spans="1:3" x14ac:dyDescent="0.35">
      <c r="A107760" s="2">
        <v>42582</v>
      </c>
      <c r="B107760" t="s">
        <v>852</v>
      </c>
      <c r="C107760">
        <v>9112.1</v>
      </c>
    </row>
    <row r="107761" spans="1:3" x14ac:dyDescent="0.35">
      <c r="A107761" s="2">
        <v>42582</v>
      </c>
      <c r="B107761" t="s">
        <v>852</v>
      </c>
      <c r="C107761">
        <v>19557.02</v>
      </c>
    </row>
    <row r="107762" spans="1:3" x14ac:dyDescent="0.35">
      <c r="A107762" s="2">
        <v>42613</v>
      </c>
      <c r="B107762" t="s">
        <v>852</v>
      </c>
      <c r="C107762">
        <v>19556.98</v>
      </c>
    </row>
    <row r="107763" spans="1:3" x14ac:dyDescent="0.35">
      <c r="A107763" s="2">
        <v>42613</v>
      </c>
      <c r="B107763" t="s">
        <v>852</v>
      </c>
      <c r="C107763">
        <v>33644.68</v>
      </c>
    </row>
    <row r="107764" spans="1:3" x14ac:dyDescent="0.35">
      <c r="A107764" s="2">
        <v>42613</v>
      </c>
      <c r="B107764" t="s">
        <v>852</v>
      </c>
      <c r="C107764">
        <v>108977.7</v>
      </c>
    </row>
    <row r="107765" spans="1:3" x14ac:dyDescent="0.35">
      <c r="A107765" s="2">
        <v>42613</v>
      </c>
      <c r="B107765" t="s">
        <v>852</v>
      </c>
      <c r="C107765">
        <v>9112.1</v>
      </c>
    </row>
    <row r="107766" spans="1:3" x14ac:dyDescent="0.35">
      <c r="A107766" s="2">
        <v>42641</v>
      </c>
      <c r="B107766" t="s">
        <v>852</v>
      </c>
      <c r="C107766">
        <v>31401.72</v>
      </c>
    </row>
    <row r="107767" spans="1:3" x14ac:dyDescent="0.35">
      <c r="A107767" s="2">
        <v>42641</v>
      </c>
      <c r="B107767" t="s">
        <v>852</v>
      </c>
      <c r="C107767">
        <v>18253.2</v>
      </c>
    </row>
    <row r="107768" spans="1:3" x14ac:dyDescent="0.35">
      <c r="A107768" s="2">
        <v>42641</v>
      </c>
      <c r="B107768" t="s">
        <v>852</v>
      </c>
      <c r="C107768">
        <v>101712.54</v>
      </c>
    </row>
    <row r="107769" spans="1:3" x14ac:dyDescent="0.35">
      <c r="A107769" s="2">
        <v>42641</v>
      </c>
      <c r="B107769" t="s">
        <v>852</v>
      </c>
      <c r="C107769">
        <v>14859.16</v>
      </c>
    </row>
    <row r="107770" spans="1:3" x14ac:dyDescent="0.35">
      <c r="A107770" s="2">
        <v>42641</v>
      </c>
      <c r="B107770" t="s">
        <v>852</v>
      </c>
      <c r="C107770">
        <v>8504.6200000000008</v>
      </c>
    </row>
    <row r="107771" spans="1:3" x14ac:dyDescent="0.35">
      <c r="A107771" s="2">
        <v>42641</v>
      </c>
      <c r="B107771" t="s">
        <v>852</v>
      </c>
      <c r="C107771">
        <v>3364468.92</v>
      </c>
    </row>
    <row r="107772" spans="1:3" x14ac:dyDescent="0.35">
      <c r="A107772" s="2">
        <v>42641</v>
      </c>
      <c r="B107772" t="s">
        <v>852</v>
      </c>
      <c r="C107772">
        <v>11232021.220000001</v>
      </c>
    </row>
    <row r="107773" spans="1:3" x14ac:dyDescent="0.35">
      <c r="A107773" s="2">
        <v>42642</v>
      </c>
      <c r="B107773" t="s">
        <v>849</v>
      </c>
      <c r="C107773">
        <v>347815.84</v>
      </c>
    </row>
    <row r="107774" spans="1:3" x14ac:dyDescent="0.35">
      <c r="A107774" s="2">
        <v>42642</v>
      </c>
      <c r="B107774" t="s">
        <v>849</v>
      </c>
      <c r="C107774">
        <v>15925</v>
      </c>
    </row>
    <row r="107775" spans="1:3" x14ac:dyDescent="0.35">
      <c r="A107775" s="2">
        <v>43886</v>
      </c>
      <c r="B107775" t="s">
        <v>849</v>
      </c>
      <c r="C107775">
        <v>50285.47</v>
      </c>
    </row>
    <row r="107776" spans="1:3" x14ac:dyDescent="0.35">
      <c r="A107776" s="2">
        <v>44468</v>
      </c>
      <c r="B107776" t="s">
        <v>849</v>
      </c>
      <c r="C107776">
        <v>6065.52</v>
      </c>
    </row>
    <row r="107777" spans="1:3" x14ac:dyDescent="0.35">
      <c r="A107777" s="2">
        <v>40490</v>
      </c>
      <c r="B107777" t="s">
        <v>849</v>
      </c>
      <c r="C107777">
        <v>-3600000</v>
      </c>
    </row>
    <row r="107778" spans="1:3" x14ac:dyDescent="0.35">
      <c r="A107778" s="2">
        <v>40490</v>
      </c>
      <c r="B107778" t="s">
        <v>849</v>
      </c>
      <c r="C107778">
        <v>72000</v>
      </c>
    </row>
    <row r="107779" spans="1:3" x14ac:dyDescent="0.35">
      <c r="A107779" s="2">
        <v>40490</v>
      </c>
      <c r="B107779" t="s">
        <v>850</v>
      </c>
      <c r="C107779">
        <v>-500050</v>
      </c>
    </row>
    <row r="107780" spans="1:3" x14ac:dyDescent="0.35">
      <c r="A107780" s="2">
        <v>40512</v>
      </c>
      <c r="B107780" t="s">
        <v>849</v>
      </c>
      <c r="C107780">
        <v>27600</v>
      </c>
    </row>
    <row r="107781" spans="1:3" x14ac:dyDescent="0.35">
      <c r="A107781" s="2">
        <v>40543</v>
      </c>
      <c r="B107781" t="s">
        <v>849</v>
      </c>
      <c r="C107781">
        <v>37247.53</v>
      </c>
    </row>
    <row r="107782" spans="1:3" x14ac:dyDescent="0.35">
      <c r="A107782" s="2">
        <v>40574</v>
      </c>
      <c r="B107782" t="s">
        <v>849</v>
      </c>
      <c r="C107782">
        <v>37307.550000000003</v>
      </c>
    </row>
    <row r="107783" spans="1:3" x14ac:dyDescent="0.35">
      <c r="A107783" s="2">
        <v>40602</v>
      </c>
      <c r="B107783" t="s">
        <v>849</v>
      </c>
      <c r="C107783">
        <v>33758.910000000003</v>
      </c>
    </row>
    <row r="107784" spans="1:3" x14ac:dyDescent="0.35">
      <c r="A107784" s="2">
        <v>40633</v>
      </c>
      <c r="B107784" t="s">
        <v>849</v>
      </c>
      <c r="C107784">
        <v>37434.07</v>
      </c>
    </row>
    <row r="107785" spans="1:3" x14ac:dyDescent="0.35">
      <c r="A107785" s="2">
        <v>40663</v>
      </c>
      <c r="B107785" t="s">
        <v>849</v>
      </c>
      <c r="C107785">
        <v>36288.910000000003</v>
      </c>
    </row>
    <row r="107786" spans="1:3" x14ac:dyDescent="0.35">
      <c r="A107786" s="2">
        <v>40694</v>
      </c>
      <c r="B107786" t="s">
        <v>849</v>
      </c>
      <c r="C107786">
        <v>37559.019999999997</v>
      </c>
    </row>
    <row r="107787" spans="1:3" x14ac:dyDescent="0.35">
      <c r="A107787" s="2">
        <v>40724</v>
      </c>
      <c r="B107787" t="s">
        <v>849</v>
      </c>
      <c r="C107787">
        <v>36411.99</v>
      </c>
    </row>
    <row r="107788" spans="1:3" x14ac:dyDescent="0.35">
      <c r="A107788" s="2">
        <v>40755</v>
      </c>
      <c r="B107788" t="s">
        <v>849</v>
      </c>
      <c r="C107788">
        <v>37688.44</v>
      </c>
    </row>
    <row r="107789" spans="1:3" x14ac:dyDescent="0.35">
      <c r="A107789" s="2">
        <v>40786</v>
      </c>
      <c r="B107789" t="s">
        <v>849</v>
      </c>
      <c r="C107789">
        <v>37753.339999999997</v>
      </c>
    </row>
    <row r="107790" spans="1:3" x14ac:dyDescent="0.35">
      <c r="A107790" s="2">
        <v>40816</v>
      </c>
      <c r="B107790" t="s">
        <v>849</v>
      </c>
      <c r="C107790">
        <v>36598.42</v>
      </c>
    </row>
    <row r="107791" spans="1:3" x14ac:dyDescent="0.35">
      <c r="A107791" s="2">
        <v>40847</v>
      </c>
      <c r="B107791" t="s">
        <v>849</v>
      </c>
      <c r="C107791">
        <v>37877.32</v>
      </c>
    </row>
    <row r="107792" spans="1:3" x14ac:dyDescent="0.35">
      <c r="A107792" s="2">
        <v>40877</v>
      </c>
      <c r="B107792" t="s">
        <v>849</v>
      </c>
      <c r="C107792">
        <v>36722.54</v>
      </c>
    </row>
    <row r="107793" spans="1:3" x14ac:dyDescent="0.35">
      <c r="A107793" s="2">
        <v>40908</v>
      </c>
      <c r="B107793" t="s">
        <v>849</v>
      </c>
      <c r="C107793">
        <v>38009.870000000003</v>
      </c>
    </row>
    <row r="107794" spans="1:3" x14ac:dyDescent="0.35">
      <c r="A107794" s="2">
        <v>40939</v>
      </c>
      <c r="B107794" t="s">
        <v>849</v>
      </c>
      <c r="C107794">
        <v>38071.11</v>
      </c>
    </row>
    <row r="107795" spans="1:3" x14ac:dyDescent="0.35">
      <c r="A107795" s="2">
        <v>40968</v>
      </c>
      <c r="B107795" t="s">
        <v>849</v>
      </c>
      <c r="C107795">
        <v>35680.199999999997</v>
      </c>
    </row>
    <row r="107796" spans="1:3" x14ac:dyDescent="0.35">
      <c r="A107796" s="2">
        <v>40999</v>
      </c>
      <c r="B107796" t="s">
        <v>849</v>
      </c>
      <c r="C107796">
        <v>38202.35</v>
      </c>
    </row>
    <row r="107797" spans="1:3" x14ac:dyDescent="0.35">
      <c r="A107797" s="2">
        <v>41029</v>
      </c>
      <c r="B107797" t="s">
        <v>849</v>
      </c>
      <c r="C107797">
        <v>37031.56</v>
      </c>
    </row>
    <row r="107798" spans="1:3" x14ac:dyDescent="0.35">
      <c r="A107798" s="2">
        <v>41060</v>
      </c>
      <c r="B107798" t="s">
        <v>849</v>
      </c>
      <c r="C107798">
        <v>38331.919999999998</v>
      </c>
    </row>
    <row r="107799" spans="1:3" x14ac:dyDescent="0.35">
      <c r="A107799" s="2">
        <v>41090</v>
      </c>
      <c r="B107799" t="s">
        <v>849</v>
      </c>
      <c r="C107799">
        <v>37159.29</v>
      </c>
    </row>
    <row r="107800" spans="1:3" x14ac:dyDescent="0.35">
      <c r="A107800" s="2">
        <v>41121</v>
      </c>
      <c r="B107800" t="s">
        <v>849</v>
      </c>
      <c r="C107800">
        <v>38459.86</v>
      </c>
    </row>
    <row r="107801" spans="1:3" x14ac:dyDescent="0.35">
      <c r="A107801" s="2">
        <v>41152</v>
      </c>
      <c r="B107801" t="s">
        <v>849</v>
      </c>
      <c r="C107801">
        <v>38528.17</v>
      </c>
    </row>
    <row r="107802" spans="1:3" x14ac:dyDescent="0.35">
      <c r="A107802" s="2">
        <v>41182</v>
      </c>
      <c r="B107802" t="s">
        <v>849</v>
      </c>
      <c r="C107802">
        <v>37343.11</v>
      </c>
    </row>
    <row r="107803" spans="1:3" x14ac:dyDescent="0.35">
      <c r="A107803" s="2">
        <v>41213</v>
      </c>
      <c r="B107803" t="s">
        <v>849</v>
      </c>
      <c r="C107803">
        <v>38658.839999999997</v>
      </c>
    </row>
    <row r="107804" spans="1:3" x14ac:dyDescent="0.35">
      <c r="A107804" s="2">
        <v>41243</v>
      </c>
      <c r="B107804" t="s">
        <v>849</v>
      </c>
      <c r="C107804">
        <v>37476.21</v>
      </c>
    </row>
    <row r="107805" spans="1:3" x14ac:dyDescent="0.35">
      <c r="A107805" s="2">
        <v>41274</v>
      </c>
      <c r="B107805" t="s">
        <v>849</v>
      </c>
      <c r="C107805">
        <v>38785.79</v>
      </c>
    </row>
    <row r="107806" spans="1:3" x14ac:dyDescent="0.35">
      <c r="A107806" s="2">
        <v>41305</v>
      </c>
      <c r="B107806" t="s">
        <v>849</v>
      </c>
      <c r="C107806">
        <v>38854.6</v>
      </c>
    </row>
    <row r="107807" spans="1:3" x14ac:dyDescent="0.35">
      <c r="A107807" s="2">
        <v>41333</v>
      </c>
      <c r="B107807" t="s">
        <v>849</v>
      </c>
      <c r="C107807">
        <v>35156.86</v>
      </c>
    </row>
    <row r="107808" spans="1:3" x14ac:dyDescent="0.35">
      <c r="A107808" s="2">
        <v>41364</v>
      </c>
      <c r="B107808" t="s">
        <v>849</v>
      </c>
      <c r="C107808">
        <v>38984.22</v>
      </c>
    </row>
    <row r="107809" spans="1:3" x14ac:dyDescent="0.35">
      <c r="A107809" s="2">
        <v>41394</v>
      </c>
      <c r="B107809" t="s">
        <v>849</v>
      </c>
      <c r="C107809">
        <v>37791.64</v>
      </c>
    </row>
    <row r="107810" spans="1:3" x14ac:dyDescent="0.35">
      <c r="A107810" s="2">
        <v>41425</v>
      </c>
      <c r="B107810" t="s">
        <v>849</v>
      </c>
      <c r="C107810">
        <v>1200</v>
      </c>
    </row>
    <row r="107811" spans="1:3" x14ac:dyDescent="0.35">
      <c r="A107811" s="2">
        <v>41425</v>
      </c>
      <c r="B107811" t="s">
        <v>849</v>
      </c>
      <c r="C107811">
        <v>1200000</v>
      </c>
    </row>
    <row r="107812" spans="1:3" x14ac:dyDescent="0.35">
      <c r="A107812" s="2">
        <v>41425</v>
      </c>
      <c r="B107812" t="s">
        <v>849</v>
      </c>
      <c r="C107812">
        <v>39116.44</v>
      </c>
    </row>
    <row r="107813" spans="1:3" x14ac:dyDescent="0.35">
      <c r="A107813" s="2">
        <v>41455</v>
      </c>
      <c r="B107813" t="s">
        <v>849</v>
      </c>
      <c r="C107813">
        <v>25915.47</v>
      </c>
    </row>
    <row r="107814" spans="1:3" x14ac:dyDescent="0.35">
      <c r="A107814" s="2">
        <v>41486</v>
      </c>
      <c r="B107814" t="s">
        <v>849</v>
      </c>
      <c r="C107814">
        <v>26828.14</v>
      </c>
    </row>
    <row r="107815" spans="1:3" x14ac:dyDescent="0.35">
      <c r="A107815" s="2">
        <v>41517</v>
      </c>
      <c r="B107815" t="s">
        <v>849</v>
      </c>
      <c r="C107815">
        <v>26874.65</v>
      </c>
    </row>
    <row r="107816" spans="1:3" x14ac:dyDescent="0.35">
      <c r="A107816" s="2">
        <v>41547</v>
      </c>
      <c r="B107816" t="s">
        <v>849</v>
      </c>
      <c r="C107816">
        <v>26049.53</v>
      </c>
    </row>
    <row r="107817" spans="1:3" x14ac:dyDescent="0.35">
      <c r="A107817" s="2">
        <v>41578</v>
      </c>
      <c r="B107817" t="s">
        <v>849</v>
      </c>
      <c r="C107817">
        <v>26965.79</v>
      </c>
    </row>
    <row r="107818" spans="1:3" x14ac:dyDescent="0.35">
      <c r="A107818" s="2">
        <v>44805</v>
      </c>
      <c r="B107818" t="s">
        <v>859</v>
      </c>
      <c r="C107818">
        <v>-4300608.99</v>
      </c>
    </row>
    <row r="107819" spans="1:3" x14ac:dyDescent="0.35">
      <c r="A107819" s="2">
        <v>44805</v>
      </c>
      <c r="B107819" t="s">
        <v>858</v>
      </c>
      <c r="C107819">
        <v>-4000000</v>
      </c>
    </row>
    <row r="107820" spans="1:3" x14ac:dyDescent="0.35">
      <c r="A107820" s="2">
        <v>44805</v>
      </c>
      <c r="B107820" t="s">
        <v>858</v>
      </c>
      <c r="C107820">
        <v>80000</v>
      </c>
    </row>
    <row r="107821" spans="1:3" x14ac:dyDescent="0.35">
      <c r="A107821" s="2">
        <v>44834</v>
      </c>
      <c r="B107821" t="s">
        <v>858</v>
      </c>
      <c r="C107821">
        <v>33333.33</v>
      </c>
    </row>
    <row r="107822" spans="1:3" x14ac:dyDescent="0.35">
      <c r="A107822" s="2">
        <v>44865</v>
      </c>
      <c r="B107822" t="s">
        <v>858</v>
      </c>
      <c r="C107822">
        <v>33388.89</v>
      </c>
    </row>
    <row r="107823" spans="1:3" x14ac:dyDescent="0.35">
      <c r="A107823" s="2">
        <v>44895</v>
      </c>
      <c r="B107823" t="s">
        <v>858</v>
      </c>
      <c r="C107823">
        <v>33388.89</v>
      </c>
    </row>
    <row r="107824" spans="1:3" x14ac:dyDescent="0.35">
      <c r="A107824" s="2">
        <v>44926</v>
      </c>
      <c r="B107824" t="s">
        <v>858</v>
      </c>
      <c r="C107824">
        <v>33388.89</v>
      </c>
    </row>
    <row r="107825" spans="1:3" x14ac:dyDescent="0.35">
      <c r="A107825" s="2">
        <v>44957</v>
      </c>
      <c r="B107825" t="s">
        <v>858</v>
      </c>
      <c r="C107825">
        <v>33555.83</v>
      </c>
    </row>
    <row r="107826" spans="1:3" x14ac:dyDescent="0.35">
      <c r="A107826" s="2">
        <v>44985</v>
      </c>
      <c r="B107826" t="s">
        <v>858</v>
      </c>
      <c r="C107826">
        <v>33555.83</v>
      </c>
    </row>
    <row r="107827" spans="1:3" x14ac:dyDescent="0.35">
      <c r="A107827" s="2">
        <v>45016</v>
      </c>
      <c r="B107827" t="s">
        <v>858</v>
      </c>
      <c r="C107827">
        <v>33555.83</v>
      </c>
    </row>
    <row r="107828" spans="1:3" x14ac:dyDescent="0.35">
      <c r="A107828" s="2">
        <v>45046</v>
      </c>
      <c r="B107828" t="s">
        <v>858</v>
      </c>
      <c r="C107828">
        <v>33723.620000000003</v>
      </c>
    </row>
    <row r="107829" spans="1:3" x14ac:dyDescent="0.35">
      <c r="A107829" s="2">
        <v>45077</v>
      </c>
      <c r="B107829" t="s">
        <v>858</v>
      </c>
      <c r="C107829">
        <v>33723.620000000003</v>
      </c>
    </row>
    <row r="107830" spans="1:3" x14ac:dyDescent="0.35">
      <c r="A107830" s="2">
        <v>45107</v>
      </c>
      <c r="B107830" t="s">
        <v>858</v>
      </c>
      <c r="C107830">
        <v>20234.18</v>
      </c>
    </row>
    <row r="107831" spans="1:3" x14ac:dyDescent="0.35">
      <c r="A107831" s="2">
        <v>45107</v>
      </c>
      <c r="B107831" t="s">
        <v>858</v>
      </c>
      <c r="C107831">
        <v>33723.620000000003</v>
      </c>
    </row>
    <row r="107832" spans="1:3" x14ac:dyDescent="0.35">
      <c r="A107832" s="2">
        <v>45138</v>
      </c>
      <c r="B107832" t="s">
        <v>858</v>
      </c>
      <c r="C107832">
        <v>33723.620000000003</v>
      </c>
    </row>
    <row r="107833" spans="1:3" x14ac:dyDescent="0.35">
      <c r="A107833" s="2">
        <v>45169</v>
      </c>
      <c r="B107833" t="s">
        <v>858</v>
      </c>
      <c r="C107833">
        <v>28358.19</v>
      </c>
    </row>
    <row r="107834" spans="1:3" x14ac:dyDescent="0.35">
      <c r="A107834" s="2">
        <v>45199</v>
      </c>
      <c r="B107834" t="s">
        <v>858</v>
      </c>
      <c r="C107834">
        <v>20234.18</v>
      </c>
    </row>
    <row r="107835" spans="1:3" x14ac:dyDescent="0.35">
      <c r="A107835" s="2">
        <v>45199</v>
      </c>
      <c r="B107835" t="s">
        <v>858</v>
      </c>
      <c r="C107835">
        <v>33723.620000000003</v>
      </c>
    </row>
    <row r="107836" spans="1:3" x14ac:dyDescent="0.35">
      <c r="A107836" s="2">
        <v>45230</v>
      </c>
      <c r="B107836" t="s">
        <v>858</v>
      </c>
      <c r="C107836">
        <v>33723.620000000003</v>
      </c>
    </row>
    <row r="107837" spans="1:3" x14ac:dyDescent="0.35">
      <c r="A107837" s="2">
        <v>45260</v>
      </c>
      <c r="B107837" t="s">
        <v>858</v>
      </c>
      <c r="C107837">
        <v>33723.620000000003</v>
      </c>
    </row>
    <row r="107838" spans="1:3" x14ac:dyDescent="0.35">
      <c r="A107838" s="2">
        <v>45291</v>
      </c>
      <c r="B107838" t="s">
        <v>858</v>
      </c>
      <c r="C107838">
        <v>33723.620000000003</v>
      </c>
    </row>
    <row r="107839" spans="1:3" x14ac:dyDescent="0.35">
      <c r="A107839" s="2">
        <v>45291</v>
      </c>
      <c r="B107839" t="s">
        <v>858</v>
      </c>
      <c r="C107839">
        <v>20234.18</v>
      </c>
    </row>
    <row r="107840" spans="1:3" x14ac:dyDescent="0.35">
      <c r="A107840" s="2">
        <v>45322</v>
      </c>
      <c r="B107840" t="s">
        <v>858</v>
      </c>
      <c r="C107840">
        <v>33723.599999999999</v>
      </c>
    </row>
    <row r="107841" spans="1:3" x14ac:dyDescent="0.35">
      <c r="A107841" s="2">
        <v>45351</v>
      </c>
      <c r="B107841" t="s">
        <v>858</v>
      </c>
      <c r="C107841">
        <v>33723.620000000003</v>
      </c>
    </row>
    <row r="107842" spans="1:3" x14ac:dyDescent="0.35">
      <c r="A107842" s="2">
        <v>45382</v>
      </c>
      <c r="B107842" t="s">
        <v>858</v>
      </c>
      <c r="C107842">
        <v>33723.620000000003</v>
      </c>
    </row>
    <row r="107843" spans="1:3" x14ac:dyDescent="0.35">
      <c r="A107843" s="2">
        <v>45382</v>
      </c>
      <c r="B107843" t="s">
        <v>858</v>
      </c>
      <c r="C107843">
        <v>13341.22</v>
      </c>
    </row>
    <row r="107844" spans="1:3" x14ac:dyDescent="0.35">
      <c r="A107844" s="2">
        <v>45420</v>
      </c>
      <c r="B107844" t="s">
        <v>859</v>
      </c>
      <c r="C107844">
        <v>-214803.98</v>
      </c>
    </row>
    <row r="107845" spans="1:3" x14ac:dyDescent="0.35">
      <c r="A107845" s="2">
        <v>45469</v>
      </c>
      <c r="B107845" t="s">
        <v>859</v>
      </c>
      <c r="C107845">
        <v>-700441.49</v>
      </c>
    </row>
    <row r="107846" spans="1:3" x14ac:dyDescent="0.35">
      <c r="A107846" s="2">
        <v>45473</v>
      </c>
      <c r="B107846" t="s">
        <v>858</v>
      </c>
      <c r="C107846">
        <v>101170.87</v>
      </c>
    </row>
    <row r="107847" spans="1:3" x14ac:dyDescent="0.35">
      <c r="A107847" s="2">
        <v>45473</v>
      </c>
      <c r="B107847" t="s">
        <v>858</v>
      </c>
      <c r="C107847">
        <v>20233.48</v>
      </c>
    </row>
    <row r="107848" spans="1:3" x14ac:dyDescent="0.35">
      <c r="A107848" s="2">
        <v>45504</v>
      </c>
      <c r="B107848" t="s">
        <v>858</v>
      </c>
      <c r="C107848">
        <v>33723.620000000003</v>
      </c>
    </row>
    <row r="107849" spans="1:3" x14ac:dyDescent="0.35">
      <c r="A107849" s="2">
        <v>45535</v>
      </c>
      <c r="B107849" t="s">
        <v>858</v>
      </c>
      <c r="C107849">
        <v>33723.620000000003</v>
      </c>
    </row>
    <row r="107850" spans="1:3" x14ac:dyDescent="0.35">
      <c r="A107850" s="2">
        <v>45538</v>
      </c>
      <c r="B107850" t="s">
        <v>859</v>
      </c>
      <c r="C107850">
        <v>-597723.56999999995</v>
      </c>
    </row>
    <row r="107851" spans="1:3" x14ac:dyDescent="0.35">
      <c r="A107851" s="2">
        <v>45565</v>
      </c>
      <c r="B107851" t="s">
        <v>858</v>
      </c>
      <c r="C107851">
        <v>33723.629999999997</v>
      </c>
    </row>
    <row r="107852" spans="1:3" x14ac:dyDescent="0.35">
      <c r="A107852" s="2">
        <v>45567</v>
      </c>
      <c r="B107852" t="s">
        <v>858</v>
      </c>
      <c r="C107852">
        <v>23700</v>
      </c>
    </row>
    <row r="107853" spans="1:3" x14ac:dyDescent="0.35">
      <c r="A107853" s="2">
        <v>45567</v>
      </c>
      <c r="B107853" t="s">
        <v>858</v>
      </c>
      <c r="C107853">
        <v>-1185000</v>
      </c>
    </row>
    <row r="107854" spans="1:3" x14ac:dyDescent="0.35">
      <c r="A107854" s="2">
        <v>45596</v>
      </c>
      <c r="B107854" t="s">
        <v>858</v>
      </c>
      <c r="C107854">
        <v>20234</v>
      </c>
    </row>
    <row r="107855" spans="1:3" x14ac:dyDescent="0.35">
      <c r="A107855" s="2">
        <v>45596</v>
      </c>
      <c r="B107855" t="s">
        <v>858</v>
      </c>
      <c r="C107855">
        <v>43269.46</v>
      </c>
    </row>
    <row r="107856" spans="1:3" x14ac:dyDescent="0.35">
      <c r="A107856" s="2">
        <v>45626</v>
      </c>
      <c r="B107856" t="s">
        <v>858</v>
      </c>
      <c r="C107856">
        <v>43598.63</v>
      </c>
    </row>
    <row r="107857" spans="1:3" x14ac:dyDescent="0.35">
      <c r="A107857" s="2">
        <v>45657</v>
      </c>
      <c r="B107857" t="s">
        <v>858</v>
      </c>
      <c r="C107857">
        <v>20234</v>
      </c>
    </row>
    <row r="107858" spans="1:3" x14ac:dyDescent="0.35">
      <c r="A107858" s="2">
        <v>45657</v>
      </c>
      <c r="B107858" t="s">
        <v>858</v>
      </c>
      <c r="C107858">
        <v>63832.69</v>
      </c>
    </row>
    <row r="107859" spans="1:3" x14ac:dyDescent="0.35">
      <c r="A107859" s="2">
        <v>45688</v>
      </c>
      <c r="B107859" t="s">
        <v>858</v>
      </c>
      <c r="C107859">
        <v>43598.63</v>
      </c>
    </row>
    <row r="107860" spans="1:3" x14ac:dyDescent="0.35">
      <c r="A107860" s="2">
        <v>45716</v>
      </c>
      <c r="B107860" t="s">
        <v>858</v>
      </c>
      <c r="C107860">
        <v>43598.62</v>
      </c>
    </row>
    <row r="107861" spans="1:3" x14ac:dyDescent="0.35">
      <c r="A107861" s="2">
        <v>45747</v>
      </c>
      <c r="B107861" t="s">
        <v>858</v>
      </c>
      <c r="C107861">
        <v>43598.64</v>
      </c>
    </row>
    <row r="107862" spans="1:3" x14ac:dyDescent="0.35">
      <c r="A107862" s="2">
        <v>45747</v>
      </c>
      <c r="B107862" t="s">
        <v>858</v>
      </c>
      <c r="C107862">
        <v>26159.18</v>
      </c>
    </row>
    <row r="107863" spans="1:3" x14ac:dyDescent="0.35">
      <c r="A107863" s="2">
        <v>45777</v>
      </c>
      <c r="B107863" t="s">
        <v>1083</v>
      </c>
      <c r="C107863">
        <v>43598.63</v>
      </c>
    </row>
    <row r="107864" spans="1:3" x14ac:dyDescent="0.35">
      <c r="A107864" s="2">
        <v>45808</v>
      </c>
      <c r="B107864" t="s">
        <v>1083</v>
      </c>
      <c r="C107864">
        <v>43598.62</v>
      </c>
    </row>
    <row r="107865" spans="1:3" x14ac:dyDescent="0.35">
      <c r="A107865" s="2">
        <v>45814</v>
      </c>
      <c r="B107865" t="s">
        <v>1083</v>
      </c>
      <c r="C107865">
        <v>8719.74</v>
      </c>
    </row>
    <row r="107866" spans="1:3" x14ac:dyDescent="0.35">
      <c r="A107866" s="2">
        <v>45814</v>
      </c>
      <c r="B107866" t="s">
        <v>1083</v>
      </c>
      <c r="C107866">
        <v>66016.89</v>
      </c>
    </row>
    <row r="107867" spans="1:3" x14ac:dyDescent="0.35">
      <c r="A107867" s="2">
        <v>45814</v>
      </c>
      <c r="B107867" t="s">
        <v>1083</v>
      </c>
      <c r="C107867">
        <v>5185000</v>
      </c>
    </row>
    <row r="107868" spans="1:3" x14ac:dyDescent="0.35">
      <c r="A107868" s="2">
        <v>45838</v>
      </c>
      <c r="B107868" t="s">
        <v>1083</v>
      </c>
      <c r="C107868">
        <v>-5231831.16</v>
      </c>
    </row>
    <row r="107869" spans="1:3" x14ac:dyDescent="0.35">
      <c r="A107869" s="2">
        <v>45838</v>
      </c>
      <c r="B107869" t="s">
        <v>1083</v>
      </c>
      <c r="C107869">
        <v>-5671.09</v>
      </c>
    </row>
    <row r="107870" spans="1:3" x14ac:dyDescent="0.35">
      <c r="A107870" s="2">
        <v>45838</v>
      </c>
      <c r="B107870" t="s">
        <v>858</v>
      </c>
      <c r="C107870">
        <v>5231833.49</v>
      </c>
    </row>
    <row r="107871" spans="1:3" x14ac:dyDescent="0.35">
      <c r="A107871" s="2">
        <v>45838</v>
      </c>
      <c r="B107871" t="s">
        <v>1083</v>
      </c>
      <c r="C107871">
        <v>-16110.47</v>
      </c>
    </row>
    <row r="107872" spans="1:3" x14ac:dyDescent="0.35">
      <c r="A107872" s="2">
        <v>45838</v>
      </c>
      <c r="B107872" t="s">
        <v>859</v>
      </c>
      <c r="C107872">
        <v>7491252.3600000003</v>
      </c>
    </row>
    <row r="107873" spans="1:3" x14ac:dyDescent="0.35">
      <c r="A107873" s="2">
        <v>39058</v>
      </c>
      <c r="B107873" t="s">
        <v>846</v>
      </c>
      <c r="C107873">
        <v>40000</v>
      </c>
    </row>
    <row r="107874" spans="1:3" x14ac:dyDescent="0.35">
      <c r="A107874" s="2">
        <v>39058</v>
      </c>
      <c r="B107874" t="s">
        <v>846</v>
      </c>
      <c r="C107874">
        <v>-2000000</v>
      </c>
    </row>
    <row r="107875" spans="1:3" x14ac:dyDescent="0.35">
      <c r="A107875" s="2">
        <v>39082</v>
      </c>
      <c r="B107875" t="s">
        <v>846</v>
      </c>
      <c r="C107875">
        <v>15167</v>
      </c>
    </row>
    <row r="107876" spans="1:3" x14ac:dyDescent="0.35">
      <c r="A107876" s="2">
        <v>39113</v>
      </c>
      <c r="B107876" t="s">
        <v>846</v>
      </c>
      <c r="C107876">
        <v>21667</v>
      </c>
    </row>
    <row r="107877" spans="1:3" x14ac:dyDescent="0.35">
      <c r="A107877" s="2">
        <v>39141</v>
      </c>
      <c r="B107877" t="s">
        <v>846</v>
      </c>
      <c r="C107877">
        <v>21667</v>
      </c>
    </row>
    <row r="107878" spans="1:3" x14ac:dyDescent="0.35">
      <c r="A107878" s="2">
        <v>39172</v>
      </c>
      <c r="B107878" t="s">
        <v>846</v>
      </c>
      <c r="C107878">
        <v>21667</v>
      </c>
    </row>
    <row r="107879" spans="1:3" x14ac:dyDescent="0.35">
      <c r="A107879" s="2">
        <v>39202</v>
      </c>
      <c r="B107879" t="s">
        <v>846</v>
      </c>
      <c r="C107879">
        <v>21667</v>
      </c>
    </row>
    <row r="107880" spans="1:3" x14ac:dyDescent="0.35">
      <c r="A107880" s="2">
        <v>39233</v>
      </c>
      <c r="B107880" t="s">
        <v>846</v>
      </c>
      <c r="C107880">
        <v>21667</v>
      </c>
    </row>
    <row r="107881" spans="1:3" x14ac:dyDescent="0.35">
      <c r="A107881" s="2">
        <v>39263</v>
      </c>
      <c r="B107881" t="s">
        <v>846</v>
      </c>
      <c r="C107881">
        <v>21667</v>
      </c>
    </row>
    <row r="107882" spans="1:3" x14ac:dyDescent="0.35">
      <c r="A107882" s="2">
        <v>39294</v>
      </c>
      <c r="B107882" t="s">
        <v>846</v>
      </c>
      <c r="C107882">
        <v>21667</v>
      </c>
    </row>
    <row r="107883" spans="1:3" x14ac:dyDescent="0.35">
      <c r="A107883" s="2">
        <v>39325</v>
      </c>
      <c r="B107883" t="s">
        <v>846</v>
      </c>
      <c r="C107883">
        <v>21667</v>
      </c>
    </row>
    <row r="107884" spans="1:3" x14ac:dyDescent="0.35">
      <c r="A107884" s="2">
        <v>39355</v>
      </c>
      <c r="B107884" t="s">
        <v>846</v>
      </c>
      <c r="C107884">
        <v>21667</v>
      </c>
    </row>
    <row r="107885" spans="1:3" x14ac:dyDescent="0.35">
      <c r="A107885" s="2">
        <v>39386</v>
      </c>
      <c r="B107885" t="s">
        <v>846</v>
      </c>
      <c r="C107885">
        <v>21667</v>
      </c>
    </row>
    <row r="107886" spans="1:3" x14ac:dyDescent="0.35">
      <c r="A107886" s="2">
        <v>39416</v>
      </c>
      <c r="B107886" t="s">
        <v>846</v>
      </c>
      <c r="C107886">
        <v>21667</v>
      </c>
    </row>
    <row r="107887" spans="1:3" x14ac:dyDescent="0.35">
      <c r="A107887" s="2">
        <v>39447</v>
      </c>
      <c r="B107887" t="s">
        <v>846</v>
      </c>
      <c r="C107887">
        <v>21667</v>
      </c>
    </row>
    <row r="107888" spans="1:3" x14ac:dyDescent="0.35">
      <c r="A107888" s="2">
        <v>39478</v>
      </c>
      <c r="B107888" t="s">
        <v>846</v>
      </c>
      <c r="C107888">
        <v>21667</v>
      </c>
    </row>
    <row r="107889" spans="1:3" x14ac:dyDescent="0.35">
      <c r="A107889" s="2">
        <v>39507</v>
      </c>
      <c r="B107889" t="s">
        <v>846</v>
      </c>
      <c r="C107889">
        <v>21667</v>
      </c>
    </row>
    <row r="107890" spans="1:3" x14ac:dyDescent="0.35">
      <c r="A107890" s="2">
        <v>39538</v>
      </c>
      <c r="B107890" t="s">
        <v>846</v>
      </c>
      <c r="C107890">
        <v>21667</v>
      </c>
    </row>
    <row r="107891" spans="1:3" x14ac:dyDescent="0.35">
      <c r="A107891" s="2">
        <v>39568</v>
      </c>
      <c r="B107891" t="s">
        <v>846</v>
      </c>
      <c r="C107891">
        <v>21667</v>
      </c>
    </row>
    <row r="107892" spans="1:3" x14ac:dyDescent="0.35">
      <c r="A107892" s="2">
        <v>39599</v>
      </c>
      <c r="B107892" t="s">
        <v>846</v>
      </c>
      <c r="C107892">
        <v>21667</v>
      </c>
    </row>
    <row r="107893" spans="1:3" x14ac:dyDescent="0.35">
      <c r="A107893" s="2">
        <v>39629</v>
      </c>
      <c r="B107893" t="s">
        <v>846</v>
      </c>
      <c r="C107893">
        <v>21667</v>
      </c>
    </row>
    <row r="107894" spans="1:3" x14ac:dyDescent="0.35">
      <c r="A107894" s="2">
        <v>39660</v>
      </c>
      <c r="B107894" t="s">
        <v>846</v>
      </c>
      <c r="C107894">
        <v>21667</v>
      </c>
    </row>
    <row r="107895" spans="1:3" x14ac:dyDescent="0.35">
      <c r="A107895" s="2">
        <v>39691</v>
      </c>
      <c r="B107895" t="s">
        <v>846</v>
      </c>
      <c r="C107895">
        <v>21667</v>
      </c>
    </row>
    <row r="107896" spans="1:3" x14ac:dyDescent="0.35">
      <c r="A107896" s="2">
        <v>39721</v>
      </c>
      <c r="B107896" t="s">
        <v>846</v>
      </c>
      <c r="C107896">
        <v>21667</v>
      </c>
    </row>
    <row r="107897" spans="1:3" x14ac:dyDescent="0.35">
      <c r="A107897" s="2">
        <v>39752</v>
      </c>
      <c r="B107897" t="s">
        <v>846</v>
      </c>
      <c r="C107897">
        <v>21667</v>
      </c>
    </row>
    <row r="107898" spans="1:3" x14ac:dyDescent="0.35">
      <c r="A107898" s="2">
        <v>39782</v>
      </c>
      <c r="B107898" t="s">
        <v>846</v>
      </c>
      <c r="C107898">
        <v>21667</v>
      </c>
    </row>
    <row r="107899" spans="1:3" x14ac:dyDescent="0.35">
      <c r="A107899" s="2">
        <v>39813</v>
      </c>
      <c r="B107899" t="s">
        <v>846</v>
      </c>
      <c r="C107899">
        <v>21667</v>
      </c>
    </row>
    <row r="107900" spans="1:3" x14ac:dyDescent="0.35">
      <c r="A107900" s="2">
        <v>39844</v>
      </c>
      <c r="B107900" t="s">
        <v>846</v>
      </c>
      <c r="C107900">
        <v>21667</v>
      </c>
    </row>
    <row r="107901" spans="1:3" x14ac:dyDescent="0.35">
      <c r="A107901" s="2">
        <v>39872</v>
      </c>
      <c r="B107901" t="s">
        <v>846</v>
      </c>
      <c r="C107901">
        <v>21667</v>
      </c>
    </row>
    <row r="107902" spans="1:3" x14ac:dyDescent="0.35">
      <c r="A107902" s="2">
        <v>39903</v>
      </c>
      <c r="B107902" t="s">
        <v>846</v>
      </c>
      <c r="C107902">
        <v>21667</v>
      </c>
    </row>
    <row r="107903" spans="1:3" x14ac:dyDescent="0.35">
      <c r="A107903" s="2">
        <v>39933</v>
      </c>
      <c r="B107903" t="s">
        <v>846</v>
      </c>
      <c r="C107903">
        <v>21667</v>
      </c>
    </row>
    <row r="107904" spans="1:3" x14ac:dyDescent="0.35">
      <c r="A107904" s="2">
        <v>39964</v>
      </c>
      <c r="B107904" t="s">
        <v>846</v>
      </c>
      <c r="C107904">
        <v>21667</v>
      </c>
    </row>
    <row r="107905" spans="1:3" x14ac:dyDescent="0.35">
      <c r="A107905" s="2">
        <v>39994</v>
      </c>
      <c r="B107905" t="s">
        <v>846</v>
      </c>
      <c r="C107905">
        <v>21667</v>
      </c>
    </row>
    <row r="107906" spans="1:3" x14ac:dyDescent="0.35">
      <c r="A107906" s="2">
        <v>40025</v>
      </c>
      <c r="B107906" t="s">
        <v>846</v>
      </c>
      <c r="C107906">
        <v>21667</v>
      </c>
    </row>
    <row r="107907" spans="1:3" x14ac:dyDescent="0.35">
      <c r="A107907" s="2">
        <v>40056</v>
      </c>
      <c r="B107907" t="s">
        <v>846</v>
      </c>
      <c r="C107907">
        <v>21667</v>
      </c>
    </row>
    <row r="107908" spans="1:3" x14ac:dyDescent="0.35">
      <c r="A107908" s="2">
        <v>40057</v>
      </c>
      <c r="B107908" t="s">
        <v>846</v>
      </c>
      <c r="C107908">
        <v>5000</v>
      </c>
    </row>
    <row r="107909" spans="1:3" x14ac:dyDescent="0.35">
      <c r="A107909" s="2">
        <v>40057</v>
      </c>
      <c r="B107909" t="s">
        <v>846</v>
      </c>
      <c r="C107909">
        <v>139</v>
      </c>
    </row>
    <row r="107910" spans="1:3" x14ac:dyDescent="0.35">
      <c r="A107910" s="2">
        <v>40057</v>
      </c>
      <c r="B107910" t="s">
        <v>846</v>
      </c>
      <c r="C107910">
        <v>499750</v>
      </c>
    </row>
    <row r="107911" spans="1:3" x14ac:dyDescent="0.35">
      <c r="A107911" s="2">
        <v>40057</v>
      </c>
      <c r="B107911" t="s">
        <v>846</v>
      </c>
      <c r="C107911">
        <v>111</v>
      </c>
    </row>
    <row r="107912" spans="1:3" x14ac:dyDescent="0.35">
      <c r="A107912" s="2">
        <v>40086</v>
      </c>
      <c r="B107912" t="s">
        <v>846</v>
      </c>
      <c r="C107912">
        <v>16431</v>
      </c>
    </row>
    <row r="107913" spans="1:3" x14ac:dyDescent="0.35">
      <c r="A107913" s="2">
        <v>40117</v>
      </c>
      <c r="B107913" t="s">
        <v>846</v>
      </c>
      <c r="C107913">
        <v>16250</v>
      </c>
    </row>
    <row r="107914" spans="1:3" x14ac:dyDescent="0.35">
      <c r="A107914" s="2">
        <v>40147</v>
      </c>
      <c r="B107914" t="s">
        <v>846</v>
      </c>
      <c r="C107914">
        <v>16250</v>
      </c>
    </row>
    <row r="107915" spans="1:3" x14ac:dyDescent="0.35">
      <c r="A107915" s="2">
        <v>40178</v>
      </c>
      <c r="B107915" t="s">
        <v>846</v>
      </c>
      <c r="C107915">
        <v>16250</v>
      </c>
    </row>
    <row r="107916" spans="1:3" x14ac:dyDescent="0.35">
      <c r="A107916" s="2">
        <v>40209</v>
      </c>
      <c r="B107916" t="s">
        <v>846</v>
      </c>
      <c r="C107916">
        <v>16250</v>
      </c>
    </row>
    <row r="107917" spans="1:3" x14ac:dyDescent="0.35">
      <c r="A107917" s="2">
        <v>40237</v>
      </c>
      <c r="B107917" t="s">
        <v>846</v>
      </c>
      <c r="C107917">
        <v>16250</v>
      </c>
    </row>
    <row r="107918" spans="1:3" x14ac:dyDescent="0.35">
      <c r="A107918" s="2">
        <v>40268</v>
      </c>
      <c r="B107918" t="s">
        <v>846</v>
      </c>
      <c r="C107918">
        <v>16250</v>
      </c>
    </row>
    <row r="107919" spans="1:3" x14ac:dyDescent="0.35">
      <c r="A107919" s="2">
        <v>40298</v>
      </c>
      <c r="B107919" t="s">
        <v>846</v>
      </c>
      <c r="C107919">
        <v>16250</v>
      </c>
    </row>
    <row r="107920" spans="1:3" x14ac:dyDescent="0.35">
      <c r="A107920" s="2">
        <v>40329</v>
      </c>
      <c r="B107920" t="s">
        <v>846</v>
      </c>
      <c r="C107920">
        <v>16250</v>
      </c>
    </row>
    <row r="107921" spans="1:3" x14ac:dyDescent="0.35">
      <c r="A107921" s="2">
        <v>40359</v>
      </c>
      <c r="B107921" t="s">
        <v>846</v>
      </c>
      <c r="C107921">
        <v>16250</v>
      </c>
    </row>
    <row r="107922" spans="1:3" x14ac:dyDescent="0.35">
      <c r="A107922" s="2">
        <v>40390</v>
      </c>
      <c r="B107922" t="s">
        <v>846</v>
      </c>
      <c r="C107922">
        <v>16250</v>
      </c>
    </row>
    <row r="107923" spans="1:3" x14ac:dyDescent="0.35">
      <c r="A107923" s="2">
        <v>40421</v>
      </c>
      <c r="B107923" t="s">
        <v>846</v>
      </c>
      <c r="C107923">
        <v>16250</v>
      </c>
    </row>
    <row r="107924" spans="1:3" x14ac:dyDescent="0.35">
      <c r="A107924" s="2">
        <v>40451</v>
      </c>
      <c r="B107924" t="s">
        <v>846</v>
      </c>
      <c r="C107924">
        <v>16250</v>
      </c>
    </row>
    <row r="107925" spans="1:3" x14ac:dyDescent="0.35">
      <c r="A107925" s="2">
        <v>40482</v>
      </c>
      <c r="B107925" t="s">
        <v>846</v>
      </c>
      <c r="C107925">
        <v>16250</v>
      </c>
    </row>
    <row r="107926" spans="1:3" x14ac:dyDescent="0.35">
      <c r="A107926" s="2">
        <v>40512</v>
      </c>
      <c r="B107926" t="s">
        <v>846</v>
      </c>
      <c r="C107926">
        <v>16250</v>
      </c>
    </row>
    <row r="107927" spans="1:3" x14ac:dyDescent="0.35">
      <c r="A107927" s="2">
        <v>40543</v>
      </c>
      <c r="B107927" t="s">
        <v>846</v>
      </c>
      <c r="C107927">
        <v>16250</v>
      </c>
    </row>
    <row r="107928" spans="1:3" x14ac:dyDescent="0.35">
      <c r="A107928" s="2">
        <v>40574</v>
      </c>
      <c r="B107928" t="s">
        <v>846</v>
      </c>
      <c r="C107928">
        <v>16250</v>
      </c>
    </row>
    <row r="107929" spans="1:3" x14ac:dyDescent="0.35">
      <c r="A107929" s="2">
        <v>40602</v>
      </c>
      <c r="B107929" t="s">
        <v>846</v>
      </c>
      <c r="C107929">
        <v>16250</v>
      </c>
    </row>
    <row r="107930" spans="1:3" x14ac:dyDescent="0.35">
      <c r="A107930" s="2">
        <v>40603</v>
      </c>
      <c r="B107930" t="s">
        <v>846</v>
      </c>
      <c r="C107930">
        <v>199000</v>
      </c>
    </row>
    <row r="107931" spans="1:3" x14ac:dyDescent="0.35">
      <c r="A107931" s="2">
        <v>40603</v>
      </c>
      <c r="B107931" t="s">
        <v>846</v>
      </c>
      <c r="C107931">
        <v>1000</v>
      </c>
    </row>
    <row r="107932" spans="1:3" x14ac:dyDescent="0.35">
      <c r="A107932" s="2">
        <v>40633</v>
      </c>
      <c r="B107932" t="s">
        <v>846</v>
      </c>
      <c r="C107932">
        <v>16250</v>
      </c>
    </row>
    <row r="107933" spans="1:3" x14ac:dyDescent="0.35">
      <c r="A107933" s="2">
        <v>40663</v>
      </c>
      <c r="B107933" t="s">
        <v>846</v>
      </c>
      <c r="C107933">
        <v>16250</v>
      </c>
    </row>
    <row r="107934" spans="1:3" x14ac:dyDescent="0.35">
      <c r="A107934" s="2">
        <v>40694</v>
      </c>
      <c r="B107934" t="s">
        <v>846</v>
      </c>
      <c r="C107934">
        <v>16250</v>
      </c>
    </row>
    <row r="107935" spans="1:3" x14ac:dyDescent="0.35">
      <c r="A107935" s="2">
        <v>40724</v>
      </c>
      <c r="B107935" t="s">
        <v>846</v>
      </c>
      <c r="C107935">
        <v>16250</v>
      </c>
    </row>
    <row r="107936" spans="1:3" x14ac:dyDescent="0.35">
      <c r="A107936" s="2">
        <v>40755</v>
      </c>
      <c r="B107936" t="s">
        <v>846</v>
      </c>
      <c r="C107936">
        <v>16250</v>
      </c>
    </row>
    <row r="107937" spans="1:3" x14ac:dyDescent="0.35">
      <c r="A107937" s="2">
        <v>40786</v>
      </c>
      <c r="B107937" t="s">
        <v>846</v>
      </c>
      <c r="C107937">
        <v>16250</v>
      </c>
    </row>
    <row r="107938" spans="1:3" x14ac:dyDescent="0.35">
      <c r="A107938" s="2">
        <v>40816</v>
      </c>
      <c r="B107938" t="s">
        <v>846</v>
      </c>
      <c r="C107938">
        <v>16250</v>
      </c>
    </row>
    <row r="107939" spans="1:3" x14ac:dyDescent="0.35">
      <c r="A107939" s="2">
        <v>40847</v>
      </c>
      <c r="B107939" t="s">
        <v>846</v>
      </c>
      <c r="C107939">
        <v>16250</v>
      </c>
    </row>
    <row r="107940" spans="1:3" x14ac:dyDescent="0.35">
      <c r="A107940" s="2">
        <v>40870</v>
      </c>
      <c r="B107940" t="s">
        <v>846</v>
      </c>
      <c r="C107940">
        <v>1499250</v>
      </c>
    </row>
    <row r="107941" spans="1:3" x14ac:dyDescent="0.35">
      <c r="A107941" s="2">
        <v>40870</v>
      </c>
      <c r="B107941" t="s">
        <v>846</v>
      </c>
      <c r="C107941">
        <v>12.8</v>
      </c>
    </row>
    <row r="107942" spans="1:3" x14ac:dyDescent="0.35">
      <c r="A107942" s="2">
        <v>40870</v>
      </c>
      <c r="B107942" t="s">
        <v>846</v>
      </c>
      <c r="C107942">
        <v>737.2</v>
      </c>
    </row>
    <row r="107943" spans="1:3" x14ac:dyDescent="0.35">
      <c r="A107943" s="2">
        <v>40870</v>
      </c>
      <c r="B107943" t="s">
        <v>846</v>
      </c>
      <c r="C107943">
        <v>12459</v>
      </c>
    </row>
    <row r="107944" spans="1:3" x14ac:dyDescent="0.35">
      <c r="A107944" s="2">
        <v>45061</v>
      </c>
      <c r="B107944" t="s">
        <v>862</v>
      </c>
      <c r="C107944">
        <v>-2250000</v>
      </c>
    </row>
    <row r="107945" spans="1:3" x14ac:dyDescent="0.35">
      <c r="A107945" s="2">
        <v>45061</v>
      </c>
      <c r="B107945" t="s">
        <v>861</v>
      </c>
      <c r="C107945">
        <v>-2000000</v>
      </c>
    </row>
    <row r="107946" spans="1:3" x14ac:dyDescent="0.35">
      <c r="A107946" s="2">
        <v>45061</v>
      </c>
      <c r="B107946" t="s">
        <v>861</v>
      </c>
      <c r="C107946">
        <v>40000</v>
      </c>
    </row>
    <row r="107947" spans="1:3" x14ac:dyDescent="0.35">
      <c r="A107947" s="2">
        <v>45077</v>
      </c>
      <c r="B107947" t="s">
        <v>861</v>
      </c>
      <c r="C107947">
        <v>10388.89</v>
      </c>
    </row>
    <row r="107948" spans="1:3" x14ac:dyDescent="0.35">
      <c r="A107948" s="2">
        <v>45078</v>
      </c>
      <c r="B107948" t="s">
        <v>862</v>
      </c>
      <c r="C107948">
        <v>5141.55</v>
      </c>
    </row>
    <row r="107949" spans="1:3" x14ac:dyDescent="0.35">
      <c r="A107949" s="2">
        <v>45107</v>
      </c>
      <c r="B107949" t="s">
        <v>861</v>
      </c>
      <c r="C107949">
        <v>18333.330000000002</v>
      </c>
    </row>
    <row r="107950" spans="1:3" x14ac:dyDescent="0.35">
      <c r="A107950" s="2">
        <v>45138</v>
      </c>
      <c r="B107950" t="s">
        <v>861</v>
      </c>
      <c r="C107950">
        <v>19000.099999999999</v>
      </c>
    </row>
    <row r="107951" spans="1:3" x14ac:dyDescent="0.35">
      <c r="A107951" s="2">
        <v>45160</v>
      </c>
      <c r="B107951" t="s">
        <v>862</v>
      </c>
      <c r="C107951">
        <v>18751.5</v>
      </c>
    </row>
    <row r="107952" spans="1:3" x14ac:dyDescent="0.35">
      <c r="A107952" s="2">
        <v>45169</v>
      </c>
      <c r="B107952" t="s">
        <v>861</v>
      </c>
      <c r="C107952">
        <v>19000.099999999999</v>
      </c>
    </row>
    <row r="107953" spans="1:3" x14ac:dyDescent="0.35">
      <c r="A107953" s="2">
        <v>45169</v>
      </c>
      <c r="B107953" t="s">
        <v>862</v>
      </c>
      <c r="C107953">
        <v>-300000</v>
      </c>
    </row>
    <row r="107954" spans="1:3" x14ac:dyDescent="0.35">
      <c r="A107954" s="2">
        <v>45169</v>
      </c>
      <c r="B107954" t="s">
        <v>861</v>
      </c>
      <c r="C107954">
        <v>40000</v>
      </c>
    </row>
    <row r="107955" spans="1:3" x14ac:dyDescent="0.35">
      <c r="A107955" s="2">
        <v>45169</v>
      </c>
      <c r="B107955" t="s">
        <v>861</v>
      </c>
      <c r="C107955">
        <v>-2000000</v>
      </c>
    </row>
    <row r="107956" spans="1:3" x14ac:dyDescent="0.35">
      <c r="A107956" s="2">
        <v>45170</v>
      </c>
      <c r="B107956" t="s">
        <v>862</v>
      </c>
      <c r="C107956">
        <v>9375.75</v>
      </c>
    </row>
    <row r="107957" spans="1:3" x14ac:dyDescent="0.35">
      <c r="A107957" s="2">
        <v>45199</v>
      </c>
      <c r="B107957" t="s">
        <v>861</v>
      </c>
      <c r="C107957">
        <v>37331.620000000003</v>
      </c>
    </row>
    <row r="107958" spans="1:3" x14ac:dyDescent="0.35">
      <c r="A107958" s="2">
        <v>45201</v>
      </c>
      <c r="B107958" t="s">
        <v>862</v>
      </c>
      <c r="C107958">
        <v>10009.99</v>
      </c>
    </row>
    <row r="107959" spans="1:3" x14ac:dyDescent="0.35">
      <c r="A107959" s="2">
        <v>45216</v>
      </c>
      <c r="B107959" t="s">
        <v>862</v>
      </c>
      <c r="C107959">
        <v>656.18</v>
      </c>
    </row>
    <row r="107960" spans="1:3" x14ac:dyDescent="0.35">
      <c r="A107960" s="2">
        <v>45230</v>
      </c>
      <c r="B107960" t="s">
        <v>861</v>
      </c>
      <c r="C107960">
        <v>38090.480000000003</v>
      </c>
    </row>
    <row r="107961" spans="1:3" x14ac:dyDescent="0.35">
      <c r="A107961" s="2">
        <v>45244</v>
      </c>
      <c r="B107961" t="s">
        <v>862</v>
      </c>
      <c r="C107961">
        <v>9729.52</v>
      </c>
    </row>
    <row r="107962" spans="1:3" x14ac:dyDescent="0.35">
      <c r="A107962" s="2">
        <v>45260</v>
      </c>
      <c r="B107962" t="s">
        <v>861</v>
      </c>
      <c r="C107962">
        <v>36861.769999999997</v>
      </c>
    </row>
    <row r="107963" spans="1:3" x14ac:dyDescent="0.35">
      <c r="A107963" s="2">
        <v>45260</v>
      </c>
      <c r="B107963" t="s">
        <v>862</v>
      </c>
      <c r="C107963">
        <v>896.31</v>
      </c>
    </row>
    <row r="107964" spans="1:3" x14ac:dyDescent="0.35">
      <c r="A107964" s="2">
        <v>45275</v>
      </c>
      <c r="B107964" t="s">
        <v>862</v>
      </c>
      <c r="C107964">
        <v>10625.85</v>
      </c>
    </row>
    <row r="107965" spans="1:3" x14ac:dyDescent="0.35">
      <c r="A107965" s="2">
        <v>45291</v>
      </c>
      <c r="B107965" t="s">
        <v>861</v>
      </c>
      <c r="C107965">
        <v>38090.480000000003</v>
      </c>
    </row>
    <row r="107966" spans="1:3" x14ac:dyDescent="0.35">
      <c r="A107966" s="2">
        <v>45303</v>
      </c>
      <c r="B107966" t="s">
        <v>862</v>
      </c>
      <c r="C107966">
        <v>10625.85</v>
      </c>
    </row>
    <row r="107967" spans="1:3" x14ac:dyDescent="0.35">
      <c r="A107967" s="2">
        <v>45322</v>
      </c>
      <c r="B107967" t="s">
        <v>861</v>
      </c>
      <c r="C107967">
        <v>38309.51</v>
      </c>
    </row>
    <row r="107968" spans="1:3" x14ac:dyDescent="0.35">
      <c r="A107968" s="2">
        <v>45337</v>
      </c>
      <c r="B107968" t="s">
        <v>862</v>
      </c>
      <c r="C107968">
        <v>10625.85</v>
      </c>
    </row>
    <row r="107969" spans="1:3" x14ac:dyDescent="0.35">
      <c r="A107969" s="2">
        <v>45351</v>
      </c>
      <c r="B107969" t="s">
        <v>861</v>
      </c>
      <c r="C107969">
        <v>35837.93</v>
      </c>
    </row>
    <row r="107970" spans="1:3" x14ac:dyDescent="0.35">
      <c r="A107970" s="2">
        <v>45366</v>
      </c>
      <c r="B107970" t="s">
        <v>862</v>
      </c>
      <c r="C107970">
        <v>10625.85</v>
      </c>
    </row>
    <row r="107971" spans="1:3" x14ac:dyDescent="0.35">
      <c r="A107971" s="2">
        <v>45382</v>
      </c>
      <c r="B107971" t="s">
        <v>861</v>
      </c>
      <c r="C107971">
        <v>38309.51</v>
      </c>
    </row>
    <row r="107972" spans="1:3" x14ac:dyDescent="0.35">
      <c r="A107972" s="2">
        <v>45397</v>
      </c>
      <c r="B107972" t="s">
        <v>862</v>
      </c>
      <c r="C107972">
        <v>10625.86</v>
      </c>
    </row>
    <row r="107973" spans="1:3" x14ac:dyDescent="0.35">
      <c r="A107973" s="2">
        <v>45427</v>
      </c>
      <c r="B107973" t="s">
        <v>862</v>
      </c>
      <c r="C107973">
        <v>10625.85</v>
      </c>
    </row>
    <row r="107974" spans="1:3" x14ac:dyDescent="0.35">
      <c r="A107974" s="2">
        <v>45457</v>
      </c>
      <c r="B107974" t="s">
        <v>862</v>
      </c>
      <c r="C107974">
        <v>10625.81</v>
      </c>
    </row>
    <row r="107975" spans="1:3" x14ac:dyDescent="0.35">
      <c r="A107975" s="2">
        <v>45473</v>
      </c>
      <c r="B107975" t="s">
        <v>861</v>
      </c>
      <c r="C107975">
        <v>113096.39</v>
      </c>
    </row>
    <row r="107976" spans="1:3" x14ac:dyDescent="0.35">
      <c r="A107976" s="2">
        <v>45474</v>
      </c>
      <c r="B107976" t="s">
        <v>861</v>
      </c>
      <c r="C107976">
        <v>83694.31</v>
      </c>
    </row>
    <row r="107977" spans="1:3" x14ac:dyDescent="0.35">
      <c r="A107977" s="2">
        <v>45474</v>
      </c>
      <c r="B107977" t="s">
        <v>862</v>
      </c>
      <c r="C107977">
        <v>-1422048.92</v>
      </c>
    </row>
    <row r="107978" spans="1:3" x14ac:dyDescent="0.35">
      <c r="A107978" s="2">
        <v>45474</v>
      </c>
      <c r="B107978" t="s">
        <v>861</v>
      </c>
      <c r="C107978">
        <v>-4625000</v>
      </c>
    </row>
    <row r="107979" spans="1:3" x14ac:dyDescent="0.35">
      <c r="A107979" s="2">
        <v>45488</v>
      </c>
      <c r="B107979" t="s">
        <v>862</v>
      </c>
      <c r="C107979">
        <v>10625.85</v>
      </c>
    </row>
    <row r="107980" spans="1:3" x14ac:dyDescent="0.35">
      <c r="A107980" s="2">
        <v>45504</v>
      </c>
      <c r="B107980" t="s">
        <v>861</v>
      </c>
      <c r="C107980">
        <v>82555.56</v>
      </c>
    </row>
    <row r="107981" spans="1:3" x14ac:dyDescent="0.35">
      <c r="A107981" s="2">
        <v>45519</v>
      </c>
      <c r="B107981" t="s">
        <v>862</v>
      </c>
      <c r="C107981">
        <v>16550.86</v>
      </c>
    </row>
    <row r="107982" spans="1:3" x14ac:dyDescent="0.35">
      <c r="A107982" s="2">
        <v>45535</v>
      </c>
      <c r="B107982" t="s">
        <v>861</v>
      </c>
      <c r="C107982">
        <v>82555.56</v>
      </c>
    </row>
    <row r="107983" spans="1:3" x14ac:dyDescent="0.35">
      <c r="A107983" s="2">
        <v>45548</v>
      </c>
      <c r="B107983" t="s">
        <v>862</v>
      </c>
      <c r="C107983">
        <v>16550.86</v>
      </c>
    </row>
    <row r="107984" spans="1:3" x14ac:dyDescent="0.35">
      <c r="A107984" s="2">
        <v>45565</v>
      </c>
      <c r="B107984" t="s">
        <v>861</v>
      </c>
      <c r="C107984">
        <v>79899.66</v>
      </c>
    </row>
    <row r="107985" spans="1:3" x14ac:dyDescent="0.35">
      <c r="A107985" s="2">
        <v>45580</v>
      </c>
      <c r="B107985" t="s">
        <v>862</v>
      </c>
      <c r="C107985">
        <v>16550.86</v>
      </c>
    </row>
    <row r="107986" spans="1:3" x14ac:dyDescent="0.35">
      <c r="A107986" s="2">
        <v>45596</v>
      </c>
      <c r="B107986" t="s">
        <v>861</v>
      </c>
      <c r="C107986">
        <v>83030.25</v>
      </c>
    </row>
    <row r="107987" spans="1:3" x14ac:dyDescent="0.35">
      <c r="A107987" s="2">
        <v>45611</v>
      </c>
      <c r="B107987" t="s">
        <v>862</v>
      </c>
      <c r="C107987">
        <v>16550.86</v>
      </c>
    </row>
    <row r="107988" spans="1:3" x14ac:dyDescent="0.35">
      <c r="A107988" s="2">
        <v>45626</v>
      </c>
      <c r="B107988" t="s">
        <v>861</v>
      </c>
      <c r="C107988">
        <v>80351.87</v>
      </c>
    </row>
    <row r="107989" spans="1:3" x14ac:dyDescent="0.35">
      <c r="A107989" s="2">
        <v>45639</v>
      </c>
      <c r="B107989" t="s">
        <v>862</v>
      </c>
      <c r="C107989">
        <v>16550.86</v>
      </c>
    </row>
    <row r="107990" spans="1:3" x14ac:dyDescent="0.35">
      <c r="A107990" s="2">
        <v>45657</v>
      </c>
      <c r="B107990" t="s">
        <v>861</v>
      </c>
      <c r="C107990">
        <v>83037.48</v>
      </c>
    </row>
    <row r="107991" spans="1:3" x14ac:dyDescent="0.35">
      <c r="A107991" s="2">
        <v>45672</v>
      </c>
      <c r="B107991" t="s">
        <v>862</v>
      </c>
      <c r="C107991">
        <v>16551</v>
      </c>
    </row>
    <row r="107992" spans="1:3" x14ac:dyDescent="0.35">
      <c r="A107992" s="2">
        <v>45688</v>
      </c>
      <c r="B107992" t="s">
        <v>861</v>
      </c>
      <c r="C107992">
        <v>83507.67</v>
      </c>
    </row>
    <row r="107993" spans="1:3" x14ac:dyDescent="0.35">
      <c r="A107993" s="2">
        <v>45702</v>
      </c>
      <c r="B107993" t="s">
        <v>862</v>
      </c>
      <c r="C107993">
        <v>16551</v>
      </c>
    </row>
    <row r="107994" spans="1:3" x14ac:dyDescent="0.35">
      <c r="A107994" s="2">
        <v>45716</v>
      </c>
      <c r="B107994" t="s">
        <v>861</v>
      </c>
      <c r="C107994">
        <v>75426.28</v>
      </c>
    </row>
    <row r="107995" spans="1:3" x14ac:dyDescent="0.35">
      <c r="A107995" s="2">
        <v>45730</v>
      </c>
      <c r="B107995" t="s">
        <v>862</v>
      </c>
      <c r="C107995">
        <v>16551</v>
      </c>
    </row>
    <row r="107996" spans="1:3" x14ac:dyDescent="0.35">
      <c r="A107996" s="2">
        <v>45737</v>
      </c>
      <c r="B107996" t="s">
        <v>861</v>
      </c>
      <c r="C107996">
        <v>32574</v>
      </c>
    </row>
    <row r="107997" spans="1:3" x14ac:dyDescent="0.35">
      <c r="A107997" s="2">
        <v>45737</v>
      </c>
      <c r="B107997" t="s">
        <v>861</v>
      </c>
      <c r="C107997">
        <v>-1800000</v>
      </c>
    </row>
    <row r="107998" spans="1:3" x14ac:dyDescent="0.35">
      <c r="A107998" s="2">
        <v>45747</v>
      </c>
      <c r="B107998" t="s">
        <v>861</v>
      </c>
      <c r="C107998">
        <v>89573.2</v>
      </c>
    </row>
    <row r="107999" spans="1:3" x14ac:dyDescent="0.35">
      <c r="A107999" s="2">
        <v>45748</v>
      </c>
      <c r="B107999" t="s">
        <v>1084</v>
      </c>
      <c r="C107999">
        <v>1979.49</v>
      </c>
    </row>
    <row r="108000" spans="1:3" x14ac:dyDescent="0.35">
      <c r="A108000" s="2">
        <v>45762</v>
      </c>
      <c r="B108000" t="s">
        <v>1084</v>
      </c>
      <c r="C108000">
        <v>16550.87</v>
      </c>
    </row>
    <row r="108001" spans="1:3" x14ac:dyDescent="0.35">
      <c r="A108001" s="2">
        <v>45777</v>
      </c>
      <c r="B108001" t="s">
        <v>1084</v>
      </c>
      <c r="C108001">
        <v>97779.81</v>
      </c>
    </row>
    <row r="108002" spans="1:3" x14ac:dyDescent="0.35">
      <c r="A108002" s="2">
        <v>45792</v>
      </c>
      <c r="B108002" t="s">
        <v>1084</v>
      </c>
      <c r="C108002">
        <v>16550.87</v>
      </c>
    </row>
    <row r="108003" spans="1:3" x14ac:dyDescent="0.35">
      <c r="A108003" s="2">
        <v>45808</v>
      </c>
      <c r="B108003" t="s">
        <v>1084</v>
      </c>
      <c r="C108003">
        <v>101039.13</v>
      </c>
    </row>
    <row r="108004" spans="1:3" x14ac:dyDescent="0.35">
      <c r="A108004" s="2">
        <v>45814</v>
      </c>
      <c r="B108004" t="s">
        <v>1084</v>
      </c>
      <c r="C108004">
        <v>-1124999.23</v>
      </c>
    </row>
    <row r="108005" spans="1:3" x14ac:dyDescent="0.35">
      <c r="A108005" s="2">
        <v>45821</v>
      </c>
      <c r="B108005" t="s">
        <v>1084</v>
      </c>
      <c r="C108005">
        <v>16550.86</v>
      </c>
    </row>
    <row r="108006" spans="1:3" x14ac:dyDescent="0.35">
      <c r="A108006" s="2">
        <v>45838</v>
      </c>
      <c r="B108006" t="s">
        <v>1084</v>
      </c>
      <c r="C108006">
        <v>60667.91</v>
      </c>
    </row>
    <row r="108007" spans="1:3" x14ac:dyDescent="0.35">
      <c r="A108007" s="2">
        <v>45838</v>
      </c>
      <c r="B108007" t="s">
        <v>1084</v>
      </c>
      <c r="C108007">
        <v>97798.33</v>
      </c>
    </row>
    <row r="108008" spans="1:3" x14ac:dyDescent="0.35">
      <c r="A108008" s="2">
        <v>45838</v>
      </c>
      <c r="B108008" t="s">
        <v>862</v>
      </c>
      <c r="C108008">
        <v>5418669.7300000004</v>
      </c>
    </row>
    <row r="108009" spans="1:3" x14ac:dyDescent="0.35">
      <c r="A108009" s="2">
        <v>45838</v>
      </c>
      <c r="B108009" t="s">
        <v>1084</v>
      </c>
      <c r="C108009">
        <v>1455675.23</v>
      </c>
    </row>
    <row r="108010" spans="1:3" x14ac:dyDescent="0.35">
      <c r="A108010" s="2">
        <v>45838</v>
      </c>
      <c r="B108010" t="s">
        <v>861</v>
      </c>
      <c r="C108010">
        <v>10666886.869999999</v>
      </c>
    </row>
    <row r="108011" spans="1:3" x14ac:dyDescent="0.35">
      <c r="A108011" s="2">
        <v>42019</v>
      </c>
      <c r="B108011" t="s">
        <v>852</v>
      </c>
      <c r="C108011">
        <v>-1000000</v>
      </c>
    </row>
    <row r="108012" spans="1:3" x14ac:dyDescent="0.35">
      <c r="A108012" s="2">
        <v>42019</v>
      </c>
      <c r="B108012" t="s">
        <v>852</v>
      </c>
      <c r="C108012">
        <v>-7500000</v>
      </c>
    </row>
    <row r="108013" spans="1:3" x14ac:dyDescent="0.35">
      <c r="A108013" s="2">
        <v>42019</v>
      </c>
      <c r="B108013" t="s">
        <v>853</v>
      </c>
      <c r="C108013">
        <v>-150000</v>
      </c>
    </row>
    <row r="108014" spans="1:3" x14ac:dyDescent="0.35">
      <c r="A108014" s="2">
        <v>42019</v>
      </c>
      <c r="B108014" t="s">
        <v>852</v>
      </c>
      <c r="C108014">
        <v>150000</v>
      </c>
    </row>
    <row r="108015" spans="1:3" x14ac:dyDescent="0.35">
      <c r="A108015" s="2">
        <v>42019</v>
      </c>
      <c r="B108015" t="s">
        <v>852</v>
      </c>
      <c r="C108015">
        <v>20000</v>
      </c>
    </row>
    <row r="108016" spans="1:3" x14ac:dyDescent="0.35">
      <c r="A108016" s="2">
        <v>42035</v>
      </c>
      <c r="B108016" t="s">
        <v>852</v>
      </c>
      <c r="C108016">
        <v>37500</v>
      </c>
    </row>
    <row r="108017" spans="1:3" x14ac:dyDescent="0.35">
      <c r="A108017" s="2">
        <v>42035</v>
      </c>
      <c r="B108017" t="s">
        <v>852</v>
      </c>
      <c r="C108017">
        <v>5000</v>
      </c>
    </row>
    <row r="108018" spans="1:3" x14ac:dyDescent="0.35">
      <c r="A108018" s="2">
        <v>42063</v>
      </c>
      <c r="B108018" t="s">
        <v>852</v>
      </c>
      <c r="C108018">
        <v>75000</v>
      </c>
    </row>
    <row r="108019" spans="1:3" x14ac:dyDescent="0.35">
      <c r="A108019" s="2">
        <v>42063</v>
      </c>
      <c r="B108019" t="s">
        <v>852</v>
      </c>
      <c r="C108019">
        <v>10000</v>
      </c>
    </row>
    <row r="108020" spans="1:3" x14ac:dyDescent="0.35">
      <c r="A108020" s="2">
        <v>42094</v>
      </c>
      <c r="B108020" t="s">
        <v>852</v>
      </c>
      <c r="C108020">
        <v>75000</v>
      </c>
    </row>
    <row r="108021" spans="1:3" x14ac:dyDescent="0.35">
      <c r="A108021" s="2">
        <v>42094</v>
      </c>
      <c r="B108021" t="s">
        <v>852</v>
      </c>
      <c r="C108021">
        <v>10000</v>
      </c>
    </row>
    <row r="108022" spans="1:3" x14ac:dyDescent="0.35">
      <c r="A108022" s="2">
        <v>42124</v>
      </c>
      <c r="B108022" t="s">
        <v>852</v>
      </c>
      <c r="C108022">
        <v>10000</v>
      </c>
    </row>
    <row r="108023" spans="1:3" x14ac:dyDescent="0.35">
      <c r="A108023" s="2">
        <v>42124</v>
      </c>
      <c r="B108023" t="s">
        <v>852</v>
      </c>
      <c r="C108023">
        <v>75000</v>
      </c>
    </row>
    <row r="108024" spans="1:3" x14ac:dyDescent="0.35">
      <c r="A108024" s="2">
        <v>42155</v>
      </c>
      <c r="B108024" t="s">
        <v>852</v>
      </c>
      <c r="C108024">
        <v>10000</v>
      </c>
    </row>
    <row r="108025" spans="1:3" x14ac:dyDescent="0.35">
      <c r="A108025" s="2">
        <v>42155</v>
      </c>
      <c r="B108025" t="s">
        <v>852</v>
      </c>
      <c r="C108025">
        <v>75000</v>
      </c>
    </row>
    <row r="108026" spans="1:3" x14ac:dyDescent="0.35">
      <c r="A108026" s="2">
        <v>42185</v>
      </c>
      <c r="B108026" t="s">
        <v>852</v>
      </c>
      <c r="C108026">
        <v>10000</v>
      </c>
    </row>
    <row r="108027" spans="1:3" x14ac:dyDescent="0.35">
      <c r="A108027" s="2">
        <v>42185</v>
      </c>
      <c r="B108027" t="s">
        <v>852</v>
      </c>
      <c r="C108027">
        <v>75000</v>
      </c>
    </row>
    <row r="108028" spans="1:3" x14ac:dyDescent="0.35">
      <c r="A108028" s="2">
        <v>42216</v>
      </c>
      <c r="B108028" t="s">
        <v>852</v>
      </c>
      <c r="C108028">
        <v>75000</v>
      </c>
    </row>
    <row r="108029" spans="1:3" x14ac:dyDescent="0.35">
      <c r="A108029" s="2">
        <v>42216</v>
      </c>
      <c r="B108029" t="s">
        <v>852</v>
      </c>
      <c r="C108029">
        <v>10000</v>
      </c>
    </row>
    <row r="108030" spans="1:3" x14ac:dyDescent="0.35">
      <c r="A108030" s="2">
        <v>42247</v>
      </c>
      <c r="B108030" t="s">
        <v>852</v>
      </c>
      <c r="C108030">
        <v>75000</v>
      </c>
    </row>
    <row r="108031" spans="1:3" x14ac:dyDescent="0.35">
      <c r="A108031" s="2">
        <v>42247</v>
      </c>
      <c r="B108031" t="s">
        <v>852</v>
      </c>
      <c r="C108031">
        <v>10000</v>
      </c>
    </row>
    <row r="108032" spans="1:3" x14ac:dyDescent="0.35">
      <c r="A108032" s="2">
        <v>42277</v>
      </c>
      <c r="B108032" t="s">
        <v>852</v>
      </c>
      <c r="C108032">
        <v>75000</v>
      </c>
    </row>
    <row r="108033" spans="1:3" x14ac:dyDescent="0.35">
      <c r="A108033" s="2">
        <v>42277</v>
      </c>
      <c r="B108033" t="s">
        <v>852</v>
      </c>
      <c r="C108033">
        <v>10000</v>
      </c>
    </row>
    <row r="108034" spans="1:3" x14ac:dyDescent="0.35">
      <c r="A108034" s="2">
        <v>42308</v>
      </c>
      <c r="B108034" t="s">
        <v>852</v>
      </c>
      <c r="C108034">
        <v>10000</v>
      </c>
    </row>
    <row r="108035" spans="1:3" x14ac:dyDescent="0.35">
      <c r="A108035" s="2">
        <v>42308</v>
      </c>
      <c r="B108035" t="s">
        <v>852</v>
      </c>
      <c r="C108035">
        <v>75000</v>
      </c>
    </row>
    <row r="108036" spans="1:3" x14ac:dyDescent="0.35">
      <c r="A108036" s="2">
        <v>42338</v>
      </c>
      <c r="B108036" t="s">
        <v>852</v>
      </c>
      <c r="C108036">
        <v>75000</v>
      </c>
    </row>
    <row r="108037" spans="1:3" x14ac:dyDescent="0.35">
      <c r="A108037" s="2">
        <v>42338</v>
      </c>
      <c r="B108037" t="s">
        <v>852</v>
      </c>
      <c r="C108037">
        <v>10000</v>
      </c>
    </row>
    <row r="108038" spans="1:3" x14ac:dyDescent="0.35">
      <c r="A108038" s="2">
        <v>42369</v>
      </c>
      <c r="B108038" t="s">
        <v>852</v>
      </c>
      <c r="C108038">
        <v>75000</v>
      </c>
    </row>
    <row r="108039" spans="1:3" x14ac:dyDescent="0.35">
      <c r="A108039" s="2">
        <v>42369</v>
      </c>
      <c r="B108039" t="s">
        <v>852</v>
      </c>
      <c r="C108039">
        <v>10000</v>
      </c>
    </row>
    <row r="108040" spans="1:3" x14ac:dyDescent="0.35">
      <c r="A108040" s="2">
        <v>42400</v>
      </c>
      <c r="B108040" t="s">
        <v>852</v>
      </c>
      <c r="C108040">
        <v>10000</v>
      </c>
    </row>
    <row r="108041" spans="1:3" x14ac:dyDescent="0.35">
      <c r="A108041" s="2">
        <v>42400</v>
      </c>
      <c r="B108041" t="s">
        <v>852</v>
      </c>
      <c r="C108041">
        <v>75000</v>
      </c>
    </row>
    <row r="108042" spans="1:3" x14ac:dyDescent="0.35">
      <c r="A108042" s="2">
        <v>42429</v>
      </c>
      <c r="B108042" t="s">
        <v>852</v>
      </c>
      <c r="C108042">
        <v>75000</v>
      </c>
    </row>
    <row r="108043" spans="1:3" x14ac:dyDescent="0.35">
      <c r="A108043" s="2">
        <v>42429</v>
      </c>
      <c r="B108043" t="s">
        <v>852</v>
      </c>
      <c r="C108043">
        <v>10000</v>
      </c>
    </row>
    <row r="108044" spans="1:3" x14ac:dyDescent="0.35">
      <c r="A108044" s="2">
        <v>42460</v>
      </c>
      <c r="B108044" t="s">
        <v>852</v>
      </c>
      <c r="C108044">
        <v>10000</v>
      </c>
    </row>
    <row r="108045" spans="1:3" x14ac:dyDescent="0.35">
      <c r="A108045" s="2">
        <v>42460</v>
      </c>
      <c r="B108045" t="s">
        <v>852</v>
      </c>
      <c r="C108045">
        <v>75000</v>
      </c>
    </row>
    <row r="108046" spans="1:3" x14ac:dyDescent="0.35">
      <c r="A108046" s="2">
        <v>42490</v>
      </c>
      <c r="B108046" t="s">
        <v>852</v>
      </c>
      <c r="C108046">
        <v>10000</v>
      </c>
    </row>
    <row r="108047" spans="1:3" x14ac:dyDescent="0.35">
      <c r="A108047" s="2">
        <v>42490</v>
      </c>
      <c r="B108047" t="s">
        <v>852</v>
      </c>
      <c r="C108047">
        <v>75000</v>
      </c>
    </row>
    <row r="108048" spans="1:3" x14ac:dyDescent="0.35">
      <c r="A108048" s="2">
        <v>42517</v>
      </c>
      <c r="B108048" t="s">
        <v>852</v>
      </c>
      <c r="C108048">
        <v>20000</v>
      </c>
    </row>
    <row r="108049" spans="1:3" x14ac:dyDescent="0.35">
      <c r="A108049" s="2">
        <v>42521</v>
      </c>
      <c r="B108049" t="s">
        <v>852</v>
      </c>
      <c r="C108049">
        <v>10000</v>
      </c>
    </row>
    <row r="108050" spans="1:3" x14ac:dyDescent="0.35">
      <c r="A108050" s="2">
        <v>42521</v>
      </c>
      <c r="B108050" t="s">
        <v>852</v>
      </c>
      <c r="C108050">
        <v>75000</v>
      </c>
    </row>
    <row r="108051" spans="1:3" x14ac:dyDescent="0.35">
      <c r="A108051" s="2">
        <v>42551</v>
      </c>
      <c r="B108051" t="s">
        <v>852</v>
      </c>
      <c r="C108051">
        <v>10000</v>
      </c>
    </row>
    <row r="108052" spans="1:3" x14ac:dyDescent="0.35">
      <c r="A108052" s="2">
        <v>42551</v>
      </c>
      <c r="B108052" t="s">
        <v>852</v>
      </c>
      <c r="C108052">
        <v>75000</v>
      </c>
    </row>
    <row r="108053" spans="1:3" x14ac:dyDescent="0.35">
      <c r="A108053" s="2">
        <v>42578</v>
      </c>
      <c r="B108053" t="s">
        <v>853</v>
      </c>
      <c r="C108053">
        <v>14530.4</v>
      </c>
    </row>
    <row r="108054" spans="1:3" x14ac:dyDescent="0.35">
      <c r="A108054" s="2">
        <v>42582</v>
      </c>
      <c r="B108054" t="s">
        <v>852</v>
      </c>
      <c r="C108054">
        <v>10000</v>
      </c>
    </row>
    <row r="108055" spans="1:3" x14ac:dyDescent="0.35">
      <c r="A108055" s="2">
        <v>42582</v>
      </c>
      <c r="B108055" t="s">
        <v>852</v>
      </c>
      <c r="C108055">
        <v>75000</v>
      </c>
    </row>
    <row r="108056" spans="1:3" x14ac:dyDescent="0.35">
      <c r="A108056" s="2">
        <v>42613</v>
      </c>
      <c r="B108056" t="s">
        <v>852</v>
      </c>
      <c r="C108056">
        <v>10000</v>
      </c>
    </row>
    <row r="108057" spans="1:3" x14ac:dyDescent="0.35">
      <c r="A108057" s="2">
        <v>42613</v>
      </c>
      <c r="B108057" t="s">
        <v>852</v>
      </c>
      <c r="C108057">
        <v>75000</v>
      </c>
    </row>
    <row r="108058" spans="1:3" x14ac:dyDescent="0.35">
      <c r="A108058" s="2">
        <v>42643</v>
      </c>
      <c r="B108058" t="s">
        <v>852</v>
      </c>
      <c r="C108058">
        <v>75000</v>
      </c>
    </row>
    <row r="108059" spans="1:3" x14ac:dyDescent="0.35">
      <c r="A108059" s="2">
        <v>42643</v>
      </c>
      <c r="B108059" t="s">
        <v>852</v>
      </c>
      <c r="C108059">
        <v>10000</v>
      </c>
    </row>
    <row r="108060" spans="1:3" x14ac:dyDescent="0.35">
      <c r="A108060" s="2">
        <v>42674</v>
      </c>
      <c r="B108060" t="s">
        <v>852</v>
      </c>
      <c r="C108060">
        <v>10000</v>
      </c>
    </row>
    <row r="108061" spans="1:3" x14ac:dyDescent="0.35">
      <c r="A108061" s="2">
        <v>42674</v>
      </c>
      <c r="B108061" t="s">
        <v>852</v>
      </c>
      <c r="C108061">
        <v>75000</v>
      </c>
    </row>
    <row r="108062" spans="1:3" x14ac:dyDescent="0.35">
      <c r="A108062" s="2">
        <v>42704</v>
      </c>
      <c r="B108062" t="s">
        <v>852</v>
      </c>
      <c r="C108062">
        <v>10000</v>
      </c>
    </row>
    <row r="108063" spans="1:3" x14ac:dyDescent="0.35">
      <c r="A108063" s="2">
        <v>42704</v>
      </c>
      <c r="B108063" t="s">
        <v>852</v>
      </c>
      <c r="C108063">
        <v>75000</v>
      </c>
    </row>
    <row r="108064" spans="1:3" x14ac:dyDescent="0.35">
      <c r="A108064" s="2">
        <v>42735</v>
      </c>
      <c r="B108064" t="s">
        <v>852</v>
      </c>
      <c r="C108064">
        <v>75000</v>
      </c>
    </row>
    <row r="108065" spans="1:3" x14ac:dyDescent="0.35">
      <c r="A108065" s="2">
        <v>42735</v>
      </c>
      <c r="B108065" t="s">
        <v>852</v>
      </c>
      <c r="C108065">
        <v>10000</v>
      </c>
    </row>
    <row r="108066" spans="1:3" x14ac:dyDescent="0.35">
      <c r="A108066" s="2">
        <v>42766</v>
      </c>
      <c r="B108066" t="s">
        <v>852</v>
      </c>
      <c r="C108066">
        <v>10000</v>
      </c>
    </row>
    <row r="108067" spans="1:3" x14ac:dyDescent="0.35">
      <c r="A108067" s="2">
        <v>42766</v>
      </c>
      <c r="B108067" t="s">
        <v>852</v>
      </c>
      <c r="C108067">
        <v>75000</v>
      </c>
    </row>
    <row r="108068" spans="1:3" x14ac:dyDescent="0.35">
      <c r="A108068" s="2">
        <v>42794</v>
      </c>
      <c r="B108068" t="s">
        <v>852</v>
      </c>
      <c r="C108068">
        <v>10000</v>
      </c>
    </row>
    <row r="108069" spans="1:3" x14ac:dyDescent="0.35">
      <c r="A108069" s="2">
        <v>42794</v>
      </c>
      <c r="B108069" t="s">
        <v>852</v>
      </c>
      <c r="C108069">
        <v>75000</v>
      </c>
    </row>
    <row r="108070" spans="1:3" x14ac:dyDescent="0.35">
      <c r="A108070" s="2">
        <v>42825</v>
      </c>
      <c r="B108070" t="s">
        <v>852</v>
      </c>
      <c r="C108070">
        <v>75000</v>
      </c>
    </row>
    <row r="108071" spans="1:3" x14ac:dyDescent="0.35">
      <c r="A108071" s="2">
        <v>42825</v>
      </c>
      <c r="B108071" t="s">
        <v>852</v>
      </c>
      <c r="C108071">
        <v>10000</v>
      </c>
    </row>
    <row r="108072" spans="1:3" x14ac:dyDescent="0.35">
      <c r="A108072" s="2">
        <v>42855</v>
      </c>
      <c r="B108072" t="s">
        <v>852</v>
      </c>
      <c r="C108072">
        <v>10000</v>
      </c>
    </row>
    <row r="108073" spans="1:3" x14ac:dyDescent="0.35">
      <c r="A108073" s="2">
        <v>42855</v>
      </c>
      <c r="B108073" t="s">
        <v>852</v>
      </c>
      <c r="C108073">
        <v>75000</v>
      </c>
    </row>
    <row r="108074" spans="1:3" x14ac:dyDescent="0.35">
      <c r="A108074" s="2">
        <v>42855</v>
      </c>
      <c r="B108074" t="s">
        <v>852</v>
      </c>
      <c r="C108074">
        <v>55712.84</v>
      </c>
    </row>
    <row r="108075" spans="1:3" x14ac:dyDescent="0.35">
      <c r="A108075" s="2">
        <v>42886</v>
      </c>
      <c r="B108075" t="s">
        <v>852</v>
      </c>
      <c r="C108075">
        <v>74405.72</v>
      </c>
    </row>
    <row r="108076" spans="1:3" x14ac:dyDescent="0.35">
      <c r="A108076" s="2">
        <v>42886</v>
      </c>
      <c r="B108076" t="s">
        <v>852</v>
      </c>
      <c r="C108076">
        <v>10000</v>
      </c>
    </row>
    <row r="108077" spans="1:3" x14ac:dyDescent="0.35">
      <c r="A108077" s="2">
        <v>42916</v>
      </c>
      <c r="B108077" t="s">
        <v>852</v>
      </c>
      <c r="C108077">
        <v>10000</v>
      </c>
    </row>
    <row r="108078" spans="1:3" x14ac:dyDescent="0.35">
      <c r="A108078" s="2">
        <v>42916</v>
      </c>
      <c r="B108078" t="s">
        <v>852</v>
      </c>
      <c r="C108078">
        <v>74442.86</v>
      </c>
    </row>
    <row r="108079" spans="1:3" x14ac:dyDescent="0.35">
      <c r="A108079" s="2">
        <v>42919</v>
      </c>
      <c r="B108079" t="s">
        <v>852</v>
      </c>
      <c r="C108079">
        <v>-8250000</v>
      </c>
    </row>
    <row r="108080" spans="1:3" x14ac:dyDescent="0.35">
      <c r="A108080" s="2">
        <v>42919</v>
      </c>
      <c r="B108080" t="s">
        <v>853</v>
      </c>
      <c r="C108080">
        <v>-68250</v>
      </c>
    </row>
    <row r="108081" spans="1:3" x14ac:dyDescent="0.35">
      <c r="A108081" s="2">
        <v>42919</v>
      </c>
      <c r="B108081" t="s">
        <v>852</v>
      </c>
      <c r="C108081">
        <v>1000</v>
      </c>
    </row>
    <row r="108082" spans="1:3" x14ac:dyDescent="0.35">
      <c r="A108082" s="2">
        <v>42919</v>
      </c>
      <c r="B108082" t="s">
        <v>852</v>
      </c>
      <c r="C108082">
        <v>40624.6</v>
      </c>
    </row>
    <row r="108083" spans="1:3" x14ac:dyDescent="0.35">
      <c r="A108083" s="2">
        <v>42919</v>
      </c>
      <c r="B108083" t="s">
        <v>852</v>
      </c>
      <c r="C108083">
        <v>79662.66</v>
      </c>
    </row>
    <row r="108084" spans="1:3" x14ac:dyDescent="0.35">
      <c r="A108084" s="2">
        <v>42919</v>
      </c>
      <c r="B108084" t="s">
        <v>853</v>
      </c>
      <c r="C108084">
        <v>93750</v>
      </c>
    </row>
    <row r="108085" spans="1:3" x14ac:dyDescent="0.35">
      <c r="A108085" s="2">
        <v>42919</v>
      </c>
      <c r="B108085" t="s">
        <v>852</v>
      </c>
      <c r="C108085">
        <v>127154.46</v>
      </c>
    </row>
    <row r="108086" spans="1:3" x14ac:dyDescent="0.35">
      <c r="A108086" s="2">
        <v>42919</v>
      </c>
      <c r="B108086" t="s">
        <v>852</v>
      </c>
      <c r="C108086">
        <v>1000000</v>
      </c>
    </row>
    <row r="108087" spans="1:3" x14ac:dyDescent="0.35">
      <c r="A108087" s="2">
        <v>42919</v>
      </c>
      <c r="B108087" t="s">
        <v>852</v>
      </c>
      <c r="C108087">
        <v>4532391.84</v>
      </c>
    </row>
    <row r="108088" spans="1:3" x14ac:dyDescent="0.35">
      <c r="A108088" s="2">
        <v>42947</v>
      </c>
      <c r="B108088" t="s">
        <v>852</v>
      </c>
      <c r="C108088">
        <v>108017.86</v>
      </c>
    </row>
    <row r="108089" spans="1:3" x14ac:dyDescent="0.35">
      <c r="A108089" s="2">
        <v>42978</v>
      </c>
      <c r="B108089" t="s">
        <v>852</v>
      </c>
      <c r="C108089">
        <v>110416.08</v>
      </c>
    </row>
    <row r="108090" spans="1:3" x14ac:dyDescent="0.35">
      <c r="A108090" s="2">
        <v>43008</v>
      </c>
      <c r="B108090" t="s">
        <v>852</v>
      </c>
      <c r="C108090">
        <v>110416.08</v>
      </c>
    </row>
    <row r="108091" spans="1:3" x14ac:dyDescent="0.35">
      <c r="A108091" s="2">
        <v>43039</v>
      </c>
      <c r="B108091" t="s">
        <v>852</v>
      </c>
      <c r="C108091">
        <v>110416.08</v>
      </c>
    </row>
    <row r="108092" spans="1:3" x14ac:dyDescent="0.35">
      <c r="A108092" s="2">
        <v>43040</v>
      </c>
      <c r="B108092" t="s">
        <v>852</v>
      </c>
      <c r="C108092">
        <v>122157</v>
      </c>
    </row>
    <row r="108093" spans="1:3" x14ac:dyDescent="0.35">
      <c r="A108093" s="2">
        <v>43069</v>
      </c>
      <c r="B108093" t="s">
        <v>852</v>
      </c>
      <c r="C108093">
        <v>110416.08</v>
      </c>
    </row>
    <row r="108094" spans="1:3" x14ac:dyDescent="0.35">
      <c r="A108094" s="2">
        <v>43100</v>
      </c>
      <c r="B108094" t="s">
        <v>852</v>
      </c>
      <c r="C108094">
        <v>110416.08</v>
      </c>
    </row>
    <row r="108095" spans="1:3" x14ac:dyDescent="0.35">
      <c r="A108095" s="2">
        <v>43131</v>
      </c>
      <c r="B108095" t="s">
        <v>852</v>
      </c>
      <c r="C108095">
        <v>110416.08</v>
      </c>
    </row>
    <row r="108096" spans="1:3" x14ac:dyDescent="0.35">
      <c r="A108096" s="2">
        <v>43159</v>
      </c>
      <c r="B108096" t="s">
        <v>852</v>
      </c>
      <c r="C108096">
        <v>110416.08</v>
      </c>
    </row>
    <row r="108097" spans="1:3" x14ac:dyDescent="0.35">
      <c r="A108097" s="2">
        <v>43190</v>
      </c>
      <c r="B108097" t="s">
        <v>852</v>
      </c>
      <c r="C108097">
        <v>110416.08</v>
      </c>
    </row>
    <row r="108098" spans="1:3" x14ac:dyDescent="0.35">
      <c r="A108098" s="2">
        <v>43220</v>
      </c>
      <c r="B108098" t="s">
        <v>852</v>
      </c>
      <c r="C108098">
        <v>110416.08</v>
      </c>
    </row>
    <row r="108099" spans="1:3" x14ac:dyDescent="0.35">
      <c r="A108099" s="2">
        <v>43251</v>
      </c>
      <c r="B108099" t="s">
        <v>852</v>
      </c>
      <c r="C108099">
        <v>110416.08</v>
      </c>
    </row>
    <row r="108100" spans="1:3" x14ac:dyDescent="0.35">
      <c r="A108100" s="2">
        <v>43281</v>
      </c>
      <c r="B108100" t="s">
        <v>852</v>
      </c>
      <c r="C108100">
        <v>110416.08</v>
      </c>
    </row>
    <row r="108101" spans="1:3" x14ac:dyDescent="0.35">
      <c r="A108101" s="2">
        <v>43312</v>
      </c>
      <c r="B108101" t="s">
        <v>852</v>
      </c>
      <c r="C108101">
        <v>110416.08</v>
      </c>
    </row>
    <row r="108102" spans="1:3" x14ac:dyDescent="0.35">
      <c r="A108102" s="2">
        <v>43343</v>
      </c>
      <c r="B108102" t="s">
        <v>852</v>
      </c>
      <c r="C108102">
        <v>110416.08</v>
      </c>
    </row>
    <row r="108103" spans="1:3" x14ac:dyDescent="0.35">
      <c r="A108103" s="2">
        <v>43373</v>
      </c>
      <c r="B108103" t="s">
        <v>852</v>
      </c>
      <c r="C108103">
        <v>110416.08</v>
      </c>
    </row>
    <row r="108104" spans="1:3" x14ac:dyDescent="0.35">
      <c r="A108104" s="2">
        <v>43404</v>
      </c>
      <c r="B108104" t="s">
        <v>852</v>
      </c>
      <c r="C108104">
        <v>110416.08</v>
      </c>
    </row>
    <row r="108105" spans="1:3" x14ac:dyDescent="0.35">
      <c r="A108105" s="2">
        <v>43434</v>
      </c>
      <c r="B108105" t="s">
        <v>852</v>
      </c>
      <c r="C108105">
        <v>110416.08</v>
      </c>
    </row>
    <row r="108106" spans="1:3" x14ac:dyDescent="0.35">
      <c r="A108106" s="2">
        <v>43465</v>
      </c>
      <c r="B108106" t="s">
        <v>852</v>
      </c>
      <c r="C108106">
        <v>110416.08</v>
      </c>
    </row>
    <row r="108107" spans="1:3" x14ac:dyDescent="0.35">
      <c r="A108107" s="2">
        <v>43496</v>
      </c>
      <c r="B108107" t="s">
        <v>852</v>
      </c>
      <c r="C108107">
        <v>110416.08</v>
      </c>
    </row>
    <row r="108108" spans="1:3" x14ac:dyDescent="0.35">
      <c r="A108108" s="2">
        <v>43524</v>
      </c>
      <c r="B108108" t="s">
        <v>852</v>
      </c>
      <c r="C108108">
        <v>110416.08</v>
      </c>
    </row>
    <row r="108109" spans="1:3" x14ac:dyDescent="0.35">
      <c r="A108109" s="2">
        <v>43555</v>
      </c>
      <c r="B108109" t="s">
        <v>852</v>
      </c>
      <c r="C108109">
        <v>110416.08</v>
      </c>
    </row>
    <row r="108110" spans="1:3" x14ac:dyDescent="0.35">
      <c r="A108110" s="2">
        <v>43585</v>
      </c>
      <c r="B108110" t="s">
        <v>852</v>
      </c>
      <c r="C108110">
        <v>110416.08</v>
      </c>
    </row>
    <row r="108111" spans="1:3" x14ac:dyDescent="0.35">
      <c r="A108111" s="2">
        <v>43616</v>
      </c>
      <c r="B108111" t="s">
        <v>852</v>
      </c>
      <c r="C108111">
        <v>110416.08</v>
      </c>
    </row>
    <row r="108112" spans="1:3" x14ac:dyDescent="0.35">
      <c r="A108112" s="2">
        <v>43646</v>
      </c>
      <c r="B108112" t="s">
        <v>852</v>
      </c>
      <c r="C108112">
        <v>110416.08</v>
      </c>
    </row>
    <row r="108113" spans="1:3" x14ac:dyDescent="0.35">
      <c r="A108113" s="2">
        <v>43677</v>
      </c>
      <c r="B108113" t="s">
        <v>852</v>
      </c>
      <c r="C108113">
        <v>110416.08</v>
      </c>
    </row>
    <row r="108114" spans="1:3" x14ac:dyDescent="0.35">
      <c r="A108114" s="2">
        <v>43708</v>
      </c>
      <c r="B108114" t="s">
        <v>852</v>
      </c>
      <c r="C108114">
        <v>110416.08</v>
      </c>
    </row>
    <row r="108115" spans="1:3" x14ac:dyDescent="0.35">
      <c r="A108115" s="2">
        <v>43738</v>
      </c>
      <c r="B108115" t="s">
        <v>852</v>
      </c>
      <c r="C108115">
        <v>110416.08</v>
      </c>
    </row>
    <row r="108116" spans="1:3" x14ac:dyDescent="0.35">
      <c r="A108116" s="2">
        <v>43769</v>
      </c>
      <c r="B108116" t="s">
        <v>852</v>
      </c>
      <c r="C108116">
        <v>114096.62</v>
      </c>
    </row>
    <row r="108117" spans="1:3" x14ac:dyDescent="0.35">
      <c r="A108117" s="2">
        <v>43799</v>
      </c>
      <c r="B108117" t="s">
        <v>852</v>
      </c>
      <c r="C108117">
        <v>110416.08</v>
      </c>
    </row>
    <row r="108118" spans="1:3" x14ac:dyDescent="0.35">
      <c r="A108118" s="2">
        <v>43830</v>
      </c>
      <c r="B108118" t="s">
        <v>852</v>
      </c>
      <c r="C108118">
        <v>110416.08</v>
      </c>
    </row>
    <row r="108119" spans="1:3" x14ac:dyDescent="0.35">
      <c r="A108119" s="2">
        <v>43861</v>
      </c>
      <c r="B108119" t="s">
        <v>852</v>
      </c>
      <c r="C108119">
        <v>110416.08</v>
      </c>
    </row>
    <row r="108120" spans="1:3" x14ac:dyDescent="0.35">
      <c r="A108120" s="2">
        <v>43890</v>
      </c>
      <c r="B108120" t="s">
        <v>852</v>
      </c>
      <c r="C108120">
        <v>110416.08</v>
      </c>
    </row>
    <row r="108121" spans="1:3" x14ac:dyDescent="0.35">
      <c r="A108121" s="2">
        <v>43921</v>
      </c>
      <c r="B108121" t="s">
        <v>852</v>
      </c>
      <c r="C108121">
        <v>110416.08</v>
      </c>
    </row>
    <row r="108122" spans="1:3" x14ac:dyDescent="0.35">
      <c r="A108122" s="2">
        <v>43951</v>
      </c>
      <c r="B108122" t="s">
        <v>852</v>
      </c>
      <c r="C108122">
        <v>110416.08</v>
      </c>
    </row>
    <row r="108123" spans="1:3" x14ac:dyDescent="0.35">
      <c r="A108123" s="2">
        <v>43982</v>
      </c>
      <c r="B108123" t="s">
        <v>852</v>
      </c>
      <c r="C108123">
        <v>110416.08</v>
      </c>
    </row>
    <row r="108124" spans="1:3" x14ac:dyDescent="0.35">
      <c r="A108124" s="2">
        <v>44012</v>
      </c>
      <c r="B108124" t="s">
        <v>852</v>
      </c>
      <c r="C108124">
        <v>110416.08</v>
      </c>
    </row>
    <row r="108125" spans="1:3" x14ac:dyDescent="0.35">
      <c r="A108125" s="2">
        <v>44043</v>
      </c>
      <c r="B108125" t="s">
        <v>852</v>
      </c>
      <c r="C108125">
        <v>110416.08</v>
      </c>
    </row>
    <row r="108126" spans="1:3" x14ac:dyDescent="0.35">
      <c r="A108126" s="2">
        <v>44074</v>
      </c>
      <c r="B108126" t="s">
        <v>852</v>
      </c>
      <c r="C108126">
        <v>110416.08</v>
      </c>
    </row>
    <row r="108127" spans="1:3" x14ac:dyDescent="0.35">
      <c r="A108127" s="2">
        <v>44104</v>
      </c>
      <c r="B108127" t="s">
        <v>852</v>
      </c>
      <c r="C108127">
        <v>110416.08</v>
      </c>
    </row>
    <row r="108128" spans="1:3" x14ac:dyDescent="0.35">
      <c r="A108128" s="2">
        <v>44135</v>
      </c>
      <c r="B108128" t="s">
        <v>852</v>
      </c>
      <c r="C108128">
        <v>110416.08</v>
      </c>
    </row>
    <row r="108129" spans="1:3" x14ac:dyDescent="0.35">
      <c r="A108129" s="2">
        <v>44165</v>
      </c>
      <c r="B108129" t="s">
        <v>852</v>
      </c>
      <c r="C108129">
        <v>110416.08</v>
      </c>
    </row>
    <row r="108130" spans="1:3" x14ac:dyDescent="0.35">
      <c r="A108130" s="2">
        <v>44196</v>
      </c>
      <c r="B108130" t="s">
        <v>852</v>
      </c>
      <c r="C108130">
        <v>110416.08</v>
      </c>
    </row>
    <row r="108131" spans="1:3" x14ac:dyDescent="0.35">
      <c r="A108131" s="2">
        <v>44227</v>
      </c>
      <c r="B108131" t="s">
        <v>852</v>
      </c>
      <c r="C108131">
        <v>110416.08</v>
      </c>
    </row>
    <row r="108132" spans="1:3" x14ac:dyDescent="0.35">
      <c r="A108132" s="2">
        <v>44255</v>
      </c>
      <c r="B108132" t="s">
        <v>852</v>
      </c>
      <c r="C108132">
        <v>110416.08</v>
      </c>
    </row>
    <row r="108133" spans="1:3" x14ac:dyDescent="0.35">
      <c r="A108133" s="2">
        <v>44286</v>
      </c>
      <c r="B108133" t="s">
        <v>852</v>
      </c>
      <c r="C108133">
        <v>110416.08</v>
      </c>
    </row>
    <row r="108134" spans="1:3" x14ac:dyDescent="0.35">
      <c r="A108134" s="2">
        <v>44316</v>
      </c>
      <c r="B108134" t="s">
        <v>852</v>
      </c>
      <c r="C108134">
        <v>110416.08</v>
      </c>
    </row>
    <row r="108135" spans="1:3" x14ac:dyDescent="0.35">
      <c r="A108135" s="2">
        <v>44337</v>
      </c>
      <c r="B108135" t="s">
        <v>852</v>
      </c>
      <c r="C108135">
        <v>165624</v>
      </c>
    </row>
    <row r="108136" spans="1:3" x14ac:dyDescent="0.35">
      <c r="A108136" s="2">
        <v>44347</v>
      </c>
      <c r="B108136" t="s">
        <v>852</v>
      </c>
      <c r="C108136">
        <v>110416.08</v>
      </c>
    </row>
    <row r="108137" spans="1:3" x14ac:dyDescent="0.35">
      <c r="A108137" s="2">
        <v>44377</v>
      </c>
      <c r="B108137" t="s">
        <v>852</v>
      </c>
      <c r="C108137">
        <v>110416.08</v>
      </c>
    </row>
    <row r="108138" spans="1:3" x14ac:dyDescent="0.35">
      <c r="A108138" s="2">
        <v>44408</v>
      </c>
      <c r="B108138" t="s">
        <v>852</v>
      </c>
      <c r="C108138">
        <v>110416.08</v>
      </c>
    </row>
    <row r="108139" spans="1:3" x14ac:dyDescent="0.35">
      <c r="A108139" s="2">
        <v>44439</v>
      </c>
      <c r="B108139" t="s">
        <v>852</v>
      </c>
      <c r="C108139">
        <v>110416.08</v>
      </c>
    </row>
    <row r="108140" spans="1:3" x14ac:dyDescent="0.35">
      <c r="A108140" s="2">
        <v>44469</v>
      </c>
      <c r="B108140" t="s">
        <v>852</v>
      </c>
      <c r="C108140">
        <v>110416.08</v>
      </c>
    </row>
    <row r="108141" spans="1:3" x14ac:dyDescent="0.35">
      <c r="A108141" s="2">
        <v>44500</v>
      </c>
      <c r="B108141" t="s">
        <v>852</v>
      </c>
      <c r="C108141">
        <v>110416.08</v>
      </c>
    </row>
    <row r="108142" spans="1:3" x14ac:dyDescent="0.35">
      <c r="A108142" s="2">
        <v>44530</v>
      </c>
      <c r="B108142" t="s">
        <v>852</v>
      </c>
      <c r="C108142">
        <v>110416.08</v>
      </c>
    </row>
    <row r="108143" spans="1:3" x14ac:dyDescent="0.35">
      <c r="A108143" s="2">
        <v>44561</v>
      </c>
      <c r="B108143" t="s">
        <v>852</v>
      </c>
      <c r="C108143">
        <v>110416.08</v>
      </c>
    </row>
    <row r="108144" spans="1:3" x14ac:dyDescent="0.35">
      <c r="A108144" s="2">
        <v>44592</v>
      </c>
      <c r="B108144" t="s">
        <v>852</v>
      </c>
      <c r="C108144">
        <v>110416.08</v>
      </c>
    </row>
    <row r="108145" spans="1:3" x14ac:dyDescent="0.35">
      <c r="A108145" s="2">
        <v>44620</v>
      </c>
      <c r="B108145" t="s">
        <v>852</v>
      </c>
      <c r="C108145">
        <v>110416.08</v>
      </c>
    </row>
    <row r="108146" spans="1:3" x14ac:dyDescent="0.35">
      <c r="A108146" s="2">
        <v>44651</v>
      </c>
      <c r="B108146" t="s">
        <v>852</v>
      </c>
      <c r="C108146">
        <v>110416.08</v>
      </c>
    </row>
    <row r="108147" spans="1:3" x14ac:dyDescent="0.35">
      <c r="A108147" s="2">
        <v>44681</v>
      </c>
      <c r="B108147" t="s">
        <v>852</v>
      </c>
      <c r="C108147">
        <v>110416.08</v>
      </c>
    </row>
    <row r="108148" spans="1:3" x14ac:dyDescent="0.35">
      <c r="A108148" s="2">
        <v>44712</v>
      </c>
      <c r="B108148" t="s">
        <v>852</v>
      </c>
      <c r="C108148">
        <v>110416.08</v>
      </c>
    </row>
    <row r="108149" spans="1:3" x14ac:dyDescent="0.35">
      <c r="A108149" s="2">
        <v>44742</v>
      </c>
      <c r="B108149" t="s">
        <v>852</v>
      </c>
      <c r="C108149">
        <v>110416.08</v>
      </c>
    </row>
    <row r="108150" spans="1:3" x14ac:dyDescent="0.35">
      <c r="A108150" s="2">
        <v>44773</v>
      </c>
      <c r="B108150" t="s">
        <v>852</v>
      </c>
      <c r="C108150">
        <v>110416.08</v>
      </c>
    </row>
    <row r="108151" spans="1:3" x14ac:dyDescent="0.35">
      <c r="A108151" s="2">
        <v>44804</v>
      </c>
      <c r="B108151" t="s">
        <v>852</v>
      </c>
      <c r="C108151">
        <v>110416.08</v>
      </c>
    </row>
    <row r="108152" spans="1:3" x14ac:dyDescent="0.35">
      <c r="A108152" s="2">
        <v>44834</v>
      </c>
      <c r="B108152" t="s">
        <v>852</v>
      </c>
      <c r="C108152">
        <v>110416.08</v>
      </c>
    </row>
    <row r="108153" spans="1:3" x14ac:dyDescent="0.35">
      <c r="A108153" s="2">
        <v>44865</v>
      </c>
      <c r="B108153" t="s">
        <v>852</v>
      </c>
      <c r="C108153">
        <v>110416.08</v>
      </c>
    </row>
    <row r="108154" spans="1:3" x14ac:dyDescent="0.35">
      <c r="A108154" s="2">
        <v>44895</v>
      </c>
      <c r="B108154" t="s">
        <v>852</v>
      </c>
      <c r="C108154">
        <v>110416.08</v>
      </c>
    </row>
    <row r="108155" spans="1:3" x14ac:dyDescent="0.35">
      <c r="A108155" s="2">
        <v>44926</v>
      </c>
      <c r="B108155" t="s">
        <v>852</v>
      </c>
      <c r="C108155">
        <v>110416.08</v>
      </c>
    </row>
    <row r="108156" spans="1:3" x14ac:dyDescent="0.35">
      <c r="A108156" s="2">
        <v>44957</v>
      </c>
      <c r="B108156" t="s">
        <v>852</v>
      </c>
      <c r="C108156">
        <v>110416.08</v>
      </c>
    </row>
    <row r="108157" spans="1:3" x14ac:dyDescent="0.35">
      <c r="A108157" s="2">
        <v>44985</v>
      </c>
      <c r="B108157" t="s">
        <v>852</v>
      </c>
      <c r="C108157">
        <v>110416.08</v>
      </c>
    </row>
    <row r="108158" spans="1:3" x14ac:dyDescent="0.35">
      <c r="A108158" s="2">
        <v>45016</v>
      </c>
      <c r="B108158" t="s">
        <v>852</v>
      </c>
      <c r="C108158">
        <v>110416.08</v>
      </c>
    </row>
    <row r="108159" spans="1:3" x14ac:dyDescent="0.35">
      <c r="A108159" s="2">
        <v>45046</v>
      </c>
      <c r="B108159" t="s">
        <v>852</v>
      </c>
      <c r="C108159">
        <v>110416.08</v>
      </c>
    </row>
    <row r="108160" spans="1:3" x14ac:dyDescent="0.35">
      <c r="A108160" s="2">
        <v>45077</v>
      </c>
      <c r="B108160" t="s">
        <v>852</v>
      </c>
      <c r="C108160">
        <v>110416.08</v>
      </c>
    </row>
    <row r="108161" spans="1:3" x14ac:dyDescent="0.35">
      <c r="A108161" s="2">
        <v>45107</v>
      </c>
      <c r="B108161" t="s">
        <v>852</v>
      </c>
      <c r="C108161">
        <v>110416.08</v>
      </c>
    </row>
    <row r="108162" spans="1:3" x14ac:dyDescent="0.35">
      <c r="A108162" s="2">
        <v>45118</v>
      </c>
      <c r="B108162" t="s">
        <v>852</v>
      </c>
      <c r="C108162">
        <v>44166.44</v>
      </c>
    </row>
    <row r="108163" spans="1:3" x14ac:dyDescent="0.35">
      <c r="A108163" s="2">
        <v>45118</v>
      </c>
      <c r="B108163" t="s">
        <v>852</v>
      </c>
      <c r="C108163">
        <v>10847103.76</v>
      </c>
    </row>
    <row r="108164" spans="1:3" x14ac:dyDescent="0.35">
      <c r="A108164" s="2">
        <v>45118</v>
      </c>
      <c r="B108164" t="s">
        <v>852</v>
      </c>
      <c r="C108164">
        <v>194504</v>
      </c>
    </row>
    <row r="108165" spans="1:3" x14ac:dyDescent="0.35">
      <c r="A108165" s="2">
        <v>45121</v>
      </c>
      <c r="B108165" t="s">
        <v>853</v>
      </c>
      <c r="C108165">
        <v>124500</v>
      </c>
    </row>
    <row r="108166" spans="1:3" x14ac:dyDescent="0.35">
      <c r="A108166" s="2">
        <v>45121</v>
      </c>
      <c r="B108166" t="s">
        <v>852</v>
      </c>
      <c r="C108166">
        <v>13649909.48</v>
      </c>
    </row>
    <row r="108167" spans="1:3" x14ac:dyDescent="0.35">
      <c r="A108167" s="2">
        <v>45121</v>
      </c>
      <c r="B108167" t="s">
        <v>853</v>
      </c>
      <c r="C108167">
        <v>2402673.7000000002</v>
      </c>
    </row>
    <row r="108168" spans="1:3" x14ac:dyDescent="0.35">
      <c r="A108168" s="2">
        <v>45289</v>
      </c>
      <c r="B108168" t="s">
        <v>853</v>
      </c>
      <c r="C108168">
        <v>103712.74</v>
      </c>
    </row>
    <row r="108169" spans="1:3" x14ac:dyDescent="0.35">
      <c r="A108169" s="2">
        <v>45289</v>
      </c>
      <c r="B108169" t="s">
        <v>852</v>
      </c>
      <c r="C108169">
        <v>103712.74</v>
      </c>
    </row>
    <row r="108170" spans="1:3" x14ac:dyDescent="0.35">
      <c r="A108170" s="2">
        <v>45838</v>
      </c>
      <c r="B108170" t="s">
        <v>853</v>
      </c>
      <c r="C108170">
        <v>10372.219999999999</v>
      </c>
    </row>
    <row r="108171" spans="1:3" x14ac:dyDescent="0.35">
      <c r="A108171" s="2">
        <v>41593</v>
      </c>
      <c r="B108171" t="s">
        <v>853</v>
      </c>
      <c r="C108171">
        <v>-1250000</v>
      </c>
    </row>
    <row r="108172" spans="1:3" x14ac:dyDescent="0.35">
      <c r="A108172" s="2">
        <v>41593</v>
      </c>
      <c r="B108172" t="s">
        <v>852</v>
      </c>
      <c r="C108172">
        <v>132500</v>
      </c>
    </row>
    <row r="108173" spans="1:3" x14ac:dyDescent="0.35">
      <c r="A108173" s="2">
        <v>41593</v>
      </c>
      <c r="B108173" t="s">
        <v>852</v>
      </c>
      <c r="C108173">
        <v>-6625000</v>
      </c>
    </row>
    <row r="108174" spans="1:3" x14ac:dyDescent="0.35">
      <c r="A108174" s="2">
        <v>41639</v>
      </c>
      <c r="B108174" t="s">
        <v>853</v>
      </c>
      <c r="C108174">
        <v>12500</v>
      </c>
    </row>
    <row r="108175" spans="1:3" x14ac:dyDescent="0.35">
      <c r="A108175" s="2">
        <v>41639</v>
      </c>
      <c r="B108175" t="s">
        <v>852</v>
      </c>
      <c r="C108175">
        <v>110048.62</v>
      </c>
    </row>
    <row r="108176" spans="1:3" x14ac:dyDescent="0.35">
      <c r="A108176" s="2">
        <v>41729</v>
      </c>
      <c r="B108176" t="s">
        <v>852</v>
      </c>
      <c r="C108176">
        <v>216688.1</v>
      </c>
    </row>
    <row r="108177" spans="1:3" x14ac:dyDescent="0.35">
      <c r="A108177" s="2">
        <v>41729</v>
      </c>
      <c r="B108177" t="s">
        <v>853</v>
      </c>
      <c r="C108177">
        <v>50000</v>
      </c>
    </row>
    <row r="108178" spans="1:3" x14ac:dyDescent="0.35">
      <c r="A108178" s="2">
        <v>41820</v>
      </c>
      <c r="B108178" t="s">
        <v>852</v>
      </c>
      <c r="C108178">
        <v>221834.46</v>
      </c>
    </row>
    <row r="108179" spans="1:3" x14ac:dyDescent="0.35">
      <c r="A108179" s="2">
        <v>41820</v>
      </c>
      <c r="B108179" t="s">
        <v>853</v>
      </c>
      <c r="C108179">
        <v>25000</v>
      </c>
    </row>
    <row r="108180" spans="1:3" x14ac:dyDescent="0.35">
      <c r="A108180" s="2">
        <v>41912</v>
      </c>
      <c r="B108180" t="s">
        <v>852</v>
      </c>
      <c r="C108180">
        <v>227106.74</v>
      </c>
    </row>
    <row r="108181" spans="1:3" x14ac:dyDescent="0.35">
      <c r="A108181" s="2">
        <v>41912</v>
      </c>
      <c r="B108181" t="s">
        <v>853</v>
      </c>
      <c r="C108181">
        <v>25000</v>
      </c>
    </row>
    <row r="108182" spans="1:3" x14ac:dyDescent="0.35">
      <c r="A108182" s="2">
        <v>42004</v>
      </c>
      <c r="B108182" t="s">
        <v>852</v>
      </c>
      <c r="C108182">
        <v>230008.66</v>
      </c>
    </row>
    <row r="108183" spans="1:3" x14ac:dyDescent="0.35">
      <c r="A108183" s="2">
        <v>42094</v>
      </c>
      <c r="B108183" t="s">
        <v>852</v>
      </c>
      <c r="C108183">
        <v>227883.58</v>
      </c>
    </row>
    <row r="108184" spans="1:3" x14ac:dyDescent="0.35">
      <c r="A108184" s="2">
        <v>42185</v>
      </c>
      <c r="B108184" t="s">
        <v>852</v>
      </c>
      <c r="C108184">
        <v>233295.82</v>
      </c>
    </row>
    <row r="108185" spans="1:3" x14ac:dyDescent="0.35">
      <c r="A108185" s="2">
        <v>43190</v>
      </c>
      <c r="B108185" t="s">
        <v>852</v>
      </c>
      <c r="C108185">
        <v>33154.959999999999</v>
      </c>
    </row>
    <row r="108186" spans="1:3" x14ac:dyDescent="0.35">
      <c r="A108186" s="2">
        <v>43220</v>
      </c>
      <c r="B108186" t="s">
        <v>852</v>
      </c>
      <c r="C108186">
        <v>33154.959999999999</v>
      </c>
    </row>
    <row r="108187" spans="1:3" x14ac:dyDescent="0.35">
      <c r="A108187" s="2">
        <v>43251</v>
      </c>
      <c r="B108187" t="s">
        <v>852</v>
      </c>
      <c r="C108187">
        <v>33154.959999999999</v>
      </c>
    </row>
    <row r="108188" spans="1:3" x14ac:dyDescent="0.35">
      <c r="A108188" s="2">
        <v>43281</v>
      </c>
      <c r="B108188" t="s">
        <v>852</v>
      </c>
      <c r="C108188">
        <v>33154.959999999999</v>
      </c>
    </row>
    <row r="108189" spans="1:3" x14ac:dyDescent="0.35">
      <c r="A108189" s="2">
        <v>43312</v>
      </c>
      <c r="B108189" t="s">
        <v>852</v>
      </c>
      <c r="C108189">
        <v>33154.959999999999</v>
      </c>
    </row>
    <row r="108190" spans="1:3" x14ac:dyDescent="0.35">
      <c r="A108190" s="2">
        <v>43343</v>
      </c>
      <c r="B108190" t="s">
        <v>852</v>
      </c>
      <c r="C108190">
        <v>55258.26</v>
      </c>
    </row>
    <row r="108191" spans="1:3" x14ac:dyDescent="0.35">
      <c r="A108191" s="2">
        <v>43373</v>
      </c>
      <c r="B108191" t="s">
        <v>852</v>
      </c>
      <c r="C108191">
        <v>55258.26</v>
      </c>
    </row>
    <row r="108192" spans="1:3" x14ac:dyDescent="0.35">
      <c r="A108192" s="2">
        <v>43404</v>
      </c>
      <c r="B108192" t="s">
        <v>852</v>
      </c>
      <c r="C108192">
        <v>71835.72</v>
      </c>
    </row>
    <row r="108193" spans="1:3" x14ac:dyDescent="0.35">
      <c r="A108193" s="2">
        <v>43434</v>
      </c>
      <c r="B108193" t="s">
        <v>852</v>
      </c>
      <c r="C108193">
        <v>71835.72</v>
      </c>
    </row>
    <row r="108194" spans="1:3" x14ac:dyDescent="0.35">
      <c r="A108194" s="2">
        <v>43465</v>
      </c>
      <c r="B108194" t="s">
        <v>852</v>
      </c>
      <c r="C108194">
        <v>71835.72</v>
      </c>
    </row>
    <row r="108195" spans="1:3" x14ac:dyDescent="0.35">
      <c r="A108195" s="2">
        <v>43496</v>
      </c>
      <c r="B108195" t="s">
        <v>852</v>
      </c>
      <c r="C108195">
        <v>71835.72</v>
      </c>
    </row>
    <row r="108196" spans="1:3" x14ac:dyDescent="0.35">
      <c r="A108196" s="2">
        <v>43524</v>
      </c>
      <c r="B108196" t="s">
        <v>852</v>
      </c>
      <c r="C108196">
        <v>71835.72</v>
      </c>
    </row>
    <row r="108197" spans="1:3" x14ac:dyDescent="0.35">
      <c r="A108197" s="2">
        <v>43555</v>
      </c>
      <c r="B108197" t="s">
        <v>852</v>
      </c>
      <c r="C108197">
        <v>71835.72</v>
      </c>
    </row>
    <row r="108198" spans="1:3" x14ac:dyDescent="0.35">
      <c r="A108198" s="2">
        <v>43585</v>
      </c>
      <c r="B108198" t="s">
        <v>852</v>
      </c>
      <c r="C108198">
        <v>71835.72</v>
      </c>
    </row>
    <row r="108199" spans="1:3" x14ac:dyDescent="0.35">
      <c r="A108199" s="2">
        <v>43616</v>
      </c>
      <c r="B108199" t="s">
        <v>852</v>
      </c>
      <c r="C108199">
        <v>71835.72</v>
      </c>
    </row>
    <row r="108200" spans="1:3" x14ac:dyDescent="0.35">
      <c r="A108200" s="2">
        <v>43646</v>
      </c>
      <c r="B108200" t="s">
        <v>852</v>
      </c>
      <c r="C108200">
        <v>71835.72</v>
      </c>
    </row>
    <row r="108201" spans="1:3" x14ac:dyDescent="0.35">
      <c r="A108201" s="2">
        <v>43677</v>
      </c>
      <c r="B108201" t="s">
        <v>852</v>
      </c>
      <c r="C108201">
        <v>71835.72</v>
      </c>
    </row>
    <row r="108202" spans="1:3" x14ac:dyDescent="0.35">
      <c r="A108202" s="2">
        <v>43699</v>
      </c>
      <c r="B108202" t="s">
        <v>852</v>
      </c>
      <c r="C108202">
        <v>488569.32</v>
      </c>
    </row>
    <row r="108203" spans="1:3" x14ac:dyDescent="0.35">
      <c r="A108203" s="2">
        <v>43708</v>
      </c>
      <c r="B108203" t="s">
        <v>852</v>
      </c>
      <c r="C108203">
        <v>99464.86</v>
      </c>
    </row>
    <row r="108204" spans="1:3" x14ac:dyDescent="0.35">
      <c r="A108204" s="2">
        <v>43738</v>
      </c>
      <c r="B108204" t="s">
        <v>852</v>
      </c>
      <c r="C108204">
        <v>99464.86</v>
      </c>
    </row>
    <row r="108205" spans="1:3" x14ac:dyDescent="0.35">
      <c r="A108205" s="2">
        <v>43769</v>
      </c>
      <c r="B108205" t="s">
        <v>852</v>
      </c>
      <c r="C108205">
        <v>99464.86</v>
      </c>
    </row>
    <row r="108206" spans="1:3" x14ac:dyDescent="0.35">
      <c r="A108206" s="2">
        <v>43799</v>
      </c>
      <c r="B108206" t="s">
        <v>852</v>
      </c>
      <c r="C108206">
        <v>99464.86</v>
      </c>
    </row>
    <row r="108207" spans="1:3" x14ac:dyDescent="0.35">
      <c r="A108207" s="2">
        <v>43830</v>
      </c>
      <c r="B108207" t="s">
        <v>852</v>
      </c>
      <c r="C108207">
        <v>99464.86</v>
      </c>
    </row>
    <row r="108208" spans="1:3" x14ac:dyDescent="0.35">
      <c r="A108208" s="2">
        <v>43861</v>
      </c>
      <c r="B108208" t="s">
        <v>852</v>
      </c>
      <c r="C108208">
        <v>99464.86</v>
      </c>
    </row>
    <row r="108209" spans="1:3" x14ac:dyDescent="0.35">
      <c r="A108209" s="2">
        <v>43890</v>
      </c>
      <c r="B108209" t="s">
        <v>852</v>
      </c>
      <c r="C108209">
        <v>99464.86</v>
      </c>
    </row>
    <row r="108210" spans="1:3" x14ac:dyDescent="0.35">
      <c r="A108210" s="2">
        <v>43921</v>
      </c>
      <c r="B108210" t="s">
        <v>852</v>
      </c>
      <c r="C108210">
        <v>99464.86</v>
      </c>
    </row>
    <row r="108211" spans="1:3" x14ac:dyDescent="0.35">
      <c r="A108211" s="2">
        <v>43951</v>
      </c>
      <c r="B108211" t="s">
        <v>852</v>
      </c>
      <c r="C108211">
        <v>99464.86</v>
      </c>
    </row>
    <row r="108212" spans="1:3" x14ac:dyDescent="0.35">
      <c r="A108212" s="2">
        <v>43982</v>
      </c>
      <c r="B108212" t="s">
        <v>852</v>
      </c>
      <c r="C108212">
        <v>99464.86</v>
      </c>
    </row>
    <row r="108213" spans="1:3" x14ac:dyDescent="0.35">
      <c r="A108213" s="2">
        <v>44012</v>
      </c>
      <c r="B108213" t="s">
        <v>852</v>
      </c>
      <c r="C108213">
        <v>99464.86</v>
      </c>
    </row>
    <row r="108214" spans="1:3" x14ac:dyDescent="0.35">
      <c r="A108214" s="2">
        <v>44043</v>
      </c>
      <c r="B108214" t="s">
        <v>852</v>
      </c>
      <c r="C108214">
        <v>99464.86</v>
      </c>
    </row>
    <row r="108215" spans="1:3" x14ac:dyDescent="0.35">
      <c r="A108215" s="2">
        <v>44074</v>
      </c>
      <c r="B108215" t="s">
        <v>852</v>
      </c>
      <c r="C108215">
        <v>99464.86</v>
      </c>
    </row>
    <row r="108216" spans="1:3" x14ac:dyDescent="0.35">
      <c r="A108216" s="2">
        <v>44104</v>
      </c>
      <c r="B108216" t="s">
        <v>852</v>
      </c>
      <c r="C108216">
        <v>99464.86</v>
      </c>
    </row>
    <row r="108217" spans="1:3" x14ac:dyDescent="0.35">
      <c r="A108217" s="2">
        <v>44135</v>
      </c>
      <c r="B108217" t="s">
        <v>852</v>
      </c>
      <c r="C108217">
        <v>99464.86</v>
      </c>
    </row>
    <row r="108218" spans="1:3" x14ac:dyDescent="0.35">
      <c r="A108218" s="2">
        <v>44165</v>
      </c>
      <c r="B108218" t="s">
        <v>852</v>
      </c>
      <c r="C108218">
        <v>99464.86</v>
      </c>
    </row>
    <row r="108219" spans="1:3" x14ac:dyDescent="0.35">
      <c r="A108219" s="2">
        <v>44196</v>
      </c>
      <c r="B108219" t="s">
        <v>852</v>
      </c>
      <c r="C108219">
        <v>6625000</v>
      </c>
    </row>
    <row r="108220" spans="1:3" x14ac:dyDescent="0.35">
      <c r="A108220" s="2">
        <v>44196</v>
      </c>
      <c r="B108220" t="s">
        <v>852</v>
      </c>
      <c r="C108220">
        <v>2405009.94</v>
      </c>
    </row>
    <row r="108221" spans="1:3" x14ac:dyDescent="0.35">
      <c r="A108221" s="2">
        <v>44196</v>
      </c>
      <c r="B108221" t="s">
        <v>852</v>
      </c>
      <c r="C108221">
        <v>99464.86</v>
      </c>
    </row>
    <row r="108222" spans="1:3" x14ac:dyDescent="0.35">
      <c r="A108222" s="2">
        <v>44238</v>
      </c>
      <c r="B108222" t="s">
        <v>853</v>
      </c>
      <c r="C108222">
        <v>516585.32</v>
      </c>
    </row>
    <row r="108223" spans="1:3" x14ac:dyDescent="0.35">
      <c r="A108223" s="2">
        <v>44269</v>
      </c>
      <c r="B108223" t="s">
        <v>853</v>
      </c>
      <c r="C108223">
        <v>175484.7</v>
      </c>
    </row>
    <row r="108224" spans="1:3" x14ac:dyDescent="0.35">
      <c r="A108224" s="2">
        <v>44307</v>
      </c>
      <c r="B108224" t="s">
        <v>853</v>
      </c>
      <c r="C108224">
        <v>390502.36</v>
      </c>
    </row>
    <row r="108225" spans="1:3" x14ac:dyDescent="0.35">
      <c r="A108225" s="2">
        <v>44342</v>
      </c>
      <c r="B108225" t="s">
        <v>853</v>
      </c>
      <c r="C108225">
        <v>483754.32</v>
      </c>
    </row>
    <row r="108226" spans="1:3" x14ac:dyDescent="0.35">
      <c r="A108226" s="2">
        <v>44792</v>
      </c>
      <c r="B108226" t="s">
        <v>853</v>
      </c>
      <c r="C108226">
        <v>88899.06</v>
      </c>
    </row>
    <row r="108227" spans="1:3" x14ac:dyDescent="0.35">
      <c r="A108227" s="2">
        <v>44887</v>
      </c>
      <c r="B108227" t="s">
        <v>853</v>
      </c>
      <c r="C108227">
        <v>12361.72</v>
      </c>
    </row>
    <row r="108228" spans="1:3" x14ac:dyDescent="0.35">
      <c r="A108228" s="2">
        <v>45838</v>
      </c>
      <c r="B108228" t="s">
        <v>1083</v>
      </c>
      <c r="C108228">
        <v>-0.01</v>
      </c>
    </row>
    <row r="108229" spans="1:3" x14ac:dyDescent="0.35">
      <c r="A108229" s="2">
        <v>45246</v>
      </c>
      <c r="B108229" t="s">
        <v>861</v>
      </c>
      <c r="C108229">
        <v>60000</v>
      </c>
    </row>
    <row r="108230" spans="1:3" x14ac:dyDescent="0.35">
      <c r="A108230" s="2">
        <v>45246</v>
      </c>
      <c r="B108230" t="s">
        <v>862</v>
      </c>
      <c r="C108230">
        <v>-3735000</v>
      </c>
    </row>
    <row r="108231" spans="1:3" x14ac:dyDescent="0.35">
      <c r="A108231" s="2">
        <v>45246</v>
      </c>
      <c r="B108231" t="s">
        <v>861</v>
      </c>
      <c r="C108231">
        <v>-3000000</v>
      </c>
    </row>
    <row r="108232" spans="1:3" x14ac:dyDescent="0.35">
      <c r="A108232" s="2">
        <v>45260</v>
      </c>
      <c r="B108232" t="s">
        <v>861</v>
      </c>
      <c r="C108232">
        <v>18586.71</v>
      </c>
    </row>
    <row r="108233" spans="1:3" x14ac:dyDescent="0.35">
      <c r="A108233" s="2">
        <v>45291</v>
      </c>
      <c r="B108233" t="s">
        <v>861</v>
      </c>
      <c r="C108233">
        <v>38432.49</v>
      </c>
    </row>
    <row r="108234" spans="1:3" x14ac:dyDescent="0.35">
      <c r="A108234" s="2">
        <v>45322</v>
      </c>
      <c r="B108234" t="s">
        <v>861</v>
      </c>
      <c r="C108234">
        <v>38311.25</v>
      </c>
    </row>
    <row r="108235" spans="1:3" x14ac:dyDescent="0.35">
      <c r="A108235" s="2">
        <v>45351</v>
      </c>
      <c r="B108235" t="s">
        <v>861</v>
      </c>
      <c r="C108235">
        <v>33365.53</v>
      </c>
    </row>
    <row r="108236" spans="1:3" x14ac:dyDescent="0.35">
      <c r="A108236" s="2">
        <v>45382</v>
      </c>
      <c r="B108236" t="s">
        <v>861</v>
      </c>
      <c r="C108236">
        <v>35756.559999999998</v>
      </c>
    </row>
    <row r="108237" spans="1:3" x14ac:dyDescent="0.35">
      <c r="A108237" s="2">
        <v>45473</v>
      </c>
      <c r="B108237" t="s">
        <v>861</v>
      </c>
      <c r="C108237">
        <v>104830.04</v>
      </c>
    </row>
    <row r="108238" spans="1:3" x14ac:dyDescent="0.35">
      <c r="A108238" s="2">
        <v>45504</v>
      </c>
      <c r="B108238" t="s">
        <v>861</v>
      </c>
      <c r="C108238">
        <v>35807.870000000003</v>
      </c>
    </row>
    <row r="108239" spans="1:3" x14ac:dyDescent="0.35">
      <c r="A108239" s="2">
        <v>45535</v>
      </c>
      <c r="B108239" t="s">
        <v>861</v>
      </c>
      <c r="C108239">
        <v>38078.839999999997</v>
      </c>
    </row>
    <row r="108240" spans="1:3" x14ac:dyDescent="0.35">
      <c r="A108240" s="2">
        <v>45565</v>
      </c>
      <c r="B108240" t="s">
        <v>861</v>
      </c>
      <c r="C108240">
        <v>36175.07</v>
      </c>
    </row>
    <row r="108241" spans="1:3" x14ac:dyDescent="0.35">
      <c r="A108241" s="2">
        <v>45596</v>
      </c>
      <c r="B108241" t="s">
        <v>861</v>
      </c>
      <c r="C108241">
        <v>36405.96</v>
      </c>
    </row>
    <row r="108242" spans="1:3" x14ac:dyDescent="0.35">
      <c r="A108242" s="2">
        <v>45626</v>
      </c>
      <c r="B108242" t="s">
        <v>861</v>
      </c>
      <c r="C108242">
        <v>35171.67</v>
      </c>
    </row>
    <row r="108243" spans="1:3" x14ac:dyDescent="0.35">
      <c r="A108243" s="2">
        <v>45657</v>
      </c>
      <c r="B108243" t="s">
        <v>861</v>
      </c>
      <c r="C108243">
        <v>36149.300000000003</v>
      </c>
    </row>
    <row r="108244" spans="1:3" x14ac:dyDescent="0.35">
      <c r="A108244" s="2">
        <v>45672</v>
      </c>
      <c r="B108244" t="s">
        <v>862</v>
      </c>
      <c r="C108244">
        <v>-287307.69</v>
      </c>
    </row>
    <row r="108245" spans="1:3" x14ac:dyDescent="0.35">
      <c r="A108245" s="2">
        <v>45688</v>
      </c>
      <c r="B108245" t="s">
        <v>861</v>
      </c>
      <c r="C108245">
        <v>35675.32</v>
      </c>
    </row>
    <row r="108246" spans="1:3" x14ac:dyDescent="0.35">
      <c r="A108246" s="2">
        <v>45716</v>
      </c>
      <c r="B108246" t="s">
        <v>861</v>
      </c>
      <c r="C108246">
        <v>32180.62</v>
      </c>
    </row>
    <row r="108247" spans="1:3" x14ac:dyDescent="0.35">
      <c r="A108247" s="2">
        <v>45747</v>
      </c>
      <c r="B108247" t="s">
        <v>861</v>
      </c>
      <c r="C108247">
        <v>35696.080000000002</v>
      </c>
    </row>
    <row r="108248" spans="1:3" x14ac:dyDescent="0.35">
      <c r="A108248" s="2">
        <v>45777</v>
      </c>
      <c r="B108248" t="s">
        <v>1084</v>
      </c>
      <c r="C108248">
        <v>34492.22</v>
      </c>
    </row>
    <row r="108249" spans="1:3" x14ac:dyDescent="0.35">
      <c r="A108249" s="2">
        <v>45808</v>
      </c>
      <c r="B108249" t="s">
        <v>1084</v>
      </c>
      <c r="C108249">
        <v>35592.29</v>
      </c>
    </row>
    <row r="108250" spans="1:3" x14ac:dyDescent="0.35">
      <c r="A108250" s="2">
        <v>45838</v>
      </c>
      <c r="B108250" t="s">
        <v>1084</v>
      </c>
      <c r="C108250">
        <v>34571.32</v>
      </c>
    </row>
    <row r="108251" spans="1:3" x14ac:dyDescent="0.35">
      <c r="A108251" s="2">
        <v>45838</v>
      </c>
      <c r="B108251" t="s">
        <v>862</v>
      </c>
      <c r="C108251">
        <v>3606228.02</v>
      </c>
    </row>
    <row r="108252" spans="1:3" x14ac:dyDescent="0.35">
      <c r="A108252" s="2">
        <v>45838</v>
      </c>
      <c r="B108252" t="s">
        <v>861</v>
      </c>
      <c r="C108252">
        <v>3006000</v>
      </c>
    </row>
    <row r="108253" spans="1:3" x14ac:dyDescent="0.35">
      <c r="A108253" s="2">
        <v>45838</v>
      </c>
      <c r="B108253" t="s">
        <v>1084</v>
      </c>
      <c r="C108253">
        <v>-865712</v>
      </c>
    </row>
    <row r="108254" spans="1:3" x14ac:dyDescent="0.35">
      <c r="A108254" s="2">
        <v>45838</v>
      </c>
      <c r="B108254" t="s">
        <v>1084</v>
      </c>
      <c r="C108254">
        <v>-45000</v>
      </c>
    </row>
    <row r="108255" spans="1:3" x14ac:dyDescent="0.35">
      <c r="A108255" s="2">
        <v>45489</v>
      </c>
      <c r="B108255" t="s">
        <v>861</v>
      </c>
      <c r="C108255">
        <v>318943.14</v>
      </c>
    </row>
    <row r="108256" spans="1:3" x14ac:dyDescent="0.35">
      <c r="A108256" s="2">
        <v>45489</v>
      </c>
      <c r="B108256" t="s">
        <v>862</v>
      </c>
      <c r="C108256">
        <v>-4500000</v>
      </c>
    </row>
    <row r="108257" spans="1:3" x14ac:dyDescent="0.35">
      <c r="A108257" s="2">
        <v>45489</v>
      </c>
      <c r="B108257" t="s">
        <v>861</v>
      </c>
      <c r="C108257">
        <v>-15000000</v>
      </c>
    </row>
    <row r="108258" spans="1:3" x14ac:dyDescent="0.35">
      <c r="A108258" s="2">
        <v>45504</v>
      </c>
      <c r="B108258" t="s">
        <v>861</v>
      </c>
      <c r="C108258">
        <v>95579.9</v>
      </c>
    </row>
    <row r="108259" spans="1:3" x14ac:dyDescent="0.35">
      <c r="A108259" s="2">
        <v>45535</v>
      </c>
      <c r="B108259" t="s">
        <v>861</v>
      </c>
      <c r="C108259">
        <v>185186.06</v>
      </c>
    </row>
    <row r="108260" spans="1:3" x14ac:dyDescent="0.35">
      <c r="A108260" s="2">
        <v>45565</v>
      </c>
      <c r="B108260" t="s">
        <v>861</v>
      </c>
      <c r="C108260">
        <v>179212.31</v>
      </c>
    </row>
    <row r="108261" spans="1:3" x14ac:dyDescent="0.35">
      <c r="A108261" s="2">
        <v>45596</v>
      </c>
      <c r="B108261" t="s">
        <v>861</v>
      </c>
      <c r="C108261">
        <v>175922.56</v>
      </c>
    </row>
    <row r="108262" spans="1:3" x14ac:dyDescent="0.35">
      <c r="A108262" s="2">
        <v>45626</v>
      </c>
      <c r="B108262" t="s">
        <v>861</v>
      </c>
      <c r="C108262">
        <v>170247.64</v>
      </c>
    </row>
    <row r="108263" spans="1:3" x14ac:dyDescent="0.35">
      <c r="A108263" s="2">
        <v>45657</v>
      </c>
      <c r="B108263" t="s">
        <v>861</v>
      </c>
      <c r="C108263">
        <v>175922.56</v>
      </c>
    </row>
    <row r="108264" spans="1:3" x14ac:dyDescent="0.35">
      <c r="A108264" s="2">
        <v>45688</v>
      </c>
      <c r="B108264" t="s">
        <v>861</v>
      </c>
      <c r="C108264">
        <v>172128.21</v>
      </c>
    </row>
    <row r="108265" spans="1:3" x14ac:dyDescent="0.35">
      <c r="A108265" s="2">
        <v>45716</v>
      </c>
      <c r="B108265" t="s">
        <v>861</v>
      </c>
      <c r="C108265">
        <v>155457.89000000001</v>
      </c>
    </row>
    <row r="108266" spans="1:3" x14ac:dyDescent="0.35">
      <c r="A108266" s="2">
        <v>45747</v>
      </c>
      <c r="B108266" t="s">
        <v>861</v>
      </c>
      <c r="C108266">
        <v>172114.08</v>
      </c>
    </row>
    <row r="108267" spans="1:3" x14ac:dyDescent="0.35">
      <c r="A108267" s="2">
        <v>45777</v>
      </c>
      <c r="B108267" t="s">
        <v>1084</v>
      </c>
      <c r="C108267">
        <v>165753.92000000001</v>
      </c>
    </row>
    <row r="108268" spans="1:3" x14ac:dyDescent="0.35">
      <c r="A108268" s="2">
        <v>45808</v>
      </c>
      <c r="B108268" t="s">
        <v>1084</v>
      </c>
      <c r="C108268">
        <v>171279.04</v>
      </c>
    </row>
    <row r="108269" spans="1:3" x14ac:dyDescent="0.35">
      <c r="A108269" s="2">
        <v>45838</v>
      </c>
      <c r="B108269" t="s">
        <v>1084</v>
      </c>
      <c r="C108269">
        <v>815811</v>
      </c>
    </row>
    <row r="108270" spans="1:3" x14ac:dyDescent="0.35">
      <c r="A108270" s="2">
        <v>45838</v>
      </c>
      <c r="B108270" t="s">
        <v>862</v>
      </c>
      <c r="C108270">
        <v>6943213.3300000001</v>
      </c>
    </row>
    <row r="108271" spans="1:3" x14ac:dyDescent="0.35">
      <c r="A108271" s="2">
        <v>45838</v>
      </c>
      <c r="B108271" t="s">
        <v>861</v>
      </c>
      <c r="C108271">
        <v>15180000</v>
      </c>
    </row>
    <row r="108272" spans="1:3" x14ac:dyDescent="0.35">
      <c r="A108272" s="2">
        <v>45838</v>
      </c>
      <c r="B108272" t="s">
        <v>1084</v>
      </c>
      <c r="C108272">
        <v>105000</v>
      </c>
    </row>
    <row r="108273" spans="1:3" x14ac:dyDescent="0.35">
      <c r="A108273" s="2">
        <v>45838</v>
      </c>
      <c r="B108273" t="s">
        <v>1084</v>
      </c>
      <c r="C108273">
        <v>165753.92000000001</v>
      </c>
    </row>
    <row r="108274" spans="1:3" x14ac:dyDescent="0.35">
      <c r="A108274" s="2">
        <v>43711</v>
      </c>
      <c r="B108274" t="s">
        <v>856</v>
      </c>
      <c r="C108274">
        <v>-2500000</v>
      </c>
    </row>
    <row r="108275" spans="1:3" x14ac:dyDescent="0.35">
      <c r="A108275" s="2">
        <v>43711</v>
      </c>
      <c r="B108275" t="s">
        <v>855</v>
      </c>
      <c r="C108275">
        <v>-1529000</v>
      </c>
    </row>
    <row r="108276" spans="1:3" x14ac:dyDescent="0.35">
      <c r="A108276" s="2">
        <v>43711</v>
      </c>
      <c r="B108276" t="s">
        <v>855</v>
      </c>
      <c r="C108276">
        <v>30580</v>
      </c>
    </row>
    <row r="108277" spans="1:3" x14ac:dyDescent="0.35">
      <c r="A108277" s="2">
        <v>43738</v>
      </c>
      <c r="B108277" t="s">
        <v>855</v>
      </c>
      <c r="C108277">
        <v>13081.45</v>
      </c>
    </row>
    <row r="108278" spans="1:3" x14ac:dyDescent="0.35">
      <c r="A108278" s="2">
        <v>43769</v>
      </c>
      <c r="B108278" t="s">
        <v>855</v>
      </c>
      <c r="C108278">
        <v>14015.83</v>
      </c>
    </row>
    <row r="108279" spans="1:3" x14ac:dyDescent="0.35">
      <c r="A108279" s="2">
        <v>43799</v>
      </c>
      <c r="B108279" t="s">
        <v>855</v>
      </c>
      <c r="C108279">
        <v>14015.83</v>
      </c>
    </row>
    <row r="108280" spans="1:3" x14ac:dyDescent="0.35">
      <c r="A108280" s="2">
        <v>43830</v>
      </c>
      <c r="B108280" t="s">
        <v>855</v>
      </c>
      <c r="C108280">
        <v>14015.83</v>
      </c>
    </row>
    <row r="108281" spans="1:3" x14ac:dyDescent="0.35">
      <c r="A108281" s="2">
        <v>43861</v>
      </c>
      <c r="B108281" t="s">
        <v>855</v>
      </c>
      <c r="C108281">
        <v>14015.83</v>
      </c>
    </row>
    <row r="108282" spans="1:3" x14ac:dyDescent="0.35">
      <c r="A108282" s="2">
        <v>43890</v>
      </c>
      <c r="B108282" t="s">
        <v>855</v>
      </c>
      <c r="C108282">
        <v>14015.83</v>
      </c>
    </row>
    <row r="108283" spans="1:3" x14ac:dyDescent="0.35">
      <c r="A108283" s="2">
        <v>43921</v>
      </c>
      <c r="B108283" t="s">
        <v>855</v>
      </c>
      <c r="C108283">
        <v>14015.83</v>
      </c>
    </row>
    <row r="108284" spans="1:3" x14ac:dyDescent="0.35">
      <c r="A108284" s="2">
        <v>43922</v>
      </c>
      <c r="B108284" t="s">
        <v>855</v>
      </c>
      <c r="C108284">
        <v>4000</v>
      </c>
    </row>
    <row r="108285" spans="1:3" x14ac:dyDescent="0.35">
      <c r="A108285" s="2">
        <v>43922</v>
      </c>
      <c r="B108285" t="s">
        <v>855</v>
      </c>
      <c r="C108285">
        <v>-200000</v>
      </c>
    </row>
    <row r="108286" spans="1:3" x14ac:dyDescent="0.35">
      <c r="A108286" s="2">
        <v>43951</v>
      </c>
      <c r="B108286" t="s">
        <v>855</v>
      </c>
      <c r="C108286">
        <v>15849.16</v>
      </c>
    </row>
    <row r="108287" spans="1:3" x14ac:dyDescent="0.35">
      <c r="A108287" s="2">
        <v>43982</v>
      </c>
      <c r="B108287" t="s">
        <v>855</v>
      </c>
      <c r="C108287">
        <v>15849.16</v>
      </c>
    </row>
    <row r="108288" spans="1:3" x14ac:dyDescent="0.35">
      <c r="A108288" s="2">
        <v>44012</v>
      </c>
      <c r="B108288" t="s">
        <v>855</v>
      </c>
      <c r="C108288">
        <v>15849.16</v>
      </c>
    </row>
    <row r="108289" spans="1:3" x14ac:dyDescent="0.35">
      <c r="A108289" s="2">
        <v>44043</v>
      </c>
      <c r="B108289" t="s">
        <v>855</v>
      </c>
      <c r="C108289">
        <v>15849.16</v>
      </c>
    </row>
    <row r="108290" spans="1:3" x14ac:dyDescent="0.35">
      <c r="A108290" s="2">
        <v>44064</v>
      </c>
      <c r="B108290" t="s">
        <v>855</v>
      </c>
      <c r="C108290">
        <v>15420</v>
      </c>
    </row>
    <row r="108291" spans="1:3" x14ac:dyDescent="0.35">
      <c r="A108291" s="2">
        <v>44064</v>
      </c>
      <c r="B108291" t="s">
        <v>855</v>
      </c>
      <c r="C108291">
        <v>-771000</v>
      </c>
    </row>
    <row r="108292" spans="1:3" x14ac:dyDescent="0.35">
      <c r="A108292" s="2">
        <v>44064</v>
      </c>
      <c r="B108292" t="s">
        <v>858</v>
      </c>
      <c r="C108292">
        <v>-3229000</v>
      </c>
    </row>
    <row r="108293" spans="1:3" x14ac:dyDescent="0.35">
      <c r="A108293" s="2">
        <v>44064</v>
      </c>
      <c r="B108293" t="s">
        <v>858</v>
      </c>
      <c r="C108293">
        <v>64580</v>
      </c>
    </row>
    <row r="108294" spans="1:3" x14ac:dyDescent="0.35">
      <c r="A108294" s="2">
        <v>44074</v>
      </c>
      <c r="B108294" t="s">
        <v>855</v>
      </c>
      <c r="C108294">
        <v>18440.57</v>
      </c>
    </row>
    <row r="108295" spans="1:3" x14ac:dyDescent="0.35">
      <c r="A108295" s="2">
        <v>44074</v>
      </c>
      <c r="B108295" t="s">
        <v>858</v>
      </c>
      <c r="C108295">
        <v>10853.04</v>
      </c>
    </row>
    <row r="108296" spans="1:3" x14ac:dyDescent="0.35">
      <c r="A108296" s="2">
        <v>44078</v>
      </c>
      <c r="B108296" t="s">
        <v>859</v>
      </c>
      <c r="C108296">
        <v>-2000000</v>
      </c>
    </row>
    <row r="108297" spans="1:3" x14ac:dyDescent="0.35">
      <c r="A108297" s="2">
        <v>44104</v>
      </c>
      <c r="B108297" t="s">
        <v>855</v>
      </c>
      <c r="C108297">
        <v>22916.67</v>
      </c>
    </row>
    <row r="108298" spans="1:3" x14ac:dyDescent="0.35">
      <c r="A108298" s="2">
        <v>44104</v>
      </c>
      <c r="B108298" t="s">
        <v>858</v>
      </c>
      <c r="C108298">
        <v>29599.17</v>
      </c>
    </row>
    <row r="108299" spans="1:3" x14ac:dyDescent="0.35">
      <c r="A108299" s="2">
        <v>44135</v>
      </c>
      <c r="B108299" t="s">
        <v>855</v>
      </c>
      <c r="C108299">
        <v>22916.67</v>
      </c>
    </row>
    <row r="108300" spans="1:3" x14ac:dyDescent="0.35">
      <c r="A108300" s="2">
        <v>44135</v>
      </c>
      <c r="B108300" t="s">
        <v>858</v>
      </c>
      <c r="C108300">
        <v>29599.17</v>
      </c>
    </row>
    <row r="108301" spans="1:3" x14ac:dyDescent="0.35">
      <c r="A108301" s="2">
        <v>44165</v>
      </c>
      <c r="B108301" t="s">
        <v>855</v>
      </c>
      <c r="C108301">
        <v>22916.67</v>
      </c>
    </row>
    <row r="108302" spans="1:3" x14ac:dyDescent="0.35">
      <c r="A108302" s="2">
        <v>44165</v>
      </c>
      <c r="B108302" t="s">
        <v>858</v>
      </c>
      <c r="C108302">
        <v>29599.17</v>
      </c>
    </row>
    <row r="108303" spans="1:3" x14ac:dyDescent="0.35">
      <c r="A108303" s="2">
        <v>44196</v>
      </c>
      <c r="B108303" t="s">
        <v>858</v>
      </c>
      <c r="C108303">
        <v>56359.38</v>
      </c>
    </row>
    <row r="108304" spans="1:3" x14ac:dyDescent="0.35">
      <c r="A108304" s="2">
        <v>44196</v>
      </c>
      <c r="B108304" t="s">
        <v>858</v>
      </c>
      <c r="C108304">
        <v>29599.17</v>
      </c>
    </row>
    <row r="108305" spans="1:3" x14ac:dyDescent="0.35">
      <c r="A108305" s="2">
        <v>44196</v>
      </c>
      <c r="B108305" t="s">
        <v>855</v>
      </c>
      <c r="C108305">
        <v>43637.62</v>
      </c>
    </row>
    <row r="108306" spans="1:3" x14ac:dyDescent="0.35">
      <c r="A108306" s="2">
        <v>44196</v>
      </c>
      <c r="B108306" t="s">
        <v>855</v>
      </c>
      <c r="C108306">
        <v>22916.67</v>
      </c>
    </row>
    <row r="108307" spans="1:3" x14ac:dyDescent="0.35">
      <c r="A108307" s="2">
        <v>44196</v>
      </c>
      <c r="B108307" t="s">
        <v>859</v>
      </c>
      <c r="C108307">
        <v>-1413793.33</v>
      </c>
    </row>
    <row r="108308" spans="1:3" x14ac:dyDescent="0.35">
      <c r="A108308" s="2">
        <v>44196</v>
      </c>
      <c r="B108308" t="s">
        <v>856</v>
      </c>
      <c r="C108308">
        <v>-1767242.18</v>
      </c>
    </row>
    <row r="108309" spans="1:3" x14ac:dyDescent="0.35">
      <c r="A108309" s="2">
        <v>44196</v>
      </c>
      <c r="B108309" t="s">
        <v>855</v>
      </c>
      <c r="C108309">
        <v>-2181881.65</v>
      </c>
    </row>
    <row r="108310" spans="1:3" x14ac:dyDescent="0.35">
      <c r="A108310" s="2">
        <v>44196</v>
      </c>
      <c r="B108310" t="s">
        <v>858</v>
      </c>
      <c r="C108310">
        <v>-2818118.35</v>
      </c>
    </row>
    <row r="108311" spans="1:3" x14ac:dyDescent="0.35">
      <c r="A108311" s="2">
        <v>44227</v>
      </c>
      <c r="B108311" t="s">
        <v>855</v>
      </c>
      <c r="C108311">
        <v>43583.94</v>
      </c>
    </row>
    <row r="108312" spans="1:3" x14ac:dyDescent="0.35">
      <c r="A108312" s="2">
        <v>44227</v>
      </c>
      <c r="B108312" t="s">
        <v>858</v>
      </c>
      <c r="C108312">
        <v>56293.02</v>
      </c>
    </row>
    <row r="108313" spans="1:3" x14ac:dyDescent="0.35">
      <c r="A108313" s="2">
        <v>44255</v>
      </c>
      <c r="B108313" t="s">
        <v>855</v>
      </c>
      <c r="C108313">
        <v>42917.25</v>
      </c>
    </row>
    <row r="108314" spans="1:3" x14ac:dyDescent="0.35">
      <c r="A108314" s="2">
        <v>44255</v>
      </c>
      <c r="B108314" t="s">
        <v>858</v>
      </c>
      <c r="C108314">
        <v>55431.91</v>
      </c>
    </row>
    <row r="108315" spans="1:3" x14ac:dyDescent="0.35">
      <c r="A108315" s="2">
        <v>44286</v>
      </c>
      <c r="B108315" t="s">
        <v>858</v>
      </c>
      <c r="C108315">
        <v>55431.91</v>
      </c>
    </row>
    <row r="108316" spans="1:3" x14ac:dyDescent="0.35">
      <c r="A108316" s="2">
        <v>44286</v>
      </c>
      <c r="B108316" t="s">
        <v>855</v>
      </c>
      <c r="C108316">
        <v>42917.25</v>
      </c>
    </row>
    <row r="108317" spans="1:3" x14ac:dyDescent="0.35">
      <c r="A108317" s="2">
        <v>44316</v>
      </c>
      <c r="B108317" t="s">
        <v>855</v>
      </c>
      <c r="C108317">
        <v>42917.26</v>
      </c>
    </row>
    <row r="108318" spans="1:3" x14ac:dyDescent="0.35">
      <c r="A108318" s="2">
        <v>44316</v>
      </c>
      <c r="B108318" t="s">
        <v>858</v>
      </c>
      <c r="C108318">
        <v>55431.91</v>
      </c>
    </row>
    <row r="108319" spans="1:3" x14ac:dyDescent="0.35">
      <c r="A108319" s="2">
        <v>44347</v>
      </c>
      <c r="B108319" t="s">
        <v>855</v>
      </c>
      <c r="C108319">
        <v>42917.25</v>
      </c>
    </row>
    <row r="108320" spans="1:3" x14ac:dyDescent="0.35">
      <c r="A108320" s="2">
        <v>44347</v>
      </c>
      <c r="B108320" t="s">
        <v>858</v>
      </c>
      <c r="C108320">
        <v>55431.91</v>
      </c>
    </row>
    <row r="108321" spans="1:3" x14ac:dyDescent="0.35">
      <c r="A108321" s="2">
        <v>44356</v>
      </c>
      <c r="B108321" t="s">
        <v>858</v>
      </c>
      <c r="C108321">
        <v>33817.410000000003</v>
      </c>
    </row>
    <row r="108322" spans="1:3" x14ac:dyDescent="0.35">
      <c r="A108322" s="2">
        <v>44356</v>
      </c>
      <c r="B108322" t="s">
        <v>855</v>
      </c>
      <c r="C108322">
        <v>26182.57</v>
      </c>
    </row>
    <row r="108323" spans="1:3" x14ac:dyDescent="0.35">
      <c r="A108323" s="2">
        <v>44356</v>
      </c>
      <c r="B108323" t="s">
        <v>855</v>
      </c>
      <c r="C108323">
        <v>-1309128.99</v>
      </c>
    </row>
    <row r="108324" spans="1:3" x14ac:dyDescent="0.35">
      <c r="A108324" s="2">
        <v>44356</v>
      </c>
      <c r="B108324" t="s">
        <v>858</v>
      </c>
      <c r="C108324">
        <v>-1690871.01</v>
      </c>
    </row>
    <row r="108325" spans="1:3" x14ac:dyDescent="0.35">
      <c r="A108325" s="2">
        <v>44377</v>
      </c>
      <c r="B108325" t="s">
        <v>858</v>
      </c>
      <c r="C108325">
        <v>66798.33</v>
      </c>
    </row>
    <row r="108326" spans="1:3" x14ac:dyDescent="0.35">
      <c r="A108326" s="2">
        <v>44377</v>
      </c>
      <c r="B108326" t="s">
        <v>855</v>
      </c>
      <c r="C108326">
        <v>51717.51</v>
      </c>
    </row>
    <row r="108327" spans="1:3" x14ac:dyDescent="0.35">
      <c r="A108327" s="2">
        <v>44408</v>
      </c>
      <c r="B108327" t="s">
        <v>855</v>
      </c>
      <c r="C108327">
        <v>54917.599999999999</v>
      </c>
    </row>
    <row r="108328" spans="1:3" x14ac:dyDescent="0.35">
      <c r="A108328" s="2">
        <v>44408</v>
      </c>
      <c r="B108328" t="s">
        <v>858</v>
      </c>
      <c r="C108328">
        <v>70931.56</v>
      </c>
    </row>
    <row r="108329" spans="1:3" x14ac:dyDescent="0.35">
      <c r="A108329" s="2">
        <v>44439</v>
      </c>
      <c r="B108329" t="s">
        <v>855</v>
      </c>
      <c r="C108329">
        <v>54917.61</v>
      </c>
    </row>
    <row r="108330" spans="1:3" x14ac:dyDescent="0.35">
      <c r="A108330" s="2">
        <v>44439</v>
      </c>
      <c r="B108330" t="s">
        <v>858</v>
      </c>
      <c r="C108330">
        <v>70931.56</v>
      </c>
    </row>
    <row r="108331" spans="1:3" x14ac:dyDescent="0.35">
      <c r="A108331" s="2">
        <v>44469</v>
      </c>
      <c r="B108331" t="s">
        <v>858</v>
      </c>
      <c r="C108331">
        <v>70931.56</v>
      </c>
    </row>
    <row r="108332" spans="1:3" x14ac:dyDescent="0.35">
      <c r="A108332" s="2">
        <v>44469</v>
      </c>
      <c r="B108332" t="s">
        <v>855</v>
      </c>
      <c r="C108332">
        <v>54917.61</v>
      </c>
    </row>
    <row r="108333" spans="1:3" x14ac:dyDescent="0.35">
      <c r="A108333" s="2">
        <v>44500</v>
      </c>
      <c r="B108333" t="s">
        <v>855</v>
      </c>
      <c r="C108333">
        <v>54917.61</v>
      </c>
    </row>
    <row r="108334" spans="1:3" x14ac:dyDescent="0.35">
      <c r="A108334" s="2">
        <v>44500</v>
      </c>
      <c r="B108334" t="s">
        <v>858</v>
      </c>
      <c r="C108334">
        <v>70931.56</v>
      </c>
    </row>
    <row r="108335" spans="1:3" x14ac:dyDescent="0.35">
      <c r="A108335" s="2">
        <v>44530</v>
      </c>
      <c r="B108335" t="s">
        <v>855</v>
      </c>
      <c r="C108335">
        <v>54917.599999999999</v>
      </c>
    </row>
    <row r="108336" spans="1:3" x14ac:dyDescent="0.35">
      <c r="A108336" s="2">
        <v>44530</v>
      </c>
      <c r="B108336" t="s">
        <v>858</v>
      </c>
      <c r="C108336">
        <v>70931.56</v>
      </c>
    </row>
    <row r="108337" spans="1:3" x14ac:dyDescent="0.35">
      <c r="A108337" s="2">
        <v>44561</v>
      </c>
      <c r="B108337" t="s">
        <v>858</v>
      </c>
      <c r="C108337">
        <v>70931.56</v>
      </c>
    </row>
    <row r="108338" spans="1:3" x14ac:dyDescent="0.35">
      <c r="A108338" s="2">
        <v>44561</v>
      </c>
      <c r="B108338" t="s">
        <v>855</v>
      </c>
      <c r="C108338">
        <v>54917.599999999999</v>
      </c>
    </row>
    <row r="108339" spans="1:3" x14ac:dyDescent="0.35">
      <c r="A108339" s="2">
        <v>44592</v>
      </c>
      <c r="B108339" t="s">
        <v>858</v>
      </c>
      <c r="C108339">
        <v>70931.56</v>
      </c>
    </row>
    <row r="108340" spans="1:3" x14ac:dyDescent="0.35">
      <c r="A108340" s="2">
        <v>44592</v>
      </c>
      <c r="B108340" t="s">
        <v>855</v>
      </c>
      <c r="C108340">
        <v>54917.61</v>
      </c>
    </row>
    <row r="108341" spans="1:3" x14ac:dyDescent="0.35">
      <c r="A108341" s="2">
        <v>44620</v>
      </c>
      <c r="B108341" t="s">
        <v>855</v>
      </c>
      <c r="C108341">
        <v>54917.63</v>
      </c>
    </row>
    <row r="108342" spans="1:3" x14ac:dyDescent="0.35">
      <c r="A108342" s="2">
        <v>44620</v>
      </c>
      <c r="B108342" t="s">
        <v>858</v>
      </c>
      <c r="C108342">
        <v>70931.56</v>
      </c>
    </row>
    <row r="108343" spans="1:3" x14ac:dyDescent="0.35">
      <c r="A108343" s="2">
        <v>44651</v>
      </c>
      <c r="B108343" t="s">
        <v>855</v>
      </c>
      <c r="C108343">
        <v>54917.61</v>
      </c>
    </row>
    <row r="108344" spans="1:3" x14ac:dyDescent="0.35">
      <c r="A108344" s="2">
        <v>44651</v>
      </c>
      <c r="B108344" t="s">
        <v>858</v>
      </c>
      <c r="C108344">
        <v>70931.56</v>
      </c>
    </row>
    <row r="108345" spans="1:3" x14ac:dyDescent="0.35">
      <c r="A108345" s="2">
        <v>44681</v>
      </c>
      <c r="B108345" t="s">
        <v>855</v>
      </c>
      <c r="C108345">
        <v>54917.63</v>
      </c>
    </row>
    <row r="108346" spans="1:3" x14ac:dyDescent="0.35">
      <c r="A108346" s="2">
        <v>44681</v>
      </c>
      <c r="B108346" t="s">
        <v>858</v>
      </c>
      <c r="C108346">
        <v>70931.56</v>
      </c>
    </row>
    <row r="108347" spans="1:3" x14ac:dyDescent="0.35">
      <c r="A108347" s="2">
        <v>44712</v>
      </c>
      <c r="B108347" t="s">
        <v>858</v>
      </c>
      <c r="C108347">
        <v>70931.56</v>
      </c>
    </row>
    <row r="108348" spans="1:3" x14ac:dyDescent="0.35">
      <c r="A108348" s="2">
        <v>44712</v>
      </c>
      <c r="B108348" t="s">
        <v>855</v>
      </c>
      <c r="C108348">
        <v>54917.61</v>
      </c>
    </row>
    <row r="108349" spans="1:3" x14ac:dyDescent="0.35">
      <c r="A108349" s="2">
        <v>44742</v>
      </c>
      <c r="B108349" t="s">
        <v>855</v>
      </c>
      <c r="C108349">
        <v>54917.599999999999</v>
      </c>
    </row>
    <row r="108350" spans="1:3" x14ac:dyDescent="0.35">
      <c r="A108350" s="2">
        <v>44742</v>
      </c>
      <c r="B108350" t="s">
        <v>858</v>
      </c>
      <c r="C108350">
        <v>70931.56</v>
      </c>
    </row>
    <row r="108351" spans="1:3" x14ac:dyDescent="0.35">
      <c r="A108351" s="2">
        <v>44773</v>
      </c>
      <c r="B108351" t="s">
        <v>858</v>
      </c>
      <c r="C108351">
        <v>70931.56</v>
      </c>
    </row>
    <row r="108352" spans="1:3" x14ac:dyDescent="0.35">
      <c r="A108352" s="2">
        <v>44773</v>
      </c>
      <c r="B108352" t="s">
        <v>855</v>
      </c>
      <c r="C108352">
        <v>54917.61</v>
      </c>
    </row>
    <row r="108353" spans="1:3" x14ac:dyDescent="0.35">
      <c r="A108353" s="2">
        <v>44804</v>
      </c>
      <c r="B108353" t="s">
        <v>858</v>
      </c>
      <c r="C108353">
        <v>70931.56</v>
      </c>
    </row>
    <row r="108354" spans="1:3" x14ac:dyDescent="0.35">
      <c r="A108354" s="2">
        <v>44804</v>
      </c>
      <c r="B108354" t="s">
        <v>855</v>
      </c>
      <c r="C108354">
        <v>54917.61</v>
      </c>
    </row>
    <row r="108355" spans="1:3" x14ac:dyDescent="0.35">
      <c r="A108355" s="2">
        <v>44834</v>
      </c>
      <c r="B108355" t="s">
        <v>855</v>
      </c>
      <c r="C108355">
        <v>54967.94</v>
      </c>
    </row>
    <row r="108356" spans="1:3" x14ac:dyDescent="0.35">
      <c r="A108356" s="2">
        <v>44834</v>
      </c>
      <c r="B108356" t="s">
        <v>858</v>
      </c>
      <c r="C108356">
        <v>70996.710000000006</v>
      </c>
    </row>
    <row r="108357" spans="1:3" x14ac:dyDescent="0.35">
      <c r="A108357" s="2">
        <v>44865</v>
      </c>
      <c r="B108357" t="s">
        <v>855</v>
      </c>
      <c r="C108357">
        <v>55036.639999999999</v>
      </c>
    </row>
    <row r="108358" spans="1:3" x14ac:dyDescent="0.35">
      <c r="A108358" s="2">
        <v>44865</v>
      </c>
      <c r="B108358" t="s">
        <v>858</v>
      </c>
      <c r="C108358">
        <v>71085.33</v>
      </c>
    </row>
    <row r="108359" spans="1:3" x14ac:dyDescent="0.35">
      <c r="A108359" s="2">
        <v>44895</v>
      </c>
      <c r="B108359" t="s">
        <v>858</v>
      </c>
      <c r="C108359">
        <v>71174.210000000006</v>
      </c>
    </row>
    <row r="108360" spans="1:3" x14ac:dyDescent="0.35">
      <c r="A108360" s="2">
        <v>44895</v>
      </c>
      <c r="B108360" t="s">
        <v>855</v>
      </c>
      <c r="C108360">
        <v>55105.43</v>
      </c>
    </row>
    <row r="108361" spans="1:3" x14ac:dyDescent="0.35">
      <c r="A108361" s="2">
        <v>44926</v>
      </c>
      <c r="B108361" t="s">
        <v>855</v>
      </c>
      <c r="C108361">
        <v>55174.32</v>
      </c>
    </row>
    <row r="108362" spans="1:3" x14ac:dyDescent="0.35">
      <c r="A108362" s="2">
        <v>44926</v>
      </c>
      <c r="B108362" t="s">
        <v>858</v>
      </c>
      <c r="C108362">
        <v>71263.149999999994</v>
      </c>
    </row>
    <row r="108363" spans="1:3" x14ac:dyDescent="0.35">
      <c r="A108363" s="2">
        <v>44957</v>
      </c>
      <c r="B108363" t="s">
        <v>855</v>
      </c>
      <c r="C108363">
        <v>55243.3</v>
      </c>
    </row>
    <row r="108364" spans="1:3" x14ac:dyDescent="0.35">
      <c r="A108364" s="2">
        <v>44957</v>
      </c>
      <c r="B108364" t="s">
        <v>858</v>
      </c>
      <c r="C108364">
        <v>71352.259999999995</v>
      </c>
    </row>
    <row r="108365" spans="1:3" x14ac:dyDescent="0.35">
      <c r="A108365" s="2">
        <v>44967</v>
      </c>
      <c r="B108365" t="s">
        <v>858</v>
      </c>
      <c r="C108365">
        <v>-2254494.6800000002</v>
      </c>
    </row>
    <row r="108366" spans="1:3" x14ac:dyDescent="0.35">
      <c r="A108366" s="2">
        <v>44967</v>
      </c>
      <c r="B108366" t="s">
        <v>855</v>
      </c>
      <c r="C108366">
        <v>-1745505.32</v>
      </c>
    </row>
    <row r="108367" spans="1:3" x14ac:dyDescent="0.35">
      <c r="A108367" s="2">
        <v>44967</v>
      </c>
      <c r="B108367" t="s">
        <v>858</v>
      </c>
      <c r="C108367">
        <v>45089.9</v>
      </c>
    </row>
    <row r="108368" spans="1:3" x14ac:dyDescent="0.35">
      <c r="A108368" s="2">
        <v>44967</v>
      </c>
      <c r="B108368" t="s">
        <v>855</v>
      </c>
      <c r="C108368">
        <v>34910.1</v>
      </c>
    </row>
    <row r="108369" spans="1:3" x14ac:dyDescent="0.35">
      <c r="A108369" s="2">
        <v>44985</v>
      </c>
      <c r="B108369" t="s">
        <v>858</v>
      </c>
      <c r="C108369">
        <v>71441.429999999993</v>
      </c>
    </row>
    <row r="108370" spans="1:3" x14ac:dyDescent="0.35">
      <c r="A108370" s="2">
        <v>44985</v>
      </c>
      <c r="B108370" t="s">
        <v>855</v>
      </c>
      <c r="C108370">
        <v>55312.36</v>
      </c>
    </row>
    <row r="108371" spans="1:3" x14ac:dyDescent="0.35">
      <c r="A108371" s="2">
        <v>45016</v>
      </c>
      <c r="B108371" t="s">
        <v>855</v>
      </c>
      <c r="C108371">
        <v>55381.48</v>
      </c>
    </row>
    <row r="108372" spans="1:3" x14ac:dyDescent="0.35">
      <c r="A108372" s="2">
        <v>45016</v>
      </c>
      <c r="B108372" t="s">
        <v>858</v>
      </c>
      <c r="C108372">
        <v>71530.73</v>
      </c>
    </row>
    <row r="108373" spans="1:3" x14ac:dyDescent="0.35">
      <c r="A108373" s="2">
        <v>45046</v>
      </c>
      <c r="B108373" t="s">
        <v>858</v>
      </c>
      <c r="C108373">
        <v>71620.149999999994</v>
      </c>
    </row>
    <row r="108374" spans="1:3" x14ac:dyDescent="0.35">
      <c r="A108374" s="2">
        <v>45046</v>
      </c>
      <c r="B108374" t="s">
        <v>855</v>
      </c>
      <c r="C108374">
        <v>55450.7</v>
      </c>
    </row>
    <row r="108375" spans="1:3" x14ac:dyDescent="0.35">
      <c r="A108375" s="2">
        <v>45077</v>
      </c>
      <c r="B108375" t="s">
        <v>858</v>
      </c>
      <c r="C108375">
        <v>71709.69</v>
      </c>
    </row>
    <row r="108376" spans="1:3" x14ac:dyDescent="0.35">
      <c r="A108376" s="2">
        <v>45077</v>
      </c>
      <c r="B108376" t="s">
        <v>855</v>
      </c>
      <c r="C108376">
        <v>55520.05</v>
      </c>
    </row>
    <row r="108377" spans="1:3" x14ac:dyDescent="0.35">
      <c r="A108377" s="2">
        <v>45107</v>
      </c>
      <c r="B108377" t="s">
        <v>855</v>
      </c>
      <c r="C108377">
        <v>55589.42</v>
      </c>
    </row>
    <row r="108378" spans="1:3" x14ac:dyDescent="0.35">
      <c r="A108378" s="2">
        <v>45107</v>
      </c>
      <c r="B108378" t="s">
        <v>858</v>
      </c>
      <c r="C108378">
        <v>71799.3</v>
      </c>
    </row>
    <row r="108379" spans="1:3" x14ac:dyDescent="0.35">
      <c r="A108379" s="2">
        <v>45138</v>
      </c>
      <c r="B108379" t="s">
        <v>855</v>
      </c>
      <c r="C108379">
        <v>55658.92</v>
      </c>
    </row>
    <row r="108380" spans="1:3" x14ac:dyDescent="0.35">
      <c r="A108380" s="2">
        <v>45138</v>
      </c>
      <c r="B108380" t="s">
        <v>858</v>
      </c>
      <c r="C108380">
        <v>71889.06</v>
      </c>
    </row>
    <row r="108381" spans="1:3" x14ac:dyDescent="0.35">
      <c r="A108381" s="2">
        <v>45145</v>
      </c>
      <c r="B108381" t="s">
        <v>858</v>
      </c>
      <c r="C108381">
        <v>77390.37</v>
      </c>
    </row>
    <row r="108382" spans="1:3" x14ac:dyDescent="0.35">
      <c r="A108382" s="2">
        <v>45145</v>
      </c>
      <c r="B108382" t="s">
        <v>855</v>
      </c>
      <c r="C108382">
        <v>59899.61</v>
      </c>
    </row>
    <row r="108383" spans="1:3" x14ac:dyDescent="0.35">
      <c r="A108383" s="2">
        <v>45169</v>
      </c>
      <c r="B108383" t="s">
        <v>858</v>
      </c>
      <c r="C108383">
        <v>60527.06</v>
      </c>
    </row>
    <row r="108384" spans="1:3" x14ac:dyDescent="0.35">
      <c r="A108384" s="2">
        <v>45169</v>
      </c>
      <c r="B108384" t="s">
        <v>855</v>
      </c>
      <c r="C108384">
        <v>55728.51</v>
      </c>
    </row>
    <row r="108385" spans="1:3" x14ac:dyDescent="0.35">
      <c r="A108385" s="2">
        <v>45199</v>
      </c>
      <c r="B108385" t="s">
        <v>855</v>
      </c>
      <c r="C108385">
        <v>55798.15</v>
      </c>
    </row>
    <row r="108386" spans="1:3" x14ac:dyDescent="0.35">
      <c r="A108386" s="2">
        <v>45199</v>
      </c>
      <c r="B108386" t="s">
        <v>858</v>
      </c>
      <c r="C108386">
        <v>72068.89</v>
      </c>
    </row>
    <row r="108387" spans="1:3" x14ac:dyDescent="0.35">
      <c r="A108387" s="2">
        <v>45230</v>
      </c>
      <c r="B108387" t="s">
        <v>855</v>
      </c>
      <c r="C108387">
        <v>55867.88</v>
      </c>
    </row>
    <row r="108388" spans="1:3" x14ac:dyDescent="0.35">
      <c r="A108388" s="2">
        <v>45230</v>
      </c>
      <c r="B108388" t="s">
        <v>858</v>
      </c>
      <c r="C108388">
        <v>72159</v>
      </c>
    </row>
    <row r="108389" spans="1:3" x14ac:dyDescent="0.35">
      <c r="A108389" s="2">
        <v>45260</v>
      </c>
      <c r="B108389" t="s">
        <v>855</v>
      </c>
      <c r="C108389">
        <v>55937.74</v>
      </c>
    </row>
    <row r="108390" spans="1:3" x14ac:dyDescent="0.35">
      <c r="A108390" s="2">
        <v>45260</v>
      </c>
      <c r="B108390" t="s">
        <v>858</v>
      </c>
      <c r="C108390">
        <v>72249.17</v>
      </c>
    </row>
    <row r="108391" spans="1:3" x14ac:dyDescent="0.35">
      <c r="A108391" s="2">
        <v>45291</v>
      </c>
      <c r="B108391" t="s">
        <v>855</v>
      </c>
      <c r="C108391">
        <v>56007.67</v>
      </c>
    </row>
    <row r="108392" spans="1:3" x14ac:dyDescent="0.35">
      <c r="A108392" s="2">
        <v>45291</v>
      </c>
      <c r="B108392" t="s">
        <v>858</v>
      </c>
      <c r="C108392">
        <v>72339.48</v>
      </c>
    </row>
    <row r="108393" spans="1:3" x14ac:dyDescent="0.35">
      <c r="A108393" s="2">
        <v>45322</v>
      </c>
      <c r="B108393" t="s">
        <v>858</v>
      </c>
      <c r="C108393">
        <v>72429.919999999998</v>
      </c>
    </row>
    <row r="108394" spans="1:3" x14ac:dyDescent="0.35">
      <c r="A108394" s="2">
        <v>45322</v>
      </c>
      <c r="B108394" t="s">
        <v>855</v>
      </c>
      <c r="C108394">
        <v>56077.68</v>
      </c>
    </row>
    <row r="108395" spans="1:3" x14ac:dyDescent="0.35">
      <c r="A108395" s="2">
        <v>45335</v>
      </c>
      <c r="B108395" t="s">
        <v>858</v>
      </c>
      <c r="C108395">
        <v>47908</v>
      </c>
    </row>
    <row r="108396" spans="1:3" x14ac:dyDescent="0.35">
      <c r="A108396" s="2">
        <v>45335</v>
      </c>
      <c r="B108396" t="s">
        <v>855</v>
      </c>
      <c r="C108396">
        <v>37092</v>
      </c>
    </row>
    <row r="108397" spans="1:3" x14ac:dyDescent="0.35">
      <c r="A108397" s="2">
        <v>45335</v>
      </c>
      <c r="B108397" t="s">
        <v>855</v>
      </c>
      <c r="C108397">
        <v>-1854599.41</v>
      </c>
    </row>
    <row r="108398" spans="1:3" x14ac:dyDescent="0.35">
      <c r="A108398" s="2">
        <v>45335</v>
      </c>
      <c r="B108398" t="s">
        <v>858</v>
      </c>
      <c r="C108398">
        <v>-2395400.6</v>
      </c>
    </row>
    <row r="108399" spans="1:3" x14ac:dyDescent="0.35">
      <c r="A108399" s="2">
        <v>45351</v>
      </c>
      <c r="B108399" t="s">
        <v>858</v>
      </c>
      <c r="C108399">
        <v>72520.44</v>
      </c>
    </row>
    <row r="108400" spans="1:3" x14ac:dyDescent="0.35">
      <c r="A108400" s="2">
        <v>45351</v>
      </c>
      <c r="B108400" t="s">
        <v>855</v>
      </c>
      <c r="C108400">
        <v>56147.75</v>
      </c>
    </row>
    <row r="108401" spans="1:3" x14ac:dyDescent="0.35">
      <c r="A108401" s="2">
        <v>45382</v>
      </c>
      <c r="B108401" t="s">
        <v>858</v>
      </c>
      <c r="C108401">
        <v>72662.47</v>
      </c>
    </row>
    <row r="108402" spans="1:3" x14ac:dyDescent="0.35">
      <c r="A108402" s="2">
        <v>45382</v>
      </c>
      <c r="B108402" t="s">
        <v>855</v>
      </c>
      <c r="C108402">
        <v>56260.06</v>
      </c>
    </row>
    <row r="108403" spans="1:3" x14ac:dyDescent="0.35">
      <c r="A108403" s="2">
        <v>45412</v>
      </c>
      <c r="B108403" t="s">
        <v>858</v>
      </c>
      <c r="C108403">
        <v>11736.84</v>
      </c>
    </row>
    <row r="108404" spans="1:3" x14ac:dyDescent="0.35">
      <c r="A108404" s="2">
        <v>45443</v>
      </c>
      <c r="B108404" t="s">
        <v>858</v>
      </c>
      <c r="C108404">
        <v>12162.6</v>
      </c>
    </row>
    <row r="108405" spans="1:3" x14ac:dyDescent="0.35">
      <c r="A108405" s="2">
        <v>45473</v>
      </c>
      <c r="B108405" t="s">
        <v>855</v>
      </c>
      <c r="C108405">
        <v>169625.48</v>
      </c>
    </row>
    <row r="108406" spans="1:3" x14ac:dyDescent="0.35">
      <c r="A108406" s="2">
        <v>45473</v>
      </c>
      <c r="B108406" t="s">
        <v>858</v>
      </c>
      <c r="C108406">
        <v>219082.26</v>
      </c>
    </row>
    <row r="108407" spans="1:3" x14ac:dyDescent="0.35">
      <c r="A108407" s="2">
        <v>45473</v>
      </c>
      <c r="B108407" t="s">
        <v>858</v>
      </c>
      <c r="C108407">
        <v>11885.97</v>
      </c>
    </row>
    <row r="108408" spans="1:3" x14ac:dyDescent="0.35">
      <c r="A108408" s="2">
        <v>45473</v>
      </c>
      <c r="B108408" t="s">
        <v>855</v>
      </c>
      <c r="C108408">
        <v>27642.66</v>
      </c>
    </row>
    <row r="108409" spans="1:3" x14ac:dyDescent="0.35">
      <c r="A108409" s="2">
        <v>45504</v>
      </c>
      <c r="B108409" t="s">
        <v>858</v>
      </c>
      <c r="C108409">
        <v>73401.009999999995</v>
      </c>
    </row>
    <row r="108410" spans="1:3" x14ac:dyDescent="0.35">
      <c r="A108410" s="2">
        <v>45504</v>
      </c>
      <c r="B108410" t="s">
        <v>855</v>
      </c>
      <c r="C108410">
        <v>56829.95</v>
      </c>
    </row>
    <row r="108411" spans="1:3" x14ac:dyDescent="0.35">
      <c r="A108411" s="2">
        <v>45535</v>
      </c>
      <c r="B108411" t="s">
        <v>858</v>
      </c>
      <c r="C108411">
        <v>73607</v>
      </c>
    </row>
    <row r="108412" spans="1:3" x14ac:dyDescent="0.35">
      <c r="A108412" s="2">
        <v>45535</v>
      </c>
      <c r="B108412" t="s">
        <v>855</v>
      </c>
      <c r="C108412">
        <v>56986.02</v>
      </c>
    </row>
    <row r="108413" spans="1:3" x14ac:dyDescent="0.35">
      <c r="A108413" s="2">
        <v>45565</v>
      </c>
      <c r="B108413" t="s">
        <v>858</v>
      </c>
      <c r="C108413">
        <v>74465.72</v>
      </c>
    </row>
    <row r="108414" spans="1:3" x14ac:dyDescent="0.35">
      <c r="A108414" s="2">
        <v>45565</v>
      </c>
      <c r="B108414" t="s">
        <v>855</v>
      </c>
      <c r="C108414">
        <v>57607.09</v>
      </c>
    </row>
    <row r="108415" spans="1:3" x14ac:dyDescent="0.35">
      <c r="A108415" s="2">
        <v>45596</v>
      </c>
      <c r="B108415" t="s">
        <v>858</v>
      </c>
      <c r="C108415">
        <v>75334.490000000005</v>
      </c>
    </row>
    <row r="108416" spans="1:3" x14ac:dyDescent="0.35">
      <c r="A108416" s="2">
        <v>45596</v>
      </c>
      <c r="B108416" t="s">
        <v>855</v>
      </c>
      <c r="C108416">
        <v>58326.5</v>
      </c>
    </row>
    <row r="108417" spans="1:3" x14ac:dyDescent="0.35">
      <c r="A108417" s="2">
        <v>45626</v>
      </c>
      <c r="B108417" t="s">
        <v>858</v>
      </c>
      <c r="C108417">
        <v>76213.41</v>
      </c>
    </row>
    <row r="108418" spans="1:3" x14ac:dyDescent="0.35">
      <c r="A108418" s="2">
        <v>45626</v>
      </c>
      <c r="B108418" t="s">
        <v>855</v>
      </c>
      <c r="C108418">
        <v>59006.95</v>
      </c>
    </row>
    <row r="108419" spans="1:3" x14ac:dyDescent="0.35">
      <c r="A108419" s="2">
        <v>45657</v>
      </c>
      <c r="B108419" t="s">
        <v>855</v>
      </c>
      <c r="C108419">
        <v>59695.38</v>
      </c>
    </row>
    <row r="108420" spans="1:3" x14ac:dyDescent="0.35">
      <c r="A108420" s="2">
        <v>45657</v>
      </c>
      <c r="B108420" t="s">
        <v>858</v>
      </c>
      <c r="C108420">
        <v>77102.600000000006</v>
      </c>
    </row>
    <row r="108421" spans="1:3" x14ac:dyDescent="0.35">
      <c r="A108421" s="2">
        <v>45686</v>
      </c>
      <c r="B108421" t="s">
        <v>858</v>
      </c>
      <c r="C108421">
        <v>-1127247.51</v>
      </c>
    </row>
    <row r="108422" spans="1:3" x14ac:dyDescent="0.35">
      <c r="A108422" s="2">
        <v>45686</v>
      </c>
      <c r="B108422" t="s">
        <v>858</v>
      </c>
      <c r="C108422">
        <v>22545</v>
      </c>
    </row>
    <row r="108423" spans="1:3" x14ac:dyDescent="0.35">
      <c r="A108423" s="2">
        <v>45686</v>
      </c>
      <c r="B108423" t="s">
        <v>855</v>
      </c>
      <c r="C108423">
        <v>-872752.49</v>
      </c>
    </row>
    <row r="108424" spans="1:3" x14ac:dyDescent="0.35">
      <c r="A108424" s="2">
        <v>45686</v>
      </c>
      <c r="B108424" t="s">
        <v>855</v>
      </c>
      <c r="C108424">
        <v>17455.05</v>
      </c>
    </row>
    <row r="108425" spans="1:3" x14ac:dyDescent="0.35">
      <c r="A108425" s="2">
        <v>45808</v>
      </c>
      <c r="B108425" t="s">
        <v>1083</v>
      </c>
      <c r="C108425">
        <v>2</v>
      </c>
    </row>
    <row r="108426" spans="1:3" x14ac:dyDescent="0.35">
      <c r="A108426" s="2">
        <v>45838</v>
      </c>
      <c r="B108426" t="s">
        <v>1083</v>
      </c>
      <c r="C108426">
        <v>133058.35999999999</v>
      </c>
    </row>
    <row r="108427" spans="1:3" x14ac:dyDescent="0.35">
      <c r="A108427" s="2">
        <v>45838</v>
      </c>
      <c r="B108427" t="s">
        <v>1085</v>
      </c>
      <c r="C108427">
        <v>103015.77</v>
      </c>
    </row>
    <row r="108428" spans="1:3" x14ac:dyDescent="0.35">
      <c r="A108428" s="2">
        <v>45838</v>
      </c>
      <c r="B108428" t="s">
        <v>1085</v>
      </c>
      <c r="C108428">
        <v>289879.26</v>
      </c>
    </row>
    <row r="108429" spans="1:3" x14ac:dyDescent="0.35">
      <c r="A108429" s="2">
        <v>45838</v>
      </c>
      <c r="B108429" t="s">
        <v>855</v>
      </c>
      <c r="C108429">
        <v>3702379.54</v>
      </c>
    </row>
    <row r="108430" spans="1:3" x14ac:dyDescent="0.35">
      <c r="A108430" s="2">
        <v>45838</v>
      </c>
      <c r="B108430" t="s">
        <v>1083</v>
      </c>
      <c r="C108430">
        <v>102256.06</v>
      </c>
    </row>
    <row r="108431" spans="1:3" x14ac:dyDescent="0.35">
      <c r="A108431" s="2">
        <v>45838</v>
      </c>
      <c r="B108431" t="s">
        <v>855</v>
      </c>
      <c r="C108431">
        <v>673852.65</v>
      </c>
    </row>
    <row r="108432" spans="1:3" x14ac:dyDescent="0.35">
      <c r="A108432" s="2">
        <v>45838</v>
      </c>
      <c r="B108432" t="s">
        <v>858</v>
      </c>
      <c r="C108432">
        <v>4782004.76</v>
      </c>
    </row>
    <row r="108433" spans="1:3" x14ac:dyDescent="0.35">
      <c r="A108433" s="2">
        <v>45838</v>
      </c>
      <c r="B108433" t="s">
        <v>858</v>
      </c>
      <c r="C108433">
        <v>870348.42</v>
      </c>
    </row>
    <row r="108434" spans="1:3" x14ac:dyDescent="0.35">
      <c r="A108434" s="2">
        <v>45838</v>
      </c>
      <c r="B108434" t="s">
        <v>855</v>
      </c>
      <c r="C108434">
        <v>7170324.4299999997</v>
      </c>
    </row>
    <row r="108435" spans="1:3" x14ac:dyDescent="0.35">
      <c r="A108435" s="2">
        <v>45838</v>
      </c>
      <c r="B108435" t="s">
        <v>1083</v>
      </c>
      <c r="C108435">
        <v>374386.84</v>
      </c>
    </row>
    <row r="108436" spans="1:3" x14ac:dyDescent="0.35">
      <c r="A108436" s="2">
        <v>45838</v>
      </c>
      <c r="B108436" t="s">
        <v>858</v>
      </c>
      <c r="C108436">
        <v>9260857.3800000008</v>
      </c>
    </row>
    <row r="108437" spans="1:3" x14ac:dyDescent="0.35">
      <c r="A108437" s="2">
        <v>45838</v>
      </c>
      <c r="B108437" t="s">
        <v>1085</v>
      </c>
      <c r="C108437">
        <v>79169.919999999998</v>
      </c>
    </row>
    <row r="108438" spans="1:3" x14ac:dyDescent="0.35">
      <c r="A108438" s="2">
        <v>45021</v>
      </c>
      <c r="B108438" t="s">
        <v>862</v>
      </c>
      <c r="C108438">
        <v>-750000</v>
      </c>
    </row>
    <row r="108439" spans="1:3" x14ac:dyDescent="0.35">
      <c r="A108439" s="2">
        <v>45021</v>
      </c>
      <c r="B108439" t="s">
        <v>858</v>
      </c>
      <c r="C108439">
        <v>130000</v>
      </c>
    </row>
    <row r="108440" spans="1:3" x14ac:dyDescent="0.35">
      <c r="A108440" s="2">
        <v>45021</v>
      </c>
      <c r="B108440" t="s">
        <v>858</v>
      </c>
      <c r="C108440">
        <v>-6500000</v>
      </c>
    </row>
    <row r="108441" spans="1:3" x14ac:dyDescent="0.35">
      <c r="A108441" s="2">
        <v>45021</v>
      </c>
      <c r="B108441" t="s">
        <v>861</v>
      </c>
      <c r="C108441">
        <v>-6500000</v>
      </c>
    </row>
    <row r="108442" spans="1:3" x14ac:dyDescent="0.35">
      <c r="A108442" s="2">
        <v>45021</v>
      </c>
      <c r="B108442" t="s">
        <v>861</v>
      </c>
      <c r="C108442">
        <v>130000</v>
      </c>
    </row>
    <row r="108443" spans="1:3" x14ac:dyDescent="0.35">
      <c r="A108443" s="2">
        <v>45021</v>
      </c>
      <c r="B108443" t="s">
        <v>859</v>
      </c>
      <c r="C108443">
        <v>-750000</v>
      </c>
    </row>
    <row r="108444" spans="1:3" x14ac:dyDescent="0.35">
      <c r="A108444" s="2">
        <v>45046</v>
      </c>
      <c r="B108444" t="s">
        <v>861</v>
      </c>
      <c r="C108444">
        <v>56333.33</v>
      </c>
    </row>
    <row r="108445" spans="1:3" x14ac:dyDescent="0.35">
      <c r="A108445" s="2">
        <v>45046</v>
      </c>
      <c r="B108445" t="s">
        <v>858</v>
      </c>
      <c r="C108445">
        <v>56333.32</v>
      </c>
    </row>
    <row r="108446" spans="1:3" x14ac:dyDescent="0.35">
      <c r="A108446" s="2">
        <v>45077</v>
      </c>
      <c r="B108446" t="s">
        <v>858</v>
      </c>
      <c r="C108446">
        <v>67166.67</v>
      </c>
    </row>
    <row r="108447" spans="1:3" x14ac:dyDescent="0.35">
      <c r="A108447" s="2">
        <v>45077</v>
      </c>
      <c r="B108447" t="s">
        <v>861</v>
      </c>
      <c r="C108447">
        <v>67166.67</v>
      </c>
    </row>
    <row r="108448" spans="1:3" x14ac:dyDescent="0.35">
      <c r="A108448" s="2">
        <v>45107</v>
      </c>
      <c r="B108448" t="s">
        <v>858</v>
      </c>
      <c r="C108448">
        <v>65000</v>
      </c>
    </row>
    <row r="108449" spans="1:3" x14ac:dyDescent="0.35">
      <c r="A108449" s="2">
        <v>45107</v>
      </c>
      <c r="B108449" t="s">
        <v>861</v>
      </c>
      <c r="C108449">
        <v>65000</v>
      </c>
    </row>
    <row r="108450" spans="1:3" x14ac:dyDescent="0.35">
      <c r="A108450" s="2">
        <v>45138</v>
      </c>
      <c r="B108450" t="s">
        <v>861</v>
      </c>
      <c r="C108450">
        <v>67166.67</v>
      </c>
    </row>
    <row r="108451" spans="1:3" x14ac:dyDescent="0.35">
      <c r="A108451" s="2">
        <v>45138</v>
      </c>
      <c r="B108451" t="s">
        <v>858</v>
      </c>
      <c r="C108451">
        <v>67166.67</v>
      </c>
    </row>
    <row r="108452" spans="1:3" x14ac:dyDescent="0.35">
      <c r="A108452" s="2">
        <v>45169</v>
      </c>
      <c r="B108452" t="s">
        <v>858</v>
      </c>
      <c r="C108452">
        <v>56480.45</v>
      </c>
    </row>
    <row r="108453" spans="1:3" x14ac:dyDescent="0.35">
      <c r="A108453" s="2">
        <v>45169</v>
      </c>
      <c r="B108453" t="s">
        <v>861</v>
      </c>
      <c r="C108453">
        <v>67166.67</v>
      </c>
    </row>
    <row r="108454" spans="1:3" x14ac:dyDescent="0.35">
      <c r="A108454" s="2">
        <v>45199</v>
      </c>
      <c r="B108454" t="s">
        <v>858</v>
      </c>
      <c r="C108454">
        <v>65000</v>
      </c>
    </row>
    <row r="108455" spans="1:3" x14ac:dyDescent="0.35">
      <c r="A108455" s="2">
        <v>45199</v>
      </c>
      <c r="B108455" t="s">
        <v>861</v>
      </c>
      <c r="C108455">
        <v>65000.01</v>
      </c>
    </row>
    <row r="108456" spans="1:3" x14ac:dyDescent="0.35">
      <c r="A108456" s="2">
        <v>45230</v>
      </c>
      <c r="B108456" t="s">
        <v>858</v>
      </c>
      <c r="C108456">
        <v>67166.47</v>
      </c>
    </row>
    <row r="108457" spans="1:3" x14ac:dyDescent="0.35">
      <c r="A108457" s="2">
        <v>45230</v>
      </c>
      <c r="B108457" t="s">
        <v>861</v>
      </c>
      <c r="C108457">
        <v>67166.67</v>
      </c>
    </row>
    <row r="108458" spans="1:3" x14ac:dyDescent="0.35">
      <c r="A108458" s="2">
        <v>45260</v>
      </c>
      <c r="B108458" t="s">
        <v>858</v>
      </c>
      <c r="C108458">
        <v>65000</v>
      </c>
    </row>
    <row r="108459" spans="1:3" x14ac:dyDescent="0.35">
      <c r="A108459" s="2">
        <v>45260</v>
      </c>
      <c r="B108459" t="s">
        <v>861</v>
      </c>
      <c r="C108459">
        <v>65000</v>
      </c>
    </row>
    <row r="108460" spans="1:3" x14ac:dyDescent="0.35">
      <c r="A108460" s="2">
        <v>45291</v>
      </c>
      <c r="B108460" t="s">
        <v>861</v>
      </c>
      <c r="C108460">
        <v>67166.67</v>
      </c>
    </row>
    <row r="108461" spans="1:3" x14ac:dyDescent="0.35">
      <c r="A108461" s="2">
        <v>45291</v>
      </c>
      <c r="B108461" t="s">
        <v>858</v>
      </c>
      <c r="C108461">
        <v>67166.67</v>
      </c>
    </row>
    <row r="108462" spans="1:3" x14ac:dyDescent="0.35">
      <c r="A108462" s="2">
        <v>45322</v>
      </c>
      <c r="B108462" t="s">
        <v>861</v>
      </c>
      <c r="C108462">
        <v>67166.67</v>
      </c>
    </row>
    <row r="108463" spans="1:3" x14ac:dyDescent="0.35">
      <c r="A108463" s="2">
        <v>45322</v>
      </c>
      <c r="B108463" t="s">
        <v>858</v>
      </c>
      <c r="C108463">
        <v>67166.67</v>
      </c>
    </row>
    <row r="108464" spans="1:3" x14ac:dyDescent="0.35">
      <c r="A108464" s="2">
        <v>45351</v>
      </c>
      <c r="B108464" t="s">
        <v>861</v>
      </c>
      <c r="C108464">
        <v>62833.33</v>
      </c>
    </row>
    <row r="108465" spans="1:3" x14ac:dyDescent="0.35">
      <c r="A108465" s="2">
        <v>45351</v>
      </c>
      <c r="B108465" t="s">
        <v>858</v>
      </c>
      <c r="C108465">
        <v>62833.33</v>
      </c>
    </row>
    <row r="108466" spans="1:3" x14ac:dyDescent="0.35">
      <c r="A108466" s="2">
        <v>45382</v>
      </c>
      <c r="B108466" t="s">
        <v>858</v>
      </c>
      <c r="C108466">
        <v>67166.67</v>
      </c>
    </row>
    <row r="108467" spans="1:3" x14ac:dyDescent="0.35">
      <c r="A108467" s="2">
        <v>45382</v>
      </c>
      <c r="B108467" t="s">
        <v>861</v>
      </c>
      <c r="C108467">
        <v>67166.67</v>
      </c>
    </row>
    <row r="108468" spans="1:3" x14ac:dyDescent="0.35">
      <c r="A108468" s="2">
        <v>45412</v>
      </c>
      <c r="B108468" t="s">
        <v>861</v>
      </c>
      <c r="C108468">
        <v>4143.72</v>
      </c>
    </row>
    <row r="108469" spans="1:3" x14ac:dyDescent="0.35">
      <c r="A108469" s="2">
        <v>45412</v>
      </c>
      <c r="B108469" t="s">
        <v>858</v>
      </c>
      <c r="C108469">
        <v>4143.7299999999996</v>
      </c>
    </row>
    <row r="108470" spans="1:3" x14ac:dyDescent="0.35">
      <c r="A108470" s="2">
        <v>45443</v>
      </c>
      <c r="B108470" t="s">
        <v>861</v>
      </c>
      <c r="C108470">
        <v>4284.71</v>
      </c>
    </row>
    <row r="108471" spans="1:3" x14ac:dyDescent="0.35">
      <c r="A108471" s="2">
        <v>45443</v>
      </c>
      <c r="B108471" t="s">
        <v>858</v>
      </c>
      <c r="C108471">
        <v>4284.72</v>
      </c>
    </row>
    <row r="108472" spans="1:3" x14ac:dyDescent="0.35">
      <c r="A108472" s="2">
        <v>45473</v>
      </c>
      <c r="B108472" t="s">
        <v>861</v>
      </c>
      <c r="C108472">
        <v>4149.2700000000004</v>
      </c>
    </row>
    <row r="108473" spans="1:3" x14ac:dyDescent="0.35">
      <c r="A108473" s="2">
        <v>45473</v>
      </c>
      <c r="B108473" t="s">
        <v>858</v>
      </c>
      <c r="C108473">
        <v>4149.2700000000004</v>
      </c>
    </row>
    <row r="108474" spans="1:3" x14ac:dyDescent="0.35">
      <c r="A108474" s="2">
        <v>45473</v>
      </c>
      <c r="B108474" t="s">
        <v>861</v>
      </c>
      <c r="C108474">
        <v>197166.67</v>
      </c>
    </row>
    <row r="108475" spans="1:3" x14ac:dyDescent="0.35">
      <c r="A108475" s="2">
        <v>45473</v>
      </c>
      <c r="B108475" t="s">
        <v>858</v>
      </c>
      <c r="C108475">
        <v>197166.67</v>
      </c>
    </row>
    <row r="108476" spans="1:3" x14ac:dyDescent="0.35">
      <c r="A108476" s="2">
        <v>45504</v>
      </c>
      <c r="B108476" t="s">
        <v>861</v>
      </c>
      <c r="C108476">
        <v>67166.67</v>
      </c>
    </row>
    <row r="108477" spans="1:3" x14ac:dyDescent="0.35">
      <c r="A108477" s="2">
        <v>45504</v>
      </c>
      <c r="B108477" t="s">
        <v>858</v>
      </c>
      <c r="C108477">
        <v>67166.67</v>
      </c>
    </row>
    <row r="108478" spans="1:3" x14ac:dyDescent="0.35">
      <c r="A108478" s="2">
        <v>45518</v>
      </c>
      <c r="B108478" t="s">
        <v>861</v>
      </c>
      <c r="C108478">
        <v>25000</v>
      </c>
    </row>
    <row r="108479" spans="1:3" x14ac:dyDescent="0.35">
      <c r="A108479" s="2">
        <v>45518</v>
      </c>
      <c r="B108479" t="s">
        <v>858</v>
      </c>
      <c r="C108479">
        <v>25000</v>
      </c>
    </row>
    <row r="108480" spans="1:3" x14ac:dyDescent="0.35">
      <c r="A108480" s="2">
        <v>45525</v>
      </c>
      <c r="B108480" t="s">
        <v>861</v>
      </c>
      <c r="C108480">
        <v>48078.03</v>
      </c>
    </row>
    <row r="108481" spans="1:3" x14ac:dyDescent="0.35">
      <c r="A108481" s="2">
        <v>45525</v>
      </c>
      <c r="B108481" t="s">
        <v>858</v>
      </c>
      <c r="C108481">
        <v>48078.04</v>
      </c>
    </row>
    <row r="108482" spans="1:3" x14ac:dyDescent="0.35">
      <c r="A108482" s="2">
        <v>45535</v>
      </c>
      <c r="B108482" t="s">
        <v>861</v>
      </c>
      <c r="C108482">
        <v>66840.37</v>
      </c>
    </row>
    <row r="108483" spans="1:3" x14ac:dyDescent="0.35">
      <c r="A108483" s="2">
        <v>45535</v>
      </c>
      <c r="B108483" t="s">
        <v>861</v>
      </c>
      <c r="C108483">
        <v>797.66</v>
      </c>
    </row>
    <row r="108484" spans="1:3" x14ac:dyDescent="0.35">
      <c r="A108484" s="2">
        <v>45535</v>
      </c>
      <c r="B108484" t="s">
        <v>858</v>
      </c>
      <c r="C108484">
        <v>66840.38</v>
      </c>
    </row>
    <row r="108485" spans="1:3" x14ac:dyDescent="0.35">
      <c r="A108485" s="2">
        <v>45535</v>
      </c>
      <c r="B108485" t="s">
        <v>858</v>
      </c>
      <c r="C108485">
        <v>699.74</v>
      </c>
    </row>
    <row r="108486" spans="1:3" x14ac:dyDescent="0.35">
      <c r="A108486" s="2">
        <v>45565</v>
      </c>
      <c r="B108486" t="s">
        <v>858</v>
      </c>
      <c r="C108486">
        <v>64281.31</v>
      </c>
    </row>
    <row r="108487" spans="1:3" x14ac:dyDescent="0.35">
      <c r="A108487" s="2">
        <v>45565</v>
      </c>
      <c r="B108487" t="s">
        <v>861</v>
      </c>
      <c r="C108487">
        <v>64291.93</v>
      </c>
    </row>
    <row r="108488" spans="1:3" x14ac:dyDescent="0.35">
      <c r="A108488" s="2">
        <v>45565</v>
      </c>
      <c r="B108488" t="s">
        <v>861</v>
      </c>
      <c r="C108488">
        <v>2074.88</v>
      </c>
    </row>
    <row r="108489" spans="1:3" x14ac:dyDescent="0.35">
      <c r="A108489" s="2">
        <v>45565</v>
      </c>
      <c r="B108489" t="s">
        <v>858</v>
      </c>
      <c r="C108489">
        <v>2074.87</v>
      </c>
    </row>
    <row r="108490" spans="1:3" x14ac:dyDescent="0.35">
      <c r="A108490" s="2">
        <v>45596</v>
      </c>
      <c r="B108490" t="s">
        <v>858</v>
      </c>
      <c r="C108490">
        <v>67196.960000000006</v>
      </c>
    </row>
    <row r="108491" spans="1:3" x14ac:dyDescent="0.35">
      <c r="A108491" s="2">
        <v>45596</v>
      </c>
      <c r="B108491" t="s">
        <v>861</v>
      </c>
      <c r="C108491">
        <v>67196.97</v>
      </c>
    </row>
    <row r="108492" spans="1:3" x14ac:dyDescent="0.35">
      <c r="A108492" s="2">
        <v>45626</v>
      </c>
      <c r="B108492" t="s">
        <v>861</v>
      </c>
      <c r="C108492">
        <v>87832.36</v>
      </c>
    </row>
    <row r="108493" spans="1:3" x14ac:dyDescent="0.35">
      <c r="A108493" s="2">
        <v>45626</v>
      </c>
      <c r="B108493" t="s">
        <v>858</v>
      </c>
      <c r="C108493">
        <v>87832.35</v>
      </c>
    </row>
    <row r="108494" spans="1:3" x14ac:dyDescent="0.35">
      <c r="A108494" s="2">
        <v>45657</v>
      </c>
      <c r="B108494" t="s">
        <v>861</v>
      </c>
      <c r="C108494">
        <v>89974.65</v>
      </c>
    </row>
    <row r="108495" spans="1:3" x14ac:dyDescent="0.35">
      <c r="A108495" s="2">
        <v>45657</v>
      </c>
      <c r="B108495" t="s">
        <v>858</v>
      </c>
      <c r="C108495">
        <v>89986.94</v>
      </c>
    </row>
    <row r="108496" spans="1:3" x14ac:dyDescent="0.35">
      <c r="A108496" s="2">
        <v>45688</v>
      </c>
      <c r="B108496" t="s">
        <v>858</v>
      </c>
      <c r="C108496">
        <v>90760.1</v>
      </c>
    </row>
    <row r="108497" spans="1:3" x14ac:dyDescent="0.35">
      <c r="A108497" s="2">
        <v>45688</v>
      </c>
      <c r="B108497" t="s">
        <v>861</v>
      </c>
      <c r="C108497">
        <v>90760.11</v>
      </c>
    </row>
    <row r="108498" spans="1:3" x14ac:dyDescent="0.35">
      <c r="A108498" s="2">
        <v>45716</v>
      </c>
      <c r="B108498" t="s">
        <v>858</v>
      </c>
      <c r="C108498">
        <v>81976.86</v>
      </c>
    </row>
    <row r="108499" spans="1:3" x14ac:dyDescent="0.35">
      <c r="A108499" s="2">
        <v>45716</v>
      </c>
      <c r="B108499" t="s">
        <v>861</v>
      </c>
      <c r="C108499">
        <v>81976.87</v>
      </c>
    </row>
    <row r="108500" spans="1:3" x14ac:dyDescent="0.35">
      <c r="A108500" s="2">
        <v>45747</v>
      </c>
      <c r="B108500" t="s">
        <v>861</v>
      </c>
      <c r="C108500">
        <v>90760.11</v>
      </c>
    </row>
    <row r="108501" spans="1:3" x14ac:dyDescent="0.35">
      <c r="A108501" s="2">
        <v>45747</v>
      </c>
      <c r="B108501" t="s">
        <v>858</v>
      </c>
      <c r="C108501">
        <v>90760.11</v>
      </c>
    </row>
    <row r="108502" spans="1:3" x14ac:dyDescent="0.35">
      <c r="A108502" s="2">
        <v>45777</v>
      </c>
      <c r="B108502" t="s">
        <v>1083</v>
      </c>
      <c r="C108502">
        <v>87832.35</v>
      </c>
    </row>
    <row r="108503" spans="1:3" x14ac:dyDescent="0.35">
      <c r="A108503" s="2">
        <v>45777</v>
      </c>
      <c r="B108503" t="s">
        <v>1084</v>
      </c>
      <c r="C108503">
        <v>87832.36</v>
      </c>
    </row>
    <row r="108504" spans="1:3" x14ac:dyDescent="0.35">
      <c r="A108504" s="2">
        <v>45808</v>
      </c>
      <c r="B108504" t="s">
        <v>1083</v>
      </c>
      <c r="C108504">
        <v>90760.11</v>
      </c>
    </row>
    <row r="108505" spans="1:3" x14ac:dyDescent="0.35">
      <c r="A108505" s="2">
        <v>45808</v>
      </c>
      <c r="B108505" t="s">
        <v>1084</v>
      </c>
      <c r="C108505">
        <v>90760.11</v>
      </c>
    </row>
    <row r="108506" spans="1:3" x14ac:dyDescent="0.35">
      <c r="A108506" s="2">
        <v>45838</v>
      </c>
      <c r="B108506" t="s">
        <v>1083</v>
      </c>
      <c r="C108506">
        <v>87832.36</v>
      </c>
    </row>
    <row r="108507" spans="1:3" x14ac:dyDescent="0.35">
      <c r="A108507" s="2">
        <v>45838</v>
      </c>
      <c r="B108507" t="s">
        <v>858</v>
      </c>
      <c r="C108507">
        <v>4525562.3600000003</v>
      </c>
    </row>
    <row r="108508" spans="1:3" x14ac:dyDescent="0.35">
      <c r="A108508" s="2">
        <v>45838</v>
      </c>
      <c r="B108508" t="s">
        <v>1084</v>
      </c>
      <c r="C108508">
        <v>87832.36</v>
      </c>
    </row>
    <row r="108509" spans="1:3" x14ac:dyDescent="0.35">
      <c r="A108509" s="2">
        <v>45838</v>
      </c>
      <c r="B108509" t="s">
        <v>1083</v>
      </c>
      <c r="C108509">
        <v>-144916.79</v>
      </c>
    </row>
    <row r="108510" spans="1:3" x14ac:dyDescent="0.35">
      <c r="A108510" s="2">
        <v>45838</v>
      </c>
      <c r="B108510" t="s">
        <v>1084</v>
      </c>
      <c r="C108510">
        <v>-144923.73000000001</v>
      </c>
    </row>
    <row r="108511" spans="1:3" x14ac:dyDescent="0.35">
      <c r="A108511" s="2">
        <v>45838</v>
      </c>
      <c r="B108511" t="s">
        <v>861</v>
      </c>
      <c r="C108511">
        <v>4525562.3499999996</v>
      </c>
    </row>
    <row r="108512" spans="1:3" x14ac:dyDescent="0.35">
      <c r="A108512" s="2">
        <v>45649</v>
      </c>
      <c r="B108512" t="s">
        <v>861</v>
      </c>
      <c r="C108512">
        <v>-9600000</v>
      </c>
    </row>
    <row r="108513" spans="1:3" x14ac:dyDescent="0.35">
      <c r="A108513" s="2">
        <v>45649</v>
      </c>
      <c r="B108513" t="s">
        <v>861</v>
      </c>
      <c r="C108513">
        <v>173722.22</v>
      </c>
    </row>
    <row r="108514" spans="1:3" x14ac:dyDescent="0.35">
      <c r="A108514" s="2">
        <v>45649</v>
      </c>
      <c r="B108514" t="s">
        <v>862</v>
      </c>
      <c r="C108514">
        <v>-1340000</v>
      </c>
    </row>
    <row r="108515" spans="1:3" x14ac:dyDescent="0.35">
      <c r="A108515" s="2">
        <v>45657</v>
      </c>
      <c r="B108515" t="s">
        <v>861</v>
      </c>
      <c r="C108515">
        <v>29998.49</v>
      </c>
    </row>
    <row r="108516" spans="1:3" x14ac:dyDescent="0.35">
      <c r="A108516" s="2">
        <v>45688</v>
      </c>
      <c r="B108516" t="s">
        <v>861</v>
      </c>
      <c r="C108516">
        <v>131764.81</v>
      </c>
    </row>
    <row r="108517" spans="1:3" x14ac:dyDescent="0.35">
      <c r="A108517" s="2">
        <v>45716</v>
      </c>
      <c r="B108517" t="s">
        <v>861</v>
      </c>
      <c r="C108517">
        <v>91778.04</v>
      </c>
    </row>
    <row r="108518" spans="1:3" x14ac:dyDescent="0.35">
      <c r="A108518" s="2">
        <v>45747</v>
      </c>
      <c r="B108518" t="s">
        <v>861</v>
      </c>
      <c r="C108518">
        <v>101827.45</v>
      </c>
    </row>
    <row r="108519" spans="1:3" x14ac:dyDescent="0.35">
      <c r="A108519" s="2">
        <v>45777</v>
      </c>
      <c r="B108519" t="s">
        <v>1084</v>
      </c>
      <c r="C108519">
        <v>98375.09</v>
      </c>
    </row>
    <row r="108520" spans="1:3" x14ac:dyDescent="0.35">
      <c r="A108520" s="2">
        <v>45808</v>
      </c>
      <c r="B108520" t="s">
        <v>1084</v>
      </c>
      <c r="C108520">
        <v>101495.31</v>
      </c>
    </row>
    <row r="108521" spans="1:3" x14ac:dyDescent="0.35">
      <c r="A108521" s="2">
        <v>45838</v>
      </c>
      <c r="B108521" t="s">
        <v>1084</v>
      </c>
      <c r="C108521">
        <v>98628.19</v>
      </c>
    </row>
    <row r="108522" spans="1:3" x14ac:dyDescent="0.35">
      <c r="A108522" s="2">
        <v>45838</v>
      </c>
      <c r="B108522" t="s">
        <v>862</v>
      </c>
      <c r="C108522">
        <v>1340000</v>
      </c>
    </row>
    <row r="108523" spans="1:3" x14ac:dyDescent="0.35">
      <c r="A108523" s="2">
        <v>45838</v>
      </c>
      <c r="B108523" t="s">
        <v>1084</v>
      </c>
      <c r="C108523">
        <v>144000</v>
      </c>
    </row>
    <row r="108524" spans="1:3" x14ac:dyDescent="0.35">
      <c r="A108524" s="2">
        <v>45838</v>
      </c>
      <c r="B108524" t="s">
        <v>861</v>
      </c>
      <c r="C108524">
        <v>9600000</v>
      </c>
    </row>
    <row r="108525" spans="1:3" x14ac:dyDescent="0.35">
      <c r="A108525" s="2">
        <v>45838</v>
      </c>
      <c r="B108525" t="s">
        <v>1084</v>
      </c>
      <c r="C108525">
        <v>158162</v>
      </c>
    </row>
    <row r="108526" spans="1:3" x14ac:dyDescent="0.35">
      <c r="A108526" s="2">
        <v>45688</v>
      </c>
      <c r="B108526" t="s">
        <v>861</v>
      </c>
      <c r="C108526">
        <v>44777.77</v>
      </c>
    </row>
    <row r="108527" spans="1:3" x14ac:dyDescent="0.35">
      <c r="A108527" s="2">
        <v>45716</v>
      </c>
      <c r="B108527" t="s">
        <v>861</v>
      </c>
      <c r="C108527">
        <v>40444.44</v>
      </c>
    </row>
    <row r="108528" spans="1:3" x14ac:dyDescent="0.35">
      <c r="A108528" s="2">
        <v>45747</v>
      </c>
      <c r="B108528" t="s">
        <v>861</v>
      </c>
      <c r="C108528">
        <v>44777.77</v>
      </c>
    </row>
    <row r="108529" spans="1:3" x14ac:dyDescent="0.35">
      <c r="A108529" s="2">
        <v>45777</v>
      </c>
      <c r="B108529" t="s">
        <v>1084</v>
      </c>
      <c r="C108529">
        <v>43333.33</v>
      </c>
    </row>
    <row r="108530" spans="1:3" x14ac:dyDescent="0.35">
      <c r="A108530" s="2">
        <v>45808</v>
      </c>
      <c r="B108530" t="s">
        <v>1084</v>
      </c>
      <c r="C108530">
        <v>44777.77</v>
      </c>
    </row>
    <row r="108531" spans="1:3" x14ac:dyDescent="0.35">
      <c r="A108531" s="2">
        <v>45838</v>
      </c>
      <c r="B108531" t="s">
        <v>1084</v>
      </c>
      <c r="C108531">
        <v>1824925</v>
      </c>
    </row>
    <row r="108532" spans="1:3" x14ac:dyDescent="0.35">
      <c r="A108532" s="2">
        <v>45838</v>
      </c>
      <c r="B108532" t="s">
        <v>862</v>
      </c>
      <c r="C108532">
        <v>3000000</v>
      </c>
    </row>
    <row r="108533" spans="1:3" x14ac:dyDescent="0.35">
      <c r="A108533" s="2">
        <v>45838</v>
      </c>
      <c r="B108533" t="s">
        <v>861</v>
      </c>
      <c r="C108533">
        <v>4000000</v>
      </c>
    </row>
    <row r="108534" spans="1:3" x14ac:dyDescent="0.35">
      <c r="A108534" s="2">
        <v>45838</v>
      </c>
      <c r="B108534" t="s">
        <v>1084</v>
      </c>
      <c r="C108534">
        <v>43333.33</v>
      </c>
    </row>
    <row r="108535" spans="1:3" x14ac:dyDescent="0.35">
      <c r="A108535" s="2">
        <v>45838</v>
      </c>
      <c r="B108535" t="s">
        <v>1084</v>
      </c>
      <c r="C108535">
        <v>120000</v>
      </c>
    </row>
    <row r="108536" spans="1:3" x14ac:dyDescent="0.35">
      <c r="A108536" s="2">
        <v>45065</v>
      </c>
      <c r="B108536" t="s">
        <v>861</v>
      </c>
      <c r="C108536">
        <v>-3750000</v>
      </c>
    </row>
    <row r="108537" spans="1:3" x14ac:dyDescent="0.35">
      <c r="A108537" s="2">
        <v>45065</v>
      </c>
      <c r="B108537" t="s">
        <v>861</v>
      </c>
      <c r="C108537">
        <v>75000</v>
      </c>
    </row>
    <row r="108538" spans="1:3" x14ac:dyDescent="0.35">
      <c r="A108538" s="2">
        <v>45065</v>
      </c>
      <c r="B108538" t="s">
        <v>862</v>
      </c>
      <c r="C108538">
        <v>-2250000</v>
      </c>
    </row>
    <row r="108539" spans="1:3" x14ac:dyDescent="0.35">
      <c r="A108539" s="2">
        <v>45077</v>
      </c>
      <c r="B108539" t="s">
        <v>861</v>
      </c>
      <c r="C108539">
        <v>14895.83</v>
      </c>
    </row>
    <row r="108540" spans="1:3" x14ac:dyDescent="0.35">
      <c r="A108540" s="2">
        <v>45090</v>
      </c>
      <c r="B108540" t="s">
        <v>862</v>
      </c>
      <c r="C108540">
        <v>9375.75</v>
      </c>
    </row>
    <row r="108541" spans="1:3" x14ac:dyDescent="0.35">
      <c r="A108541" s="2">
        <v>45107</v>
      </c>
      <c r="B108541" t="s">
        <v>861</v>
      </c>
      <c r="C108541">
        <v>34375</v>
      </c>
    </row>
    <row r="108542" spans="1:3" x14ac:dyDescent="0.35">
      <c r="A108542" s="2">
        <v>45120</v>
      </c>
      <c r="B108542" t="s">
        <v>862</v>
      </c>
      <c r="C108542">
        <v>9375.75</v>
      </c>
    </row>
    <row r="108543" spans="1:3" x14ac:dyDescent="0.35">
      <c r="A108543" s="2">
        <v>45121</v>
      </c>
      <c r="B108543" t="s">
        <v>862</v>
      </c>
      <c r="C108543">
        <v>3931.76</v>
      </c>
    </row>
    <row r="108544" spans="1:3" x14ac:dyDescent="0.35">
      <c r="A108544" s="2">
        <v>45138</v>
      </c>
      <c r="B108544" t="s">
        <v>861</v>
      </c>
      <c r="C108544">
        <v>35616.29</v>
      </c>
    </row>
    <row r="108545" spans="1:3" x14ac:dyDescent="0.35">
      <c r="A108545" s="2">
        <v>45169</v>
      </c>
      <c r="B108545" t="s">
        <v>861</v>
      </c>
      <c r="C108545">
        <v>35616.29</v>
      </c>
    </row>
    <row r="108546" spans="1:3" x14ac:dyDescent="0.35">
      <c r="A108546" s="2">
        <v>45183</v>
      </c>
      <c r="B108546" t="s">
        <v>862</v>
      </c>
      <c r="C108546">
        <v>9375.75</v>
      </c>
    </row>
    <row r="108547" spans="1:3" x14ac:dyDescent="0.35">
      <c r="A108547" s="2">
        <v>45199</v>
      </c>
      <c r="B108547" t="s">
        <v>861</v>
      </c>
      <c r="C108547">
        <v>34467.39</v>
      </c>
    </row>
    <row r="108548" spans="1:3" x14ac:dyDescent="0.35">
      <c r="A108548" s="2">
        <v>45211</v>
      </c>
      <c r="B108548" t="s">
        <v>862</v>
      </c>
      <c r="C108548">
        <v>9375.75</v>
      </c>
    </row>
    <row r="108549" spans="1:3" x14ac:dyDescent="0.35">
      <c r="A108549" s="2">
        <v>45230</v>
      </c>
      <c r="B108549" t="s">
        <v>861</v>
      </c>
      <c r="C108549">
        <v>35821.089999999997</v>
      </c>
    </row>
    <row r="108550" spans="1:3" x14ac:dyDescent="0.35">
      <c r="A108550" s="2">
        <v>45243</v>
      </c>
      <c r="B108550" t="s">
        <v>862</v>
      </c>
      <c r="C108550">
        <v>9375.75</v>
      </c>
    </row>
    <row r="108551" spans="1:3" x14ac:dyDescent="0.35">
      <c r="A108551" s="2">
        <v>45244</v>
      </c>
      <c r="B108551" t="s">
        <v>862</v>
      </c>
      <c r="C108551">
        <v>9375.75</v>
      </c>
    </row>
    <row r="108552" spans="1:3" x14ac:dyDescent="0.35">
      <c r="A108552" s="2">
        <v>45260</v>
      </c>
      <c r="B108552" t="s">
        <v>861</v>
      </c>
      <c r="C108552">
        <v>34665.58</v>
      </c>
    </row>
    <row r="108553" spans="1:3" x14ac:dyDescent="0.35">
      <c r="A108553" s="2">
        <v>45291</v>
      </c>
      <c r="B108553" t="s">
        <v>861</v>
      </c>
      <c r="C108553">
        <v>35821.089999999997</v>
      </c>
    </row>
    <row r="108554" spans="1:3" x14ac:dyDescent="0.35">
      <c r="A108554" s="2">
        <v>45303</v>
      </c>
      <c r="B108554" t="s">
        <v>862</v>
      </c>
      <c r="C108554">
        <v>9375.75</v>
      </c>
    </row>
    <row r="108555" spans="1:3" x14ac:dyDescent="0.35">
      <c r="A108555" s="2">
        <v>45322</v>
      </c>
      <c r="B108555" t="s">
        <v>861</v>
      </c>
      <c r="C108555">
        <v>36027.06</v>
      </c>
    </row>
    <row r="108556" spans="1:3" x14ac:dyDescent="0.35">
      <c r="A108556" s="2">
        <v>45337</v>
      </c>
      <c r="B108556" t="s">
        <v>862</v>
      </c>
      <c r="C108556">
        <v>9375.75</v>
      </c>
    </row>
    <row r="108557" spans="1:3" x14ac:dyDescent="0.35">
      <c r="A108557" s="2">
        <v>45351</v>
      </c>
      <c r="B108557" t="s">
        <v>861</v>
      </c>
      <c r="C108557">
        <v>33702.730000000003</v>
      </c>
    </row>
    <row r="108558" spans="1:3" x14ac:dyDescent="0.35">
      <c r="A108558" s="2">
        <v>45365</v>
      </c>
      <c r="B108558" t="s">
        <v>862</v>
      </c>
      <c r="C108558">
        <v>9375.75</v>
      </c>
    </row>
    <row r="108559" spans="1:3" x14ac:dyDescent="0.35">
      <c r="A108559" s="2">
        <v>45382</v>
      </c>
      <c r="B108559" t="s">
        <v>861</v>
      </c>
      <c r="C108559">
        <v>36027.06</v>
      </c>
    </row>
    <row r="108560" spans="1:3" x14ac:dyDescent="0.35">
      <c r="A108560" s="2">
        <v>45397</v>
      </c>
      <c r="B108560" t="s">
        <v>862</v>
      </c>
      <c r="C108560">
        <v>9375.74</v>
      </c>
    </row>
    <row r="108561" spans="1:3" x14ac:dyDescent="0.35">
      <c r="A108561" s="2">
        <v>45426</v>
      </c>
      <c r="B108561" t="s">
        <v>862</v>
      </c>
      <c r="C108561">
        <v>9375.74</v>
      </c>
    </row>
    <row r="108562" spans="1:3" x14ac:dyDescent="0.35">
      <c r="A108562" s="2">
        <v>45457</v>
      </c>
      <c r="B108562" t="s">
        <v>862</v>
      </c>
      <c r="C108562">
        <v>9375.81</v>
      </c>
    </row>
    <row r="108563" spans="1:3" x14ac:dyDescent="0.35">
      <c r="A108563" s="2">
        <v>45473</v>
      </c>
      <c r="B108563" t="s">
        <v>861</v>
      </c>
      <c r="C108563">
        <v>106277.87</v>
      </c>
    </row>
    <row r="108564" spans="1:3" x14ac:dyDescent="0.35">
      <c r="A108564" s="2">
        <v>45488</v>
      </c>
      <c r="B108564" t="s">
        <v>862</v>
      </c>
      <c r="C108564">
        <v>9375.75</v>
      </c>
    </row>
    <row r="108565" spans="1:3" x14ac:dyDescent="0.35">
      <c r="A108565" s="2">
        <v>45504</v>
      </c>
      <c r="B108565" t="s">
        <v>861</v>
      </c>
      <c r="C108565">
        <v>36438.03</v>
      </c>
    </row>
    <row r="108566" spans="1:3" x14ac:dyDescent="0.35">
      <c r="A108566" s="2">
        <v>45518</v>
      </c>
      <c r="B108566" t="s">
        <v>862</v>
      </c>
      <c r="C108566">
        <v>9375.75</v>
      </c>
    </row>
    <row r="108567" spans="1:3" x14ac:dyDescent="0.35">
      <c r="A108567" s="2">
        <v>45535</v>
      </c>
      <c r="B108567" t="s">
        <v>861</v>
      </c>
      <c r="C108567">
        <v>36438.03</v>
      </c>
    </row>
    <row r="108568" spans="1:3" x14ac:dyDescent="0.35">
      <c r="A108568" s="2">
        <v>45551</v>
      </c>
      <c r="B108568" t="s">
        <v>862</v>
      </c>
      <c r="C108568">
        <v>9375.75</v>
      </c>
    </row>
    <row r="108569" spans="1:3" x14ac:dyDescent="0.35">
      <c r="A108569" s="2">
        <v>45565</v>
      </c>
      <c r="B108569" t="s">
        <v>861</v>
      </c>
      <c r="C108569">
        <v>35348.57</v>
      </c>
    </row>
    <row r="108570" spans="1:3" x14ac:dyDescent="0.35">
      <c r="A108570" s="2">
        <v>45580</v>
      </c>
      <c r="B108570" t="s">
        <v>862</v>
      </c>
      <c r="C108570">
        <v>9375.75</v>
      </c>
    </row>
    <row r="108571" spans="1:3" x14ac:dyDescent="0.35">
      <c r="A108571" s="2">
        <v>45596</v>
      </c>
      <c r="B108571" t="s">
        <v>861</v>
      </c>
      <c r="C108571">
        <v>36717.39</v>
      </c>
    </row>
    <row r="108572" spans="1:3" x14ac:dyDescent="0.35">
      <c r="A108572" s="2">
        <v>45610</v>
      </c>
      <c r="B108572" t="s">
        <v>862</v>
      </c>
      <c r="C108572">
        <v>9375.75</v>
      </c>
    </row>
    <row r="108573" spans="1:3" x14ac:dyDescent="0.35">
      <c r="A108573" s="2">
        <v>45626</v>
      </c>
      <c r="B108573" t="s">
        <v>861</v>
      </c>
      <c r="C108573">
        <v>35532.959999999999</v>
      </c>
    </row>
    <row r="108574" spans="1:3" x14ac:dyDescent="0.35">
      <c r="A108574" s="2">
        <v>45642</v>
      </c>
      <c r="B108574" t="s">
        <v>862</v>
      </c>
      <c r="C108574">
        <v>9375.75</v>
      </c>
    </row>
    <row r="108575" spans="1:3" x14ac:dyDescent="0.35">
      <c r="A108575" s="2">
        <v>45657</v>
      </c>
      <c r="B108575" t="s">
        <v>861</v>
      </c>
      <c r="C108575">
        <v>36724.21</v>
      </c>
    </row>
    <row r="108576" spans="1:3" x14ac:dyDescent="0.35">
      <c r="A108576" s="2">
        <v>45671</v>
      </c>
      <c r="B108576" t="s">
        <v>862</v>
      </c>
      <c r="C108576">
        <v>9376</v>
      </c>
    </row>
    <row r="108577" spans="1:3" x14ac:dyDescent="0.35">
      <c r="A108577" s="2">
        <v>45688</v>
      </c>
      <c r="B108577" t="s">
        <v>861</v>
      </c>
      <c r="C108577">
        <v>36928.53</v>
      </c>
    </row>
    <row r="108578" spans="1:3" x14ac:dyDescent="0.35">
      <c r="A108578" s="2">
        <v>45702</v>
      </c>
      <c r="B108578" t="s">
        <v>862</v>
      </c>
      <c r="C108578">
        <v>9376</v>
      </c>
    </row>
    <row r="108579" spans="1:3" x14ac:dyDescent="0.35">
      <c r="A108579" s="2">
        <v>45702</v>
      </c>
      <c r="B108579" t="s">
        <v>862</v>
      </c>
      <c r="C108579">
        <v>-3530516.09</v>
      </c>
    </row>
    <row r="108580" spans="1:3" x14ac:dyDescent="0.35">
      <c r="A108580" s="2">
        <v>45716</v>
      </c>
      <c r="B108580" t="s">
        <v>861</v>
      </c>
      <c r="C108580">
        <v>33354.800000000003</v>
      </c>
    </row>
    <row r="108581" spans="1:3" x14ac:dyDescent="0.35">
      <c r="A108581" s="2">
        <v>45729</v>
      </c>
      <c r="B108581" t="s">
        <v>862</v>
      </c>
      <c r="C108581">
        <v>49764</v>
      </c>
    </row>
    <row r="108582" spans="1:3" x14ac:dyDescent="0.35">
      <c r="A108582" s="2">
        <v>45729</v>
      </c>
      <c r="B108582" t="s">
        <v>861</v>
      </c>
      <c r="C108582">
        <v>-2750000</v>
      </c>
    </row>
    <row r="108583" spans="1:3" x14ac:dyDescent="0.35">
      <c r="A108583" s="2">
        <v>45730</v>
      </c>
      <c r="B108583" t="s">
        <v>862</v>
      </c>
      <c r="C108583">
        <v>17256</v>
      </c>
    </row>
    <row r="108584" spans="1:3" x14ac:dyDescent="0.35">
      <c r="A108584" s="2">
        <v>45747</v>
      </c>
      <c r="B108584" t="s">
        <v>861</v>
      </c>
      <c r="C108584">
        <v>52904.959999999999</v>
      </c>
    </row>
    <row r="108585" spans="1:3" x14ac:dyDescent="0.35">
      <c r="A108585" s="2">
        <v>45761</v>
      </c>
      <c r="B108585" t="s">
        <v>1084</v>
      </c>
      <c r="C108585">
        <v>24086.23</v>
      </c>
    </row>
    <row r="108586" spans="1:3" x14ac:dyDescent="0.35">
      <c r="A108586" s="2">
        <v>45777</v>
      </c>
      <c r="B108586" t="s">
        <v>1084</v>
      </c>
      <c r="C108586">
        <v>61330.53</v>
      </c>
    </row>
    <row r="108587" spans="1:3" x14ac:dyDescent="0.35">
      <c r="A108587" s="2">
        <v>45791</v>
      </c>
      <c r="B108587" t="s">
        <v>1084</v>
      </c>
      <c r="C108587">
        <v>24086.23</v>
      </c>
    </row>
    <row r="108588" spans="1:3" x14ac:dyDescent="0.35">
      <c r="A108588" s="2">
        <v>45808</v>
      </c>
      <c r="B108588" t="s">
        <v>1084</v>
      </c>
      <c r="C108588">
        <v>63374.87</v>
      </c>
    </row>
    <row r="108589" spans="1:3" x14ac:dyDescent="0.35">
      <c r="A108589" s="2">
        <v>45824</v>
      </c>
      <c r="B108589" t="s">
        <v>1084</v>
      </c>
      <c r="C108589">
        <v>24086.23</v>
      </c>
    </row>
    <row r="108590" spans="1:3" x14ac:dyDescent="0.35">
      <c r="A108590" s="2">
        <v>45838</v>
      </c>
      <c r="B108590" t="s">
        <v>1084</v>
      </c>
      <c r="C108590">
        <v>61346.05</v>
      </c>
    </row>
    <row r="108591" spans="1:3" x14ac:dyDescent="0.35">
      <c r="A108591" s="2">
        <v>45838</v>
      </c>
      <c r="B108591" t="s">
        <v>862</v>
      </c>
      <c r="C108591">
        <v>4216996.2300000004</v>
      </c>
    </row>
    <row r="108592" spans="1:3" x14ac:dyDescent="0.35">
      <c r="A108592" s="2">
        <v>45838</v>
      </c>
      <c r="B108592" t="s">
        <v>861</v>
      </c>
      <c r="C108592">
        <v>6690603.6100000003</v>
      </c>
    </row>
    <row r="108593" spans="1:3" x14ac:dyDescent="0.35">
      <c r="A108593" s="2">
        <v>45838</v>
      </c>
      <c r="B108593" t="s">
        <v>1084</v>
      </c>
      <c r="C108593">
        <v>-46214.99</v>
      </c>
    </row>
    <row r="108594" spans="1:3" x14ac:dyDescent="0.35">
      <c r="A108594" s="2">
        <v>45838</v>
      </c>
      <c r="B108594" t="s">
        <v>1084</v>
      </c>
      <c r="C108594">
        <v>50739.91</v>
      </c>
    </row>
    <row r="108595" spans="1:3" x14ac:dyDescent="0.35">
      <c r="A108595" s="2">
        <v>42180</v>
      </c>
      <c r="B108595" t="s">
        <v>853</v>
      </c>
      <c r="C108595">
        <v>-1040000</v>
      </c>
    </row>
    <row r="108596" spans="1:3" x14ac:dyDescent="0.35">
      <c r="A108596" s="2">
        <v>42180</v>
      </c>
      <c r="B108596" t="s">
        <v>852</v>
      </c>
      <c r="C108596">
        <v>150000</v>
      </c>
    </row>
    <row r="108597" spans="1:3" x14ac:dyDescent="0.35">
      <c r="A108597" s="2">
        <v>42180</v>
      </c>
      <c r="B108597" t="s">
        <v>852</v>
      </c>
      <c r="C108597">
        <v>-6000000</v>
      </c>
    </row>
    <row r="108598" spans="1:3" x14ac:dyDescent="0.35">
      <c r="A108598" s="2">
        <v>42216</v>
      </c>
      <c r="B108598" t="s">
        <v>852</v>
      </c>
      <c r="C108598">
        <v>67833.34</v>
      </c>
    </row>
    <row r="108599" spans="1:3" x14ac:dyDescent="0.35">
      <c r="A108599" s="2">
        <v>42247</v>
      </c>
      <c r="B108599" t="s">
        <v>852</v>
      </c>
      <c r="C108599">
        <v>56920.959999999999</v>
      </c>
    </row>
    <row r="108600" spans="1:3" x14ac:dyDescent="0.35">
      <c r="A108600" s="2">
        <v>42277</v>
      </c>
      <c r="B108600" t="s">
        <v>852</v>
      </c>
      <c r="C108600">
        <v>55155.94</v>
      </c>
    </row>
    <row r="108601" spans="1:3" x14ac:dyDescent="0.35">
      <c r="A108601" s="2">
        <v>42308</v>
      </c>
      <c r="B108601" t="s">
        <v>852</v>
      </c>
      <c r="C108601">
        <v>57065.72</v>
      </c>
    </row>
    <row r="108602" spans="1:3" x14ac:dyDescent="0.35">
      <c r="A108602" s="2">
        <v>42338</v>
      </c>
      <c r="B108602" t="s">
        <v>852</v>
      </c>
      <c r="C108602">
        <v>55296.22</v>
      </c>
    </row>
    <row r="108603" spans="1:3" x14ac:dyDescent="0.35">
      <c r="A108603" s="2">
        <v>42369</v>
      </c>
      <c r="B108603" t="s">
        <v>852</v>
      </c>
      <c r="C108603">
        <v>57210.86</v>
      </c>
    </row>
    <row r="108604" spans="1:3" x14ac:dyDescent="0.35">
      <c r="A108604" s="2">
        <v>42400</v>
      </c>
      <c r="B108604" t="s">
        <v>852</v>
      </c>
      <c r="C108604">
        <v>57284.74</v>
      </c>
    </row>
    <row r="108605" spans="1:3" x14ac:dyDescent="0.35">
      <c r="A108605" s="2">
        <v>42429</v>
      </c>
      <c r="B108605" t="s">
        <v>852</v>
      </c>
      <c r="C108605">
        <v>53658.18</v>
      </c>
    </row>
    <row r="108606" spans="1:3" x14ac:dyDescent="0.35">
      <c r="A108606" s="2">
        <v>42460</v>
      </c>
      <c r="B108606" t="s">
        <v>852</v>
      </c>
      <c r="C108606">
        <v>57428.06</v>
      </c>
    </row>
    <row r="108607" spans="1:3" x14ac:dyDescent="0.35">
      <c r="A108607" s="2">
        <v>42475</v>
      </c>
      <c r="B108607" t="s">
        <v>853</v>
      </c>
      <c r="C108607">
        <v>171110</v>
      </c>
    </row>
    <row r="108608" spans="1:3" x14ac:dyDescent="0.35">
      <c r="A108608" s="2">
        <v>42490</v>
      </c>
      <c r="B108608" t="s">
        <v>852</v>
      </c>
      <c r="C108608">
        <v>55647.32</v>
      </c>
    </row>
    <row r="108609" spans="1:3" x14ac:dyDescent="0.35">
      <c r="A108609" s="2">
        <v>42521</v>
      </c>
      <c r="B108609" t="s">
        <v>852</v>
      </c>
      <c r="C108609">
        <v>57574.1</v>
      </c>
    </row>
    <row r="108610" spans="1:3" x14ac:dyDescent="0.35">
      <c r="A108610" s="2">
        <v>42537</v>
      </c>
      <c r="B108610" t="s">
        <v>852</v>
      </c>
      <c r="C108610">
        <v>-171110</v>
      </c>
    </row>
    <row r="108611" spans="1:3" x14ac:dyDescent="0.35">
      <c r="A108611" s="2">
        <v>42551</v>
      </c>
      <c r="B108611" t="s">
        <v>852</v>
      </c>
      <c r="C108611">
        <v>731.98</v>
      </c>
    </row>
    <row r="108612" spans="1:3" x14ac:dyDescent="0.35">
      <c r="A108612" s="2">
        <v>42551</v>
      </c>
      <c r="B108612" t="s">
        <v>852</v>
      </c>
      <c r="C108612">
        <v>55788.84</v>
      </c>
    </row>
    <row r="108613" spans="1:3" x14ac:dyDescent="0.35">
      <c r="A108613" s="2">
        <v>42582</v>
      </c>
      <c r="B108613" t="s">
        <v>852</v>
      </c>
      <c r="C108613">
        <v>1569.42</v>
      </c>
    </row>
    <row r="108614" spans="1:3" x14ac:dyDescent="0.35">
      <c r="A108614" s="2">
        <v>42582</v>
      </c>
      <c r="B108614" t="s">
        <v>852</v>
      </c>
      <c r="C108614">
        <v>57720.54</v>
      </c>
    </row>
    <row r="108615" spans="1:3" x14ac:dyDescent="0.35">
      <c r="A108615" s="2">
        <v>42613</v>
      </c>
      <c r="B108615" t="s">
        <v>852</v>
      </c>
      <c r="C108615">
        <v>1571.38</v>
      </c>
    </row>
    <row r="108616" spans="1:3" x14ac:dyDescent="0.35">
      <c r="A108616" s="2">
        <v>42613</v>
      </c>
      <c r="B108616" t="s">
        <v>852</v>
      </c>
      <c r="C108616">
        <v>57795.08</v>
      </c>
    </row>
    <row r="108617" spans="1:3" x14ac:dyDescent="0.35">
      <c r="A108617" s="2">
        <v>42643</v>
      </c>
      <c r="B108617" t="s">
        <v>852</v>
      </c>
      <c r="C108617">
        <v>56002.98</v>
      </c>
    </row>
    <row r="108618" spans="1:3" x14ac:dyDescent="0.35">
      <c r="A108618" s="2">
        <v>42643</v>
      </c>
      <c r="B108618" t="s">
        <v>852</v>
      </c>
      <c r="C108618">
        <v>1573.34</v>
      </c>
    </row>
    <row r="108619" spans="1:3" x14ac:dyDescent="0.35">
      <c r="A108619" s="2">
        <v>42674</v>
      </c>
      <c r="B108619" t="s">
        <v>852</v>
      </c>
      <c r="C108619">
        <v>57942.080000000002</v>
      </c>
    </row>
    <row r="108620" spans="1:3" x14ac:dyDescent="0.35">
      <c r="A108620" s="2">
        <v>42674</v>
      </c>
      <c r="B108620" t="s">
        <v>852</v>
      </c>
      <c r="C108620">
        <v>1575.32</v>
      </c>
    </row>
    <row r="108621" spans="1:3" x14ac:dyDescent="0.35">
      <c r="A108621" s="2">
        <v>42704</v>
      </c>
      <c r="B108621" t="s">
        <v>852</v>
      </c>
      <c r="C108621">
        <v>1575.28</v>
      </c>
    </row>
    <row r="108622" spans="1:3" x14ac:dyDescent="0.35">
      <c r="A108622" s="2">
        <v>42704</v>
      </c>
      <c r="B108622" t="s">
        <v>852</v>
      </c>
      <c r="C108622">
        <v>56145.4</v>
      </c>
    </row>
    <row r="108623" spans="1:3" x14ac:dyDescent="0.35">
      <c r="A108623" s="2">
        <v>42727</v>
      </c>
      <c r="B108623" t="s">
        <v>853</v>
      </c>
      <c r="C108623">
        <v>-173318</v>
      </c>
    </row>
    <row r="108624" spans="1:3" x14ac:dyDescent="0.35">
      <c r="A108624" s="2">
        <v>42735</v>
      </c>
      <c r="B108624" t="s">
        <v>852</v>
      </c>
      <c r="C108624">
        <v>1631.9</v>
      </c>
    </row>
    <row r="108625" spans="1:3" x14ac:dyDescent="0.35">
      <c r="A108625" s="2">
        <v>42735</v>
      </c>
      <c r="B108625" t="s">
        <v>852</v>
      </c>
      <c r="C108625">
        <v>58089.440000000002</v>
      </c>
    </row>
    <row r="108626" spans="1:3" x14ac:dyDescent="0.35">
      <c r="A108626" s="2">
        <v>42766</v>
      </c>
      <c r="B108626" t="s">
        <v>852</v>
      </c>
      <c r="C108626">
        <v>58164.480000000003</v>
      </c>
    </row>
    <row r="108627" spans="1:3" x14ac:dyDescent="0.35">
      <c r="A108627" s="2">
        <v>42766</v>
      </c>
      <c r="B108627" t="s">
        <v>852</v>
      </c>
      <c r="C108627">
        <v>1634</v>
      </c>
    </row>
    <row r="108628" spans="1:3" x14ac:dyDescent="0.35">
      <c r="A108628" s="2">
        <v>42794</v>
      </c>
      <c r="B108628" t="s">
        <v>852</v>
      </c>
      <c r="C108628">
        <v>52603.519999999997</v>
      </c>
    </row>
    <row r="108629" spans="1:3" x14ac:dyDescent="0.35">
      <c r="A108629" s="2">
        <v>42794</v>
      </c>
      <c r="B108629" t="s">
        <v>852</v>
      </c>
      <c r="C108629">
        <v>1477.78</v>
      </c>
    </row>
    <row r="108630" spans="1:3" x14ac:dyDescent="0.35">
      <c r="A108630" s="2">
        <v>42825</v>
      </c>
      <c r="B108630" t="s">
        <v>852</v>
      </c>
      <c r="C108630">
        <v>1638.02</v>
      </c>
    </row>
    <row r="108631" spans="1:3" x14ac:dyDescent="0.35">
      <c r="A108631" s="2">
        <v>42825</v>
      </c>
      <c r="B108631" t="s">
        <v>852</v>
      </c>
      <c r="C108631">
        <v>58307.54</v>
      </c>
    </row>
    <row r="108632" spans="1:3" x14ac:dyDescent="0.35">
      <c r="A108632" s="2">
        <v>42855</v>
      </c>
      <c r="B108632" t="s">
        <v>852</v>
      </c>
      <c r="C108632">
        <v>56500</v>
      </c>
    </row>
    <row r="108633" spans="1:3" x14ac:dyDescent="0.35">
      <c r="A108633" s="2">
        <v>42855</v>
      </c>
      <c r="B108633" t="s">
        <v>852</v>
      </c>
      <c r="C108633">
        <v>1587.24</v>
      </c>
    </row>
    <row r="108634" spans="1:3" x14ac:dyDescent="0.35">
      <c r="A108634" s="2">
        <v>42886</v>
      </c>
      <c r="B108634" t="s">
        <v>852</v>
      </c>
      <c r="C108634">
        <v>1642.2</v>
      </c>
    </row>
    <row r="108635" spans="1:3" x14ac:dyDescent="0.35">
      <c r="A108635" s="2">
        <v>42886</v>
      </c>
      <c r="B108635" t="s">
        <v>852</v>
      </c>
      <c r="C108635">
        <v>58455.839999999997</v>
      </c>
    </row>
    <row r="108636" spans="1:3" x14ac:dyDescent="0.35">
      <c r="A108636" s="2">
        <v>42955</v>
      </c>
      <c r="B108636" t="s">
        <v>852</v>
      </c>
      <c r="C108636">
        <v>115247.76</v>
      </c>
    </row>
    <row r="108637" spans="1:3" x14ac:dyDescent="0.35">
      <c r="A108637" s="2">
        <v>42955</v>
      </c>
      <c r="B108637" t="s">
        <v>852</v>
      </c>
      <c r="C108637">
        <v>3237.64</v>
      </c>
    </row>
    <row r="108638" spans="1:3" x14ac:dyDescent="0.35">
      <c r="A108638" s="2">
        <v>42978</v>
      </c>
      <c r="B108638" t="s">
        <v>852</v>
      </c>
      <c r="C108638">
        <v>58680.2</v>
      </c>
    </row>
    <row r="108639" spans="1:3" x14ac:dyDescent="0.35">
      <c r="A108639" s="2">
        <v>42978</v>
      </c>
      <c r="B108639" t="s">
        <v>852</v>
      </c>
      <c r="C108639">
        <v>1648.5</v>
      </c>
    </row>
    <row r="108640" spans="1:3" x14ac:dyDescent="0.35">
      <c r="A108640" s="2">
        <v>43047</v>
      </c>
      <c r="B108640" t="s">
        <v>852</v>
      </c>
      <c r="C108640">
        <v>-61741</v>
      </c>
    </row>
    <row r="108641" spans="1:3" x14ac:dyDescent="0.35">
      <c r="A108641" s="2">
        <v>45595</v>
      </c>
      <c r="B108641" t="s">
        <v>862</v>
      </c>
      <c r="C108641">
        <v>-3000000</v>
      </c>
    </row>
    <row r="108642" spans="1:3" x14ac:dyDescent="0.35">
      <c r="A108642" s="2">
        <v>45595</v>
      </c>
      <c r="B108642" t="s">
        <v>861</v>
      </c>
      <c r="C108642">
        <v>-6500000</v>
      </c>
    </row>
    <row r="108643" spans="1:3" x14ac:dyDescent="0.35">
      <c r="A108643" s="2">
        <v>45595</v>
      </c>
      <c r="B108643" t="s">
        <v>861</v>
      </c>
      <c r="C108643">
        <v>117624.42</v>
      </c>
    </row>
    <row r="108644" spans="1:3" x14ac:dyDescent="0.35">
      <c r="A108644" s="2">
        <v>45596</v>
      </c>
      <c r="B108644" t="s">
        <v>861</v>
      </c>
      <c r="C108644">
        <v>4694.4399999999996</v>
      </c>
    </row>
    <row r="108645" spans="1:3" x14ac:dyDescent="0.35">
      <c r="A108645" s="2">
        <v>45626</v>
      </c>
      <c r="B108645" t="s">
        <v>861</v>
      </c>
      <c r="C108645">
        <v>70416.67</v>
      </c>
    </row>
    <row r="108646" spans="1:3" x14ac:dyDescent="0.35">
      <c r="A108646" s="2">
        <v>45657</v>
      </c>
      <c r="B108646" t="s">
        <v>861</v>
      </c>
      <c r="C108646">
        <v>2500000</v>
      </c>
    </row>
    <row r="108647" spans="1:3" x14ac:dyDescent="0.35">
      <c r="A108647" s="2">
        <v>45657</v>
      </c>
      <c r="B108647" t="s">
        <v>861</v>
      </c>
      <c r="C108647">
        <v>72763.89</v>
      </c>
    </row>
    <row r="108648" spans="1:3" x14ac:dyDescent="0.35">
      <c r="A108648" s="2">
        <v>44719</v>
      </c>
      <c r="B108648" t="s">
        <v>858</v>
      </c>
      <c r="C108648">
        <v>300000</v>
      </c>
    </row>
    <row r="108649" spans="1:3" x14ac:dyDescent="0.35">
      <c r="A108649" s="2">
        <v>44719</v>
      </c>
      <c r="B108649" t="s">
        <v>859</v>
      </c>
      <c r="C108649">
        <v>-5000000</v>
      </c>
    </row>
    <row r="108650" spans="1:3" x14ac:dyDescent="0.35">
      <c r="A108650" s="2">
        <v>44719</v>
      </c>
      <c r="B108650" t="s">
        <v>858</v>
      </c>
      <c r="C108650">
        <v>-15000000</v>
      </c>
    </row>
    <row r="108651" spans="1:3" x14ac:dyDescent="0.35">
      <c r="A108651" s="2">
        <v>44742</v>
      </c>
      <c r="B108651" t="s">
        <v>858</v>
      </c>
      <c r="C108651">
        <v>110000</v>
      </c>
    </row>
    <row r="108652" spans="1:3" x14ac:dyDescent="0.35">
      <c r="A108652" s="2">
        <v>44773</v>
      </c>
      <c r="B108652" t="s">
        <v>858</v>
      </c>
      <c r="C108652">
        <v>142083.34</v>
      </c>
    </row>
    <row r="108653" spans="1:3" x14ac:dyDescent="0.35">
      <c r="A108653" s="2">
        <v>44804</v>
      </c>
      <c r="B108653" t="s">
        <v>858</v>
      </c>
      <c r="C108653">
        <v>142083.34</v>
      </c>
    </row>
    <row r="108654" spans="1:3" x14ac:dyDescent="0.35">
      <c r="A108654" s="2">
        <v>44834</v>
      </c>
      <c r="B108654" t="s">
        <v>858</v>
      </c>
      <c r="C108654">
        <v>137499.99</v>
      </c>
    </row>
    <row r="108655" spans="1:3" x14ac:dyDescent="0.35">
      <c r="A108655" s="2">
        <v>44865</v>
      </c>
      <c r="B108655" t="s">
        <v>858</v>
      </c>
      <c r="C108655">
        <v>142083.34</v>
      </c>
    </row>
    <row r="108656" spans="1:3" x14ac:dyDescent="0.35">
      <c r="A108656" s="2">
        <v>44895</v>
      </c>
      <c r="B108656" t="s">
        <v>858</v>
      </c>
      <c r="C108656">
        <v>137500</v>
      </c>
    </row>
    <row r="108657" spans="1:3" x14ac:dyDescent="0.35">
      <c r="A108657" s="2">
        <v>44926</v>
      </c>
      <c r="B108657" t="s">
        <v>858</v>
      </c>
      <c r="C108657">
        <v>142083.34</v>
      </c>
    </row>
    <row r="108658" spans="1:3" x14ac:dyDescent="0.35">
      <c r="A108658" s="2">
        <v>44957</v>
      </c>
      <c r="B108658" t="s">
        <v>858</v>
      </c>
      <c r="C108658">
        <v>4994400</v>
      </c>
    </row>
    <row r="108659" spans="1:3" x14ac:dyDescent="0.35">
      <c r="A108659" s="2">
        <v>44957</v>
      </c>
      <c r="B108659" t="s">
        <v>858</v>
      </c>
      <c r="C108659">
        <v>142083.34</v>
      </c>
    </row>
    <row r="108660" spans="1:3" x14ac:dyDescent="0.35">
      <c r="A108660" s="2">
        <v>44985</v>
      </c>
      <c r="B108660" t="s">
        <v>858</v>
      </c>
      <c r="C108660">
        <v>85555.55</v>
      </c>
    </row>
    <row r="108661" spans="1:3" x14ac:dyDescent="0.35">
      <c r="A108661" s="2">
        <v>45016</v>
      </c>
      <c r="B108661" t="s">
        <v>858</v>
      </c>
      <c r="C108661">
        <v>2005600</v>
      </c>
    </row>
    <row r="108662" spans="1:3" x14ac:dyDescent="0.35">
      <c r="A108662" s="2">
        <v>45016</v>
      </c>
      <c r="B108662" t="s">
        <v>858</v>
      </c>
      <c r="C108662">
        <v>94722.23</v>
      </c>
    </row>
    <row r="108663" spans="1:3" x14ac:dyDescent="0.35">
      <c r="A108663" s="2">
        <v>45044</v>
      </c>
      <c r="B108663" t="s">
        <v>858</v>
      </c>
      <c r="C108663">
        <v>2000000</v>
      </c>
    </row>
    <row r="108664" spans="1:3" x14ac:dyDescent="0.35">
      <c r="A108664" s="2">
        <v>45044</v>
      </c>
      <c r="B108664" t="s">
        <v>858</v>
      </c>
      <c r="C108664">
        <v>30000</v>
      </c>
    </row>
    <row r="108665" spans="1:3" x14ac:dyDescent="0.35">
      <c r="A108665" s="2">
        <v>45046</v>
      </c>
      <c r="B108665" t="s">
        <v>858</v>
      </c>
      <c r="C108665">
        <v>72111.11</v>
      </c>
    </row>
    <row r="108666" spans="1:3" x14ac:dyDescent="0.35">
      <c r="A108666" s="2">
        <v>45077</v>
      </c>
      <c r="B108666" t="s">
        <v>858</v>
      </c>
      <c r="C108666">
        <v>20000</v>
      </c>
    </row>
    <row r="108667" spans="1:3" x14ac:dyDescent="0.35">
      <c r="A108667" s="2">
        <v>45077</v>
      </c>
      <c r="B108667" t="s">
        <v>858</v>
      </c>
      <c r="C108667">
        <v>1000000</v>
      </c>
    </row>
    <row r="108668" spans="1:3" x14ac:dyDescent="0.35">
      <c r="A108668" s="2">
        <v>45077</v>
      </c>
      <c r="B108668" t="s">
        <v>858</v>
      </c>
      <c r="C108668">
        <v>56833.33</v>
      </c>
    </row>
    <row r="108669" spans="1:3" x14ac:dyDescent="0.35">
      <c r="A108669" s="2">
        <v>45107</v>
      </c>
      <c r="B108669" t="s">
        <v>858</v>
      </c>
      <c r="C108669">
        <v>45833.33</v>
      </c>
    </row>
    <row r="108670" spans="1:3" x14ac:dyDescent="0.35">
      <c r="A108670" s="2">
        <v>45107</v>
      </c>
      <c r="B108670" t="s">
        <v>858</v>
      </c>
      <c r="C108670">
        <v>1000000</v>
      </c>
    </row>
    <row r="108671" spans="1:3" x14ac:dyDescent="0.35">
      <c r="A108671" s="2">
        <v>45107</v>
      </c>
      <c r="B108671" t="s">
        <v>858</v>
      </c>
      <c r="C108671">
        <v>10000</v>
      </c>
    </row>
    <row r="108672" spans="1:3" x14ac:dyDescent="0.35">
      <c r="A108672" s="2">
        <v>45138</v>
      </c>
      <c r="B108672" t="s">
        <v>858</v>
      </c>
      <c r="C108672">
        <v>47361.11</v>
      </c>
    </row>
    <row r="108673" spans="1:3" x14ac:dyDescent="0.35">
      <c r="A108673" s="2">
        <v>45169</v>
      </c>
      <c r="B108673" t="s">
        <v>858</v>
      </c>
      <c r="C108673">
        <v>23895.57</v>
      </c>
    </row>
    <row r="108674" spans="1:3" x14ac:dyDescent="0.35">
      <c r="A108674" s="2">
        <v>45199</v>
      </c>
      <c r="B108674" t="s">
        <v>858</v>
      </c>
      <c r="C108674">
        <v>36666.67</v>
      </c>
    </row>
    <row r="108675" spans="1:3" x14ac:dyDescent="0.35">
      <c r="A108675" s="2">
        <v>45230</v>
      </c>
      <c r="B108675" t="s">
        <v>858</v>
      </c>
      <c r="C108675">
        <v>37888.89</v>
      </c>
    </row>
    <row r="108676" spans="1:3" x14ac:dyDescent="0.35">
      <c r="A108676" s="2">
        <v>45260</v>
      </c>
      <c r="B108676" t="s">
        <v>858</v>
      </c>
      <c r="C108676">
        <v>36666.67</v>
      </c>
    </row>
    <row r="108677" spans="1:3" x14ac:dyDescent="0.35">
      <c r="A108677" s="2">
        <v>45271</v>
      </c>
      <c r="B108677" t="s">
        <v>858</v>
      </c>
      <c r="C108677">
        <v>2000000</v>
      </c>
    </row>
    <row r="108678" spans="1:3" x14ac:dyDescent="0.35">
      <c r="A108678" s="2">
        <v>45271</v>
      </c>
      <c r="B108678" t="s">
        <v>858</v>
      </c>
      <c r="C108678">
        <v>20000</v>
      </c>
    </row>
    <row r="108679" spans="1:3" x14ac:dyDescent="0.35">
      <c r="A108679" s="2">
        <v>45272</v>
      </c>
      <c r="B108679" t="s">
        <v>858</v>
      </c>
      <c r="C108679">
        <v>2000000</v>
      </c>
    </row>
    <row r="108680" spans="1:3" x14ac:dyDescent="0.35">
      <c r="A108680" s="2">
        <v>45272</v>
      </c>
      <c r="B108680" t="s">
        <v>858</v>
      </c>
      <c r="C108680">
        <v>34055.550000000003</v>
      </c>
    </row>
    <row r="108681" spans="1:3" x14ac:dyDescent="0.35">
      <c r="A108681" s="2">
        <v>45273</v>
      </c>
      <c r="B108681" t="s">
        <v>859</v>
      </c>
      <c r="C108681">
        <v>5000000</v>
      </c>
    </row>
    <row r="108682" spans="1:3" x14ac:dyDescent="0.35">
      <c r="A108682" s="2">
        <v>45273</v>
      </c>
      <c r="B108682" t="s">
        <v>859</v>
      </c>
      <c r="C108682">
        <v>11343551</v>
      </c>
    </row>
    <row r="108683" spans="1:3" x14ac:dyDescent="0.35">
      <c r="A108683" s="2">
        <v>45838</v>
      </c>
      <c r="B108683" t="s">
        <v>859</v>
      </c>
      <c r="C108683">
        <v>3642862.61</v>
      </c>
    </row>
    <row r="108684" spans="1:3" x14ac:dyDescent="0.35">
      <c r="A108684" s="2">
        <v>45838</v>
      </c>
      <c r="B108684" t="s">
        <v>1083</v>
      </c>
      <c r="C108684">
        <v>291241.52</v>
      </c>
    </row>
    <row r="108685" spans="1:3" x14ac:dyDescent="0.35">
      <c r="A108685" s="2">
        <v>41592</v>
      </c>
      <c r="B108685" t="s">
        <v>853</v>
      </c>
      <c r="C108685">
        <v>-3643602</v>
      </c>
    </row>
    <row r="108686" spans="1:3" x14ac:dyDescent="0.35">
      <c r="A108686" s="2">
        <v>41592</v>
      </c>
      <c r="B108686" t="s">
        <v>852</v>
      </c>
      <c r="C108686">
        <v>215044</v>
      </c>
    </row>
    <row r="108687" spans="1:3" x14ac:dyDescent="0.35">
      <c r="A108687" s="2">
        <v>41592</v>
      </c>
      <c r="B108687" t="s">
        <v>853</v>
      </c>
      <c r="C108687">
        <v>61199.16</v>
      </c>
    </row>
    <row r="108688" spans="1:3" x14ac:dyDescent="0.35">
      <c r="A108688" s="2">
        <v>41592</v>
      </c>
      <c r="B108688" t="s">
        <v>852</v>
      </c>
      <c r="C108688">
        <v>-10752178</v>
      </c>
    </row>
    <row r="108689" spans="1:3" x14ac:dyDescent="0.35">
      <c r="A108689" s="2">
        <v>41592</v>
      </c>
      <c r="B108689" t="s">
        <v>852</v>
      </c>
      <c r="C108689">
        <v>163800.84</v>
      </c>
    </row>
    <row r="108690" spans="1:3" x14ac:dyDescent="0.35">
      <c r="A108690" s="2">
        <v>41608</v>
      </c>
      <c r="B108690" t="s">
        <v>852</v>
      </c>
      <c r="C108690">
        <v>60929.02</v>
      </c>
    </row>
    <row r="108691" spans="1:3" x14ac:dyDescent="0.35">
      <c r="A108691" s="2">
        <v>41608</v>
      </c>
      <c r="B108691" t="s">
        <v>853</v>
      </c>
      <c r="C108691">
        <v>208491.56</v>
      </c>
    </row>
    <row r="108692" spans="1:3" x14ac:dyDescent="0.35">
      <c r="A108692" s="2">
        <v>41639</v>
      </c>
      <c r="B108692" t="s">
        <v>852</v>
      </c>
      <c r="C108692">
        <v>109556</v>
      </c>
    </row>
    <row r="108693" spans="1:3" x14ac:dyDescent="0.35">
      <c r="A108693" s="2">
        <v>41642</v>
      </c>
      <c r="B108693" t="s">
        <v>852</v>
      </c>
      <c r="C108693">
        <v>500000</v>
      </c>
    </row>
    <row r="108694" spans="1:3" x14ac:dyDescent="0.35">
      <c r="A108694" s="2">
        <v>41670</v>
      </c>
      <c r="B108694" t="s">
        <v>852</v>
      </c>
      <c r="C108694">
        <v>104645.66</v>
      </c>
    </row>
    <row r="108695" spans="1:3" x14ac:dyDescent="0.35">
      <c r="A108695" s="2">
        <v>41698</v>
      </c>
      <c r="B108695" t="s">
        <v>852</v>
      </c>
      <c r="C108695">
        <v>94750.8</v>
      </c>
    </row>
    <row r="108696" spans="1:3" x14ac:dyDescent="0.35">
      <c r="A108696" s="2">
        <v>41729</v>
      </c>
      <c r="B108696" t="s">
        <v>852</v>
      </c>
      <c r="C108696">
        <v>500000</v>
      </c>
    </row>
    <row r="108697" spans="1:3" x14ac:dyDescent="0.35">
      <c r="A108697" s="2">
        <v>41729</v>
      </c>
      <c r="B108697" t="s">
        <v>852</v>
      </c>
      <c r="C108697">
        <v>102968.7</v>
      </c>
    </row>
    <row r="108698" spans="1:3" x14ac:dyDescent="0.35">
      <c r="A108698" s="2">
        <v>41759</v>
      </c>
      <c r="B108698" t="s">
        <v>852</v>
      </c>
      <c r="C108698">
        <v>96993.82</v>
      </c>
    </row>
    <row r="108699" spans="1:3" x14ac:dyDescent="0.35">
      <c r="A108699" s="2">
        <v>41790</v>
      </c>
      <c r="B108699" t="s">
        <v>853</v>
      </c>
      <c r="C108699">
        <v>16986</v>
      </c>
    </row>
    <row r="108700" spans="1:3" x14ac:dyDescent="0.35">
      <c r="A108700" s="2">
        <v>41790</v>
      </c>
      <c r="B108700" t="s">
        <v>852</v>
      </c>
      <c r="C108700">
        <v>100477.52</v>
      </c>
    </row>
    <row r="108701" spans="1:3" x14ac:dyDescent="0.35">
      <c r="A108701" s="2">
        <v>41820</v>
      </c>
      <c r="B108701" t="s">
        <v>853</v>
      </c>
      <c r="C108701">
        <v>16986</v>
      </c>
    </row>
    <row r="108702" spans="1:3" x14ac:dyDescent="0.35">
      <c r="A108702" s="2">
        <v>41820</v>
      </c>
      <c r="B108702" t="s">
        <v>852</v>
      </c>
      <c r="C108702">
        <v>97487.5</v>
      </c>
    </row>
    <row r="108703" spans="1:3" x14ac:dyDescent="0.35">
      <c r="A108703" s="2">
        <v>41837</v>
      </c>
      <c r="B108703" t="s">
        <v>852</v>
      </c>
      <c r="C108703">
        <v>-643264.6</v>
      </c>
    </row>
    <row r="108704" spans="1:3" x14ac:dyDescent="0.35">
      <c r="A108704" s="2">
        <v>41851</v>
      </c>
      <c r="B108704" t="s">
        <v>852</v>
      </c>
      <c r="C108704">
        <v>104205.24</v>
      </c>
    </row>
    <row r="108705" spans="1:3" x14ac:dyDescent="0.35">
      <c r="A108705" s="2">
        <v>41851</v>
      </c>
      <c r="B108705" t="s">
        <v>853</v>
      </c>
      <c r="C108705">
        <v>16986</v>
      </c>
    </row>
    <row r="108706" spans="1:3" x14ac:dyDescent="0.35">
      <c r="A108706" s="2">
        <v>41882</v>
      </c>
      <c r="B108706" t="s">
        <v>852</v>
      </c>
      <c r="C108706">
        <v>107896.88</v>
      </c>
    </row>
    <row r="108707" spans="1:3" x14ac:dyDescent="0.35">
      <c r="A108707" s="2">
        <v>41882</v>
      </c>
      <c r="B108707" t="s">
        <v>853</v>
      </c>
      <c r="C108707">
        <v>16986</v>
      </c>
    </row>
    <row r="108708" spans="1:3" x14ac:dyDescent="0.35">
      <c r="A108708" s="2">
        <v>41912</v>
      </c>
      <c r="B108708" t="s">
        <v>852</v>
      </c>
      <c r="C108708">
        <v>104669.46</v>
      </c>
    </row>
    <row r="108709" spans="1:3" x14ac:dyDescent="0.35">
      <c r="A108709" s="2">
        <v>41912</v>
      </c>
      <c r="B108709" t="s">
        <v>853</v>
      </c>
      <c r="C108709">
        <v>16986</v>
      </c>
    </row>
    <row r="108710" spans="1:3" x14ac:dyDescent="0.35">
      <c r="A108710" s="2">
        <v>41943</v>
      </c>
      <c r="B108710" t="s">
        <v>852</v>
      </c>
      <c r="C108710">
        <v>108412.22</v>
      </c>
    </row>
    <row r="108711" spans="1:3" x14ac:dyDescent="0.35">
      <c r="A108711" s="2">
        <v>41943</v>
      </c>
      <c r="B108711" t="s">
        <v>853</v>
      </c>
      <c r="C108711">
        <v>16986</v>
      </c>
    </row>
    <row r="108712" spans="1:3" x14ac:dyDescent="0.35">
      <c r="A108712" s="2">
        <v>41973</v>
      </c>
      <c r="B108712" t="s">
        <v>852</v>
      </c>
      <c r="C108712">
        <v>105169.46</v>
      </c>
    </row>
    <row r="108713" spans="1:3" x14ac:dyDescent="0.35">
      <c r="A108713" s="2">
        <v>41973</v>
      </c>
      <c r="B108713" t="s">
        <v>853</v>
      </c>
      <c r="C108713">
        <v>16986</v>
      </c>
    </row>
    <row r="108714" spans="1:3" x14ac:dyDescent="0.35">
      <c r="A108714" s="2">
        <v>42004</v>
      </c>
      <c r="B108714" t="s">
        <v>853</v>
      </c>
      <c r="C108714">
        <v>16986</v>
      </c>
    </row>
    <row r="108715" spans="1:3" x14ac:dyDescent="0.35">
      <c r="A108715" s="2">
        <v>42004</v>
      </c>
      <c r="B108715" t="s">
        <v>852</v>
      </c>
      <c r="C108715">
        <v>108930.18</v>
      </c>
    </row>
    <row r="108716" spans="1:3" x14ac:dyDescent="0.35">
      <c r="A108716" s="2">
        <v>42035</v>
      </c>
      <c r="B108716" t="s">
        <v>853</v>
      </c>
      <c r="C108716">
        <v>16986</v>
      </c>
    </row>
    <row r="108717" spans="1:3" x14ac:dyDescent="0.35">
      <c r="A108717" s="2">
        <v>42035</v>
      </c>
      <c r="B108717" t="s">
        <v>852</v>
      </c>
      <c r="C108717">
        <v>109194.4</v>
      </c>
    </row>
    <row r="108718" spans="1:3" x14ac:dyDescent="0.35">
      <c r="A108718" s="2">
        <v>42063</v>
      </c>
      <c r="B108718" t="s">
        <v>853</v>
      </c>
      <c r="C108718">
        <v>16986</v>
      </c>
    </row>
    <row r="108719" spans="1:3" x14ac:dyDescent="0.35">
      <c r="A108719" s="2">
        <v>42063</v>
      </c>
      <c r="B108719" t="s">
        <v>852</v>
      </c>
      <c r="C108719">
        <v>98866.48</v>
      </c>
    </row>
    <row r="108720" spans="1:3" x14ac:dyDescent="0.35">
      <c r="A108720" s="2">
        <v>42094</v>
      </c>
      <c r="B108720" t="s">
        <v>853</v>
      </c>
      <c r="C108720">
        <v>16986</v>
      </c>
    </row>
    <row r="108721" spans="1:3" x14ac:dyDescent="0.35">
      <c r="A108721" s="2">
        <v>42094</v>
      </c>
      <c r="B108721" t="s">
        <v>852</v>
      </c>
      <c r="C108721">
        <v>109699.22</v>
      </c>
    </row>
    <row r="108722" spans="1:3" x14ac:dyDescent="0.35">
      <c r="A108722" s="2">
        <v>42124</v>
      </c>
      <c r="B108722" t="s">
        <v>852</v>
      </c>
      <c r="C108722">
        <v>106418.16</v>
      </c>
    </row>
    <row r="108723" spans="1:3" x14ac:dyDescent="0.35">
      <c r="A108723" s="2">
        <v>42124</v>
      </c>
      <c r="B108723" t="s">
        <v>853</v>
      </c>
      <c r="C108723">
        <v>16986</v>
      </c>
    </row>
    <row r="108724" spans="1:3" x14ac:dyDescent="0.35">
      <c r="A108724" s="2">
        <v>42155</v>
      </c>
      <c r="B108724" t="s">
        <v>853</v>
      </c>
      <c r="C108724">
        <v>16986</v>
      </c>
    </row>
    <row r="108725" spans="1:3" x14ac:dyDescent="0.35">
      <c r="A108725" s="2">
        <v>42155</v>
      </c>
      <c r="B108725" t="s">
        <v>852</v>
      </c>
      <c r="C108725">
        <v>110223.74</v>
      </c>
    </row>
    <row r="108726" spans="1:3" x14ac:dyDescent="0.35">
      <c r="A108726" s="2">
        <v>42185</v>
      </c>
      <c r="B108726" t="s">
        <v>852</v>
      </c>
      <c r="C108726">
        <v>106927.08</v>
      </c>
    </row>
    <row r="108727" spans="1:3" x14ac:dyDescent="0.35">
      <c r="A108727" s="2">
        <v>42185</v>
      </c>
      <c r="B108727" t="s">
        <v>853</v>
      </c>
      <c r="C108727">
        <v>16986</v>
      </c>
    </row>
    <row r="108728" spans="1:3" x14ac:dyDescent="0.35">
      <c r="A108728" s="2">
        <v>42216</v>
      </c>
      <c r="B108728" t="s">
        <v>852</v>
      </c>
      <c r="C108728">
        <v>110750.92</v>
      </c>
    </row>
    <row r="108729" spans="1:3" x14ac:dyDescent="0.35">
      <c r="A108729" s="2">
        <v>42216</v>
      </c>
      <c r="B108729" t="s">
        <v>853</v>
      </c>
      <c r="C108729">
        <v>16986</v>
      </c>
    </row>
    <row r="108730" spans="1:3" x14ac:dyDescent="0.35">
      <c r="A108730" s="2">
        <v>42247</v>
      </c>
      <c r="B108730" t="s">
        <v>853</v>
      </c>
      <c r="C108730">
        <v>16986</v>
      </c>
    </row>
    <row r="108731" spans="1:3" x14ac:dyDescent="0.35">
      <c r="A108731" s="2">
        <v>42247</v>
      </c>
      <c r="B108731" t="s">
        <v>852</v>
      </c>
      <c r="C108731">
        <v>111019.84</v>
      </c>
    </row>
    <row r="108732" spans="1:3" x14ac:dyDescent="0.35">
      <c r="A108732" s="2">
        <v>42277</v>
      </c>
      <c r="B108732" t="s">
        <v>852</v>
      </c>
      <c r="C108732">
        <v>107699.5</v>
      </c>
    </row>
    <row r="108733" spans="1:3" x14ac:dyDescent="0.35">
      <c r="A108733" s="2">
        <v>42277</v>
      </c>
      <c r="B108733" t="s">
        <v>853</v>
      </c>
      <c r="C108733">
        <v>16986</v>
      </c>
    </row>
    <row r="108734" spans="1:3" x14ac:dyDescent="0.35">
      <c r="A108734" s="2">
        <v>42308</v>
      </c>
      <c r="B108734" t="s">
        <v>852</v>
      </c>
      <c r="C108734">
        <v>111551.08</v>
      </c>
    </row>
    <row r="108735" spans="1:3" x14ac:dyDescent="0.35">
      <c r="A108735" s="2">
        <v>42308</v>
      </c>
      <c r="B108735" t="s">
        <v>853</v>
      </c>
      <c r="C108735">
        <v>16986</v>
      </c>
    </row>
    <row r="108736" spans="1:3" x14ac:dyDescent="0.35">
      <c r="A108736" s="2">
        <v>42338</v>
      </c>
      <c r="B108736" t="s">
        <v>853</v>
      </c>
      <c r="C108736">
        <v>-32112.5</v>
      </c>
    </row>
    <row r="108737" spans="1:3" x14ac:dyDescent="0.35">
      <c r="A108737" s="2">
        <v>42338</v>
      </c>
      <c r="B108737" t="s">
        <v>852</v>
      </c>
      <c r="C108737">
        <v>108214.92</v>
      </c>
    </row>
    <row r="108738" spans="1:3" x14ac:dyDescent="0.35">
      <c r="A108738" s="2">
        <v>42369</v>
      </c>
      <c r="B108738" t="s">
        <v>852</v>
      </c>
      <c r="C108738">
        <v>112085.02</v>
      </c>
    </row>
    <row r="108739" spans="1:3" x14ac:dyDescent="0.35">
      <c r="A108739" s="2">
        <v>42400</v>
      </c>
      <c r="B108739" t="s">
        <v>852</v>
      </c>
      <c r="C108739">
        <v>112357.4</v>
      </c>
    </row>
    <row r="108740" spans="1:3" x14ac:dyDescent="0.35">
      <c r="A108740" s="2">
        <v>42429</v>
      </c>
      <c r="B108740" t="s">
        <v>852</v>
      </c>
      <c r="C108740">
        <v>105364</v>
      </c>
    </row>
    <row r="108741" spans="1:3" x14ac:dyDescent="0.35">
      <c r="A108741" s="2">
        <v>42460</v>
      </c>
      <c r="B108741" t="s">
        <v>852</v>
      </c>
      <c r="C108741">
        <v>112886.62</v>
      </c>
    </row>
    <row r="108742" spans="1:3" x14ac:dyDescent="0.35">
      <c r="A108742" s="2">
        <v>42490</v>
      </c>
      <c r="B108742" t="s">
        <v>852</v>
      </c>
      <c r="C108742">
        <v>109510.7</v>
      </c>
    </row>
    <row r="108743" spans="1:3" x14ac:dyDescent="0.35">
      <c r="A108743" s="2">
        <v>42521</v>
      </c>
      <c r="B108743" t="s">
        <v>852</v>
      </c>
      <c r="C108743">
        <v>113427.34</v>
      </c>
    </row>
    <row r="108744" spans="1:3" x14ac:dyDescent="0.35">
      <c r="A108744" s="2">
        <v>42551</v>
      </c>
      <c r="B108744" t="s">
        <v>852</v>
      </c>
      <c r="C108744">
        <v>110035.36</v>
      </c>
    </row>
    <row r="108745" spans="1:3" x14ac:dyDescent="0.35">
      <c r="A108745" s="2">
        <v>42582</v>
      </c>
      <c r="B108745" t="s">
        <v>852</v>
      </c>
      <c r="C108745">
        <v>113970.84</v>
      </c>
    </row>
    <row r="108746" spans="1:3" x14ac:dyDescent="0.35">
      <c r="A108746" s="2">
        <v>42613</v>
      </c>
      <c r="B108746" t="s">
        <v>852</v>
      </c>
      <c r="C108746">
        <v>114248.1</v>
      </c>
    </row>
    <row r="108747" spans="1:3" x14ac:dyDescent="0.35">
      <c r="A108747" s="2">
        <v>42643</v>
      </c>
      <c r="B108747" t="s">
        <v>852</v>
      </c>
      <c r="C108747">
        <v>110831.67999999999</v>
      </c>
    </row>
    <row r="108748" spans="1:3" x14ac:dyDescent="0.35">
      <c r="A108748" s="2">
        <v>42674</v>
      </c>
      <c r="B108748" t="s">
        <v>852</v>
      </c>
      <c r="C108748">
        <v>114795.76</v>
      </c>
    </row>
    <row r="108749" spans="1:3" x14ac:dyDescent="0.35">
      <c r="A108749" s="2">
        <v>42704</v>
      </c>
      <c r="B108749" t="s">
        <v>852</v>
      </c>
      <c r="C108749">
        <v>111363.04</v>
      </c>
    </row>
    <row r="108750" spans="1:3" x14ac:dyDescent="0.35">
      <c r="A108750" s="2">
        <v>42735</v>
      </c>
      <c r="B108750" t="s">
        <v>852</v>
      </c>
      <c r="C108750">
        <v>115346.22</v>
      </c>
    </row>
    <row r="108751" spans="1:3" x14ac:dyDescent="0.35">
      <c r="A108751" s="2">
        <v>42766</v>
      </c>
      <c r="B108751" t="s">
        <v>852</v>
      </c>
      <c r="C108751">
        <v>115627.02</v>
      </c>
    </row>
    <row r="108752" spans="1:3" x14ac:dyDescent="0.35">
      <c r="A108752" s="2">
        <v>42794</v>
      </c>
      <c r="B108752" t="s">
        <v>852</v>
      </c>
      <c r="C108752">
        <v>104691.6</v>
      </c>
    </row>
    <row r="108753" spans="1:3" x14ac:dyDescent="0.35">
      <c r="A108753" s="2">
        <v>42825</v>
      </c>
      <c r="B108753" t="s">
        <v>852</v>
      </c>
      <c r="C108753">
        <v>116163.5</v>
      </c>
    </row>
    <row r="108754" spans="1:3" x14ac:dyDescent="0.35">
      <c r="A108754" s="2">
        <v>42855</v>
      </c>
      <c r="B108754" t="s">
        <v>852</v>
      </c>
      <c r="C108754">
        <v>112690.08</v>
      </c>
    </row>
    <row r="108755" spans="1:3" x14ac:dyDescent="0.35">
      <c r="A108755" s="2">
        <v>42886</v>
      </c>
      <c r="B108755" t="s">
        <v>852</v>
      </c>
      <c r="C108755">
        <v>116720.9</v>
      </c>
    </row>
    <row r="108756" spans="1:3" x14ac:dyDescent="0.35">
      <c r="A108756" s="2">
        <v>42916</v>
      </c>
      <c r="B108756" t="s">
        <v>852</v>
      </c>
      <c r="C108756">
        <v>113230.9</v>
      </c>
    </row>
    <row r="108757" spans="1:3" x14ac:dyDescent="0.35">
      <c r="A108757" s="2">
        <v>42947</v>
      </c>
      <c r="B108757" t="s">
        <v>852</v>
      </c>
      <c r="C108757">
        <v>117281.16</v>
      </c>
    </row>
    <row r="108758" spans="1:3" x14ac:dyDescent="0.35">
      <c r="A108758" s="2">
        <v>42978</v>
      </c>
      <c r="B108758" t="s">
        <v>852</v>
      </c>
      <c r="C108758">
        <v>117566.96</v>
      </c>
    </row>
    <row r="108759" spans="1:3" x14ac:dyDescent="0.35">
      <c r="A108759" s="2">
        <v>43008</v>
      </c>
      <c r="B108759" t="s">
        <v>852</v>
      </c>
      <c r="C108759">
        <v>114051.78</v>
      </c>
    </row>
    <row r="108760" spans="1:3" x14ac:dyDescent="0.35">
      <c r="A108760" s="2">
        <v>43039</v>
      </c>
      <c r="B108760" t="s">
        <v>852</v>
      </c>
      <c r="C108760">
        <v>118131.52</v>
      </c>
    </row>
    <row r="108761" spans="1:3" x14ac:dyDescent="0.35">
      <c r="A108761" s="2">
        <v>43069</v>
      </c>
      <c r="B108761" t="s">
        <v>852</v>
      </c>
      <c r="C108761">
        <v>114599.54</v>
      </c>
    </row>
    <row r="108762" spans="1:3" x14ac:dyDescent="0.35">
      <c r="A108762" s="2">
        <v>43100</v>
      </c>
      <c r="B108762" t="s">
        <v>852</v>
      </c>
      <c r="C108762">
        <v>118698.96</v>
      </c>
    </row>
    <row r="108763" spans="1:3" x14ac:dyDescent="0.35">
      <c r="A108763" s="2">
        <v>43131</v>
      </c>
      <c r="B108763" t="s">
        <v>852</v>
      </c>
      <c r="C108763">
        <v>118988.42</v>
      </c>
    </row>
    <row r="108764" spans="1:3" x14ac:dyDescent="0.35">
      <c r="A108764" s="2">
        <v>43159</v>
      </c>
      <c r="B108764" t="s">
        <v>852</v>
      </c>
      <c r="C108764">
        <v>107735.56</v>
      </c>
    </row>
    <row r="108765" spans="1:3" x14ac:dyDescent="0.35">
      <c r="A108765" s="2">
        <v>43190</v>
      </c>
      <c r="B108765" t="s">
        <v>852</v>
      </c>
      <c r="C108765">
        <v>119541.44</v>
      </c>
    </row>
    <row r="108766" spans="1:3" x14ac:dyDescent="0.35">
      <c r="A108766" s="2">
        <v>43220</v>
      </c>
      <c r="B108766" t="s">
        <v>852</v>
      </c>
      <c r="C108766">
        <v>115967.5</v>
      </c>
    </row>
    <row r="108767" spans="1:3" x14ac:dyDescent="0.35">
      <c r="A108767" s="2">
        <v>43251</v>
      </c>
      <c r="B108767" t="s">
        <v>852</v>
      </c>
      <c r="C108767">
        <v>120116.06</v>
      </c>
    </row>
    <row r="108768" spans="1:3" x14ac:dyDescent="0.35">
      <c r="A108768" s="2">
        <v>43281</v>
      </c>
      <c r="B108768" t="s">
        <v>852</v>
      </c>
      <c r="C108768">
        <v>116525.02</v>
      </c>
    </row>
    <row r="108769" spans="1:3" x14ac:dyDescent="0.35">
      <c r="A108769" s="2">
        <v>43312</v>
      </c>
      <c r="B108769" t="s">
        <v>852</v>
      </c>
      <c r="C108769">
        <v>120693.6</v>
      </c>
    </row>
    <row r="108770" spans="1:3" x14ac:dyDescent="0.35">
      <c r="A108770" s="2">
        <v>43343</v>
      </c>
      <c r="B108770" t="s">
        <v>852</v>
      </c>
      <c r="C108770">
        <v>90741.16</v>
      </c>
    </row>
    <row r="108771" spans="1:3" x14ac:dyDescent="0.35">
      <c r="A108771" s="2">
        <v>43373</v>
      </c>
      <c r="B108771" t="s">
        <v>852</v>
      </c>
      <c r="C108771">
        <v>88255.26</v>
      </c>
    </row>
    <row r="108772" spans="1:3" x14ac:dyDescent="0.35">
      <c r="A108772" s="2">
        <v>43404</v>
      </c>
      <c r="B108772" t="s">
        <v>852</v>
      </c>
      <c r="C108772">
        <v>91640.6</v>
      </c>
    </row>
    <row r="108773" spans="1:3" x14ac:dyDescent="0.35">
      <c r="A108773" s="2">
        <v>43434</v>
      </c>
      <c r="B108773" t="s">
        <v>852</v>
      </c>
      <c r="C108773">
        <v>89130.12</v>
      </c>
    </row>
    <row r="108774" spans="1:3" x14ac:dyDescent="0.35">
      <c r="A108774" s="2">
        <v>43465</v>
      </c>
      <c r="B108774" t="s">
        <v>852</v>
      </c>
      <c r="C108774">
        <v>92549.08</v>
      </c>
    </row>
    <row r="108775" spans="1:3" x14ac:dyDescent="0.35">
      <c r="A108775" s="2">
        <v>43496</v>
      </c>
      <c r="B108775" t="s">
        <v>852</v>
      </c>
      <c r="C108775">
        <v>93014.24</v>
      </c>
    </row>
    <row r="108776" spans="1:3" x14ac:dyDescent="0.35">
      <c r="A108776" s="2">
        <v>43524</v>
      </c>
      <c r="B108776" t="s">
        <v>852</v>
      </c>
      <c r="C108776">
        <v>84435.16</v>
      </c>
    </row>
    <row r="108777" spans="1:3" x14ac:dyDescent="0.35">
      <c r="A108777" s="2">
        <v>43555</v>
      </c>
      <c r="B108777" t="s">
        <v>852</v>
      </c>
      <c r="C108777">
        <v>93906.2</v>
      </c>
    </row>
    <row r="108778" spans="1:3" x14ac:dyDescent="0.35">
      <c r="A108778" s="2">
        <v>43585</v>
      </c>
      <c r="B108778" t="s">
        <v>852</v>
      </c>
      <c r="C108778">
        <v>91333.84</v>
      </c>
    </row>
    <row r="108779" spans="1:3" x14ac:dyDescent="0.35">
      <c r="A108779" s="2">
        <v>43616</v>
      </c>
      <c r="B108779" t="s">
        <v>852</v>
      </c>
      <c r="C108779">
        <v>94837.440000000002</v>
      </c>
    </row>
    <row r="108780" spans="1:3" x14ac:dyDescent="0.35">
      <c r="A108780" s="2">
        <v>43646</v>
      </c>
      <c r="B108780" t="s">
        <v>852</v>
      </c>
      <c r="C108780">
        <v>92239.62</v>
      </c>
    </row>
    <row r="108781" spans="1:3" x14ac:dyDescent="0.35">
      <c r="A108781" s="2">
        <v>43677</v>
      </c>
      <c r="B108781" t="s">
        <v>852</v>
      </c>
      <c r="C108781">
        <v>95778.06</v>
      </c>
    </row>
    <row r="108782" spans="1:3" x14ac:dyDescent="0.35">
      <c r="A108782" s="2">
        <v>43708</v>
      </c>
      <c r="B108782" t="s">
        <v>852</v>
      </c>
      <c r="C108782">
        <v>96259.66</v>
      </c>
    </row>
    <row r="108783" spans="1:3" x14ac:dyDescent="0.35">
      <c r="A108783" s="2">
        <v>43738</v>
      </c>
      <c r="B108783" t="s">
        <v>852</v>
      </c>
      <c r="C108783">
        <v>93622.98</v>
      </c>
    </row>
    <row r="108784" spans="1:3" x14ac:dyDescent="0.35">
      <c r="A108784" s="2">
        <v>43769</v>
      </c>
      <c r="B108784" t="s">
        <v>852</v>
      </c>
      <c r="C108784">
        <v>97214.58</v>
      </c>
    </row>
    <row r="108785" spans="1:3" x14ac:dyDescent="0.35">
      <c r="A108785" s="2">
        <v>43799</v>
      </c>
      <c r="B108785" t="s">
        <v>852</v>
      </c>
      <c r="C108785">
        <v>94551.78</v>
      </c>
    </row>
    <row r="108786" spans="1:3" x14ac:dyDescent="0.35">
      <c r="A108786" s="2">
        <v>43830</v>
      </c>
      <c r="B108786" t="s">
        <v>852</v>
      </c>
      <c r="C108786">
        <v>98179.08</v>
      </c>
    </row>
    <row r="108787" spans="1:3" x14ac:dyDescent="0.35">
      <c r="A108787" s="2">
        <v>43861</v>
      </c>
      <c r="B108787" t="s">
        <v>852</v>
      </c>
      <c r="C108787">
        <v>98179.08</v>
      </c>
    </row>
    <row r="108788" spans="1:3" x14ac:dyDescent="0.35">
      <c r="A108788" s="2">
        <v>43890</v>
      </c>
      <c r="B108788" t="s">
        <v>852</v>
      </c>
      <c r="C108788">
        <v>92771.28</v>
      </c>
    </row>
    <row r="108789" spans="1:3" x14ac:dyDescent="0.35">
      <c r="A108789" s="2">
        <v>43921</v>
      </c>
      <c r="B108789" t="s">
        <v>852</v>
      </c>
      <c r="C108789">
        <v>99636</v>
      </c>
    </row>
    <row r="108790" spans="1:3" x14ac:dyDescent="0.35">
      <c r="A108790" s="2">
        <v>43951</v>
      </c>
      <c r="B108790" t="s">
        <v>852</v>
      </c>
      <c r="C108790">
        <v>96907.04</v>
      </c>
    </row>
    <row r="108791" spans="1:3" x14ac:dyDescent="0.35">
      <c r="A108791" s="2">
        <v>43982</v>
      </c>
      <c r="B108791" t="s">
        <v>852</v>
      </c>
      <c r="C108791">
        <v>100624.84</v>
      </c>
    </row>
    <row r="108792" spans="1:3" x14ac:dyDescent="0.35">
      <c r="A108792" s="2">
        <v>44012</v>
      </c>
      <c r="B108792" t="s">
        <v>852</v>
      </c>
      <c r="C108792">
        <v>97868.88</v>
      </c>
    </row>
    <row r="108793" spans="1:3" x14ac:dyDescent="0.35">
      <c r="A108793" s="2">
        <v>44043</v>
      </c>
      <c r="B108793" t="s">
        <v>852</v>
      </c>
      <c r="C108793">
        <v>101623.64</v>
      </c>
    </row>
    <row r="108794" spans="1:3" x14ac:dyDescent="0.35">
      <c r="A108794" s="2">
        <v>44074</v>
      </c>
      <c r="B108794" t="s">
        <v>852</v>
      </c>
      <c r="C108794">
        <v>102135.03999999999</v>
      </c>
    </row>
    <row r="108795" spans="1:3" x14ac:dyDescent="0.35">
      <c r="A108795" s="2">
        <v>44104</v>
      </c>
      <c r="B108795" t="s">
        <v>852</v>
      </c>
      <c r="C108795">
        <v>99337.8</v>
      </c>
    </row>
    <row r="108796" spans="1:3" x14ac:dyDescent="0.35">
      <c r="A108796" s="2">
        <v>44135</v>
      </c>
      <c r="B108796" t="s">
        <v>852</v>
      </c>
      <c r="C108796">
        <v>103149.02</v>
      </c>
    </row>
    <row r="108797" spans="1:3" x14ac:dyDescent="0.35">
      <c r="A108797" s="2">
        <v>44165</v>
      </c>
      <c r="B108797" t="s">
        <v>852</v>
      </c>
      <c r="C108797">
        <v>100324.06</v>
      </c>
    </row>
    <row r="108798" spans="1:3" x14ac:dyDescent="0.35">
      <c r="A108798" s="2">
        <v>44196</v>
      </c>
      <c r="B108798" t="s">
        <v>852</v>
      </c>
      <c r="C108798">
        <v>104173.2</v>
      </c>
    </row>
    <row r="108799" spans="1:3" x14ac:dyDescent="0.35">
      <c r="A108799" s="2">
        <v>44227</v>
      </c>
      <c r="B108799" t="s">
        <v>852</v>
      </c>
      <c r="C108799">
        <v>104697.60000000001</v>
      </c>
    </row>
    <row r="108800" spans="1:3" x14ac:dyDescent="0.35">
      <c r="A108800" s="2">
        <v>44255</v>
      </c>
      <c r="B108800" t="s">
        <v>852</v>
      </c>
      <c r="C108800">
        <v>95041.64</v>
      </c>
    </row>
    <row r="108801" spans="1:3" x14ac:dyDescent="0.35">
      <c r="A108801" s="2">
        <v>44286</v>
      </c>
      <c r="B108801" t="s">
        <v>852</v>
      </c>
      <c r="C108801">
        <v>105703.16</v>
      </c>
    </row>
    <row r="108802" spans="1:3" x14ac:dyDescent="0.35">
      <c r="A108802" s="2">
        <v>44316</v>
      </c>
      <c r="B108802" t="s">
        <v>852</v>
      </c>
      <c r="C108802">
        <v>102808.42</v>
      </c>
    </row>
    <row r="108803" spans="1:3" x14ac:dyDescent="0.35">
      <c r="A108803" s="2">
        <v>44347</v>
      </c>
      <c r="B108803" t="s">
        <v>852</v>
      </c>
      <c r="C108803">
        <v>106753.04</v>
      </c>
    </row>
    <row r="108804" spans="1:3" x14ac:dyDescent="0.35">
      <c r="A108804" s="2">
        <v>44377</v>
      </c>
      <c r="B108804" t="s">
        <v>852</v>
      </c>
      <c r="C108804">
        <v>184480.6</v>
      </c>
    </row>
    <row r="108805" spans="1:3" x14ac:dyDescent="0.35">
      <c r="A108805" s="2">
        <v>44377</v>
      </c>
      <c r="B108805" t="s">
        <v>852</v>
      </c>
      <c r="C108805">
        <v>103829.6</v>
      </c>
    </row>
    <row r="108806" spans="1:3" x14ac:dyDescent="0.35">
      <c r="A108806" s="2">
        <v>44408</v>
      </c>
      <c r="B108806" t="s">
        <v>852</v>
      </c>
      <c r="C108806">
        <v>106383.74</v>
      </c>
    </row>
    <row r="108807" spans="1:3" x14ac:dyDescent="0.35">
      <c r="A108807" s="2">
        <v>44439</v>
      </c>
      <c r="B108807" t="s">
        <v>852</v>
      </c>
      <c r="C108807">
        <v>106919.5</v>
      </c>
    </row>
    <row r="108808" spans="1:3" x14ac:dyDescent="0.35">
      <c r="A108808" s="2">
        <v>44469</v>
      </c>
      <c r="B108808" t="s">
        <v>852</v>
      </c>
      <c r="C108808">
        <v>103991.62</v>
      </c>
    </row>
    <row r="108809" spans="1:3" x14ac:dyDescent="0.35">
      <c r="A108809" s="2">
        <v>44500</v>
      </c>
      <c r="B108809" t="s">
        <v>852</v>
      </c>
      <c r="C108809">
        <v>107981.75999999999</v>
      </c>
    </row>
    <row r="108810" spans="1:3" x14ac:dyDescent="0.35">
      <c r="A108810" s="2">
        <v>44530</v>
      </c>
      <c r="B108810" t="s">
        <v>852</v>
      </c>
      <c r="C108810">
        <v>105024.86</v>
      </c>
    </row>
    <row r="108811" spans="1:3" x14ac:dyDescent="0.35">
      <c r="A108811" s="2">
        <v>44561</v>
      </c>
      <c r="B108811" t="s">
        <v>852</v>
      </c>
      <c r="C108811">
        <v>109054.74</v>
      </c>
    </row>
    <row r="108812" spans="1:3" x14ac:dyDescent="0.35">
      <c r="A108812" s="2">
        <v>44592</v>
      </c>
      <c r="B108812" t="s">
        <v>852</v>
      </c>
      <c r="C108812">
        <v>109604.12</v>
      </c>
    </row>
    <row r="108813" spans="1:3" x14ac:dyDescent="0.35">
      <c r="A108813" s="2">
        <v>44620</v>
      </c>
      <c r="B108813" t="s">
        <v>852</v>
      </c>
      <c r="C108813">
        <v>99496.04</v>
      </c>
    </row>
    <row r="108814" spans="1:3" x14ac:dyDescent="0.35">
      <c r="A108814" s="2">
        <v>44651</v>
      </c>
      <c r="B108814" t="s">
        <v>852</v>
      </c>
      <c r="C108814">
        <v>110657.60000000001</v>
      </c>
    </row>
    <row r="108815" spans="1:3" x14ac:dyDescent="0.35">
      <c r="A108815" s="2">
        <v>44681</v>
      </c>
      <c r="B108815" t="s">
        <v>852</v>
      </c>
      <c r="C108815">
        <v>107627.58</v>
      </c>
    </row>
    <row r="108816" spans="1:3" x14ac:dyDescent="0.35">
      <c r="A108816" s="2">
        <v>44712</v>
      </c>
      <c r="B108816" t="s">
        <v>852</v>
      </c>
      <c r="C108816">
        <v>111757.5</v>
      </c>
    </row>
    <row r="108817" spans="1:3" x14ac:dyDescent="0.35">
      <c r="A108817" s="2">
        <v>44742</v>
      </c>
      <c r="B108817" t="s">
        <v>852</v>
      </c>
      <c r="C108817">
        <v>108697.42</v>
      </c>
    </row>
    <row r="108818" spans="1:3" x14ac:dyDescent="0.35">
      <c r="A108818" s="2">
        <v>44773</v>
      </c>
      <c r="B108818" t="s">
        <v>852</v>
      </c>
      <c r="C108818">
        <v>112868.46</v>
      </c>
    </row>
    <row r="108819" spans="1:3" x14ac:dyDescent="0.35">
      <c r="A108819" s="2">
        <v>44804</v>
      </c>
      <c r="B108819" t="s">
        <v>852</v>
      </c>
      <c r="C108819">
        <v>113437.3</v>
      </c>
    </row>
    <row r="108820" spans="1:3" x14ac:dyDescent="0.35">
      <c r="A108820" s="2">
        <v>44834</v>
      </c>
      <c r="B108820" t="s">
        <v>852</v>
      </c>
      <c r="C108820">
        <v>110331.32</v>
      </c>
    </row>
    <row r="108821" spans="1:3" x14ac:dyDescent="0.35">
      <c r="A108821" s="2">
        <v>44865</v>
      </c>
      <c r="B108821" t="s">
        <v>852</v>
      </c>
      <c r="C108821">
        <v>114565.16</v>
      </c>
    </row>
    <row r="108822" spans="1:3" x14ac:dyDescent="0.35">
      <c r="A108822" s="2">
        <v>44895</v>
      </c>
      <c r="B108822" t="s">
        <v>852</v>
      </c>
      <c r="C108822">
        <v>111428.38</v>
      </c>
    </row>
    <row r="108823" spans="1:3" x14ac:dyDescent="0.35">
      <c r="A108823" s="2">
        <v>44926</v>
      </c>
      <c r="B108823" t="s">
        <v>852</v>
      </c>
      <c r="C108823">
        <v>115704.38</v>
      </c>
    </row>
    <row r="108824" spans="1:3" x14ac:dyDescent="0.35">
      <c r="A108824" s="2">
        <v>44957</v>
      </c>
      <c r="B108824" t="s">
        <v>852</v>
      </c>
      <c r="C108824">
        <v>116287.7</v>
      </c>
    </row>
    <row r="108825" spans="1:3" x14ac:dyDescent="0.35">
      <c r="A108825" s="2">
        <v>44985</v>
      </c>
      <c r="B108825" t="s">
        <v>852</v>
      </c>
      <c r="C108825">
        <v>105563.58</v>
      </c>
    </row>
    <row r="108826" spans="1:3" x14ac:dyDescent="0.35">
      <c r="A108826" s="2">
        <v>45016</v>
      </c>
      <c r="B108826" t="s">
        <v>852</v>
      </c>
      <c r="C108826">
        <v>117406.2</v>
      </c>
    </row>
    <row r="108827" spans="1:3" x14ac:dyDescent="0.35">
      <c r="A108827" s="2">
        <v>45046</v>
      </c>
      <c r="B108827" t="s">
        <v>852</v>
      </c>
      <c r="C108827">
        <v>114191.82</v>
      </c>
    </row>
    <row r="108828" spans="1:3" x14ac:dyDescent="0.35">
      <c r="A108828" s="2">
        <v>45068</v>
      </c>
      <c r="B108828" t="s">
        <v>853</v>
      </c>
      <c r="C108828">
        <v>3506161.06</v>
      </c>
    </row>
    <row r="108829" spans="1:3" x14ac:dyDescent="0.35">
      <c r="A108829" s="2">
        <v>45068</v>
      </c>
      <c r="B108829" t="s">
        <v>852</v>
      </c>
      <c r="C108829">
        <v>10047161.16</v>
      </c>
    </row>
    <row r="108830" spans="1:3" x14ac:dyDescent="0.35">
      <c r="A108830" s="2">
        <v>45068</v>
      </c>
      <c r="B108830" t="s">
        <v>852</v>
      </c>
      <c r="C108830">
        <v>80324.36</v>
      </c>
    </row>
    <row r="108831" spans="1:3" x14ac:dyDescent="0.35">
      <c r="A108831" s="2">
        <v>45068</v>
      </c>
      <c r="B108831" t="s">
        <v>852</v>
      </c>
      <c r="C108831">
        <v>5304979.68</v>
      </c>
    </row>
    <row r="108832" spans="1:3" x14ac:dyDescent="0.35">
      <c r="A108832" s="2">
        <v>45176</v>
      </c>
      <c r="B108832" t="s">
        <v>853</v>
      </c>
      <c r="C108832">
        <v>408169.28</v>
      </c>
    </row>
    <row r="108833" spans="1:3" x14ac:dyDescent="0.35">
      <c r="A108833" s="2">
        <v>45821</v>
      </c>
      <c r="B108833" t="s">
        <v>1087</v>
      </c>
      <c r="C108833">
        <v>91366.1</v>
      </c>
    </row>
    <row r="108834" spans="1:3" x14ac:dyDescent="0.35">
      <c r="A108834" s="2">
        <v>42605</v>
      </c>
      <c r="B108834" t="s">
        <v>852</v>
      </c>
      <c r="C108834">
        <v>-13500000</v>
      </c>
    </row>
    <row r="108835" spans="1:3" x14ac:dyDescent="0.35">
      <c r="A108835" s="2">
        <v>42605</v>
      </c>
      <c r="B108835" t="s">
        <v>852</v>
      </c>
      <c r="C108835">
        <v>270000</v>
      </c>
    </row>
    <row r="108836" spans="1:3" x14ac:dyDescent="0.35">
      <c r="A108836" s="2">
        <v>42613</v>
      </c>
      <c r="B108836" t="s">
        <v>852</v>
      </c>
      <c r="C108836">
        <v>39656.26</v>
      </c>
    </row>
    <row r="108837" spans="1:3" x14ac:dyDescent="0.35">
      <c r="A108837" s="2">
        <v>42643</v>
      </c>
      <c r="B108837" t="s">
        <v>852</v>
      </c>
      <c r="C108837">
        <v>132187.5</v>
      </c>
    </row>
    <row r="108838" spans="1:3" x14ac:dyDescent="0.35">
      <c r="A108838" s="2">
        <v>42674</v>
      </c>
      <c r="B108838" t="s">
        <v>852</v>
      </c>
      <c r="C108838">
        <v>136593.76</v>
      </c>
    </row>
    <row r="108839" spans="1:3" x14ac:dyDescent="0.35">
      <c r="A108839" s="2">
        <v>42683</v>
      </c>
      <c r="B108839" t="s">
        <v>852</v>
      </c>
      <c r="C108839">
        <v>6750000</v>
      </c>
    </row>
    <row r="108840" spans="1:3" x14ac:dyDescent="0.35">
      <c r="A108840" s="2">
        <v>42683</v>
      </c>
      <c r="B108840" t="s">
        <v>852</v>
      </c>
      <c r="C108840">
        <v>-135000</v>
      </c>
    </row>
    <row r="108841" spans="1:3" x14ac:dyDescent="0.35">
      <c r="A108841" s="2">
        <v>42683</v>
      </c>
      <c r="B108841" t="s">
        <v>852</v>
      </c>
      <c r="C108841">
        <v>63297</v>
      </c>
    </row>
    <row r="108842" spans="1:3" x14ac:dyDescent="0.35">
      <c r="A108842" s="2">
        <v>42704</v>
      </c>
      <c r="B108842" t="s">
        <v>852</v>
      </c>
      <c r="C108842">
        <v>66093.759999999995</v>
      </c>
    </row>
    <row r="108843" spans="1:3" x14ac:dyDescent="0.35">
      <c r="A108843" s="2">
        <v>42735</v>
      </c>
      <c r="B108843" t="s">
        <v>852</v>
      </c>
      <c r="C108843">
        <v>68296.88</v>
      </c>
    </row>
    <row r="108844" spans="1:3" x14ac:dyDescent="0.35">
      <c r="A108844" s="2">
        <v>42766</v>
      </c>
      <c r="B108844" t="s">
        <v>852</v>
      </c>
      <c r="C108844">
        <v>68296.88</v>
      </c>
    </row>
    <row r="108845" spans="1:3" x14ac:dyDescent="0.35">
      <c r="A108845" s="2">
        <v>42794</v>
      </c>
      <c r="B108845" t="s">
        <v>852</v>
      </c>
      <c r="C108845">
        <v>61687.5</v>
      </c>
    </row>
    <row r="108846" spans="1:3" x14ac:dyDescent="0.35">
      <c r="A108846" s="2">
        <v>42825</v>
      </c>
      <c r="B108846" t="s">
        <v>852</v>
      </c>
      <c r="C108846">
        <v>68296.88</v>
      </c>
    </row>
    <row r="108847" spans="1:3" x14ac:dyDescent="0.35">
      <c r="A108847" s="2">
        <v>42835</v>
      </c>
      <c r="B108847" t="s">
        <v>852</v>
      </c>
      <c r="C108847">
        <v>-4741000</v>
      </c>
    </row>
    <row r="108848" spans="1:3" x14ac:dyDescent="0.35">
      <c r="A108848" s="2">
        <v>42835</v>
      </c>
      <c r="B108848" t="s">
        <v>852</v>
      </c>
      <c r="C108848">
        <v>94820</v>
      </c>
    </row>
    <row r="108849" spans="1:3" x14ac:dyDescent="0.35">
      <c r="A108849" s="2">
        <v>42855</v>
      </c>
      <c r="B108849" t="s">
        <v>852</v>
      </c>
      <c r="C108849">
        <v>98589.36</v>
      </c>
    </row>
    <row r="108850" spans="1:3" x14ac:dyDescent="0.35">
      <c r="A108850" s="2">
        <v>42886</v>
      </c>
      <c r="B108850" t="s">
        <v>852</v>
      </c>
      <c r="C108850">
        <v>116266.58</v>
      </c>
    </row>
    <row r="108851" spans="1:3" x14ac:dyDescent="0.35">
      <c r="A108851" s="2">
        <v>42916</v>
      </c>
      <c r="B108851" t="s">
        <v>852</v>
      </c>
      <c r="C108851">
        <v>112516.06</v>
      </c>
    </row>
    <row r="108852" spans="1:3" x14ac:dyDescent="0.35">
      <c r="A108852" s="2">
        <v>42947</v>
      </c>
      <c r="B108852" t="s">
        <v>852</v>
      </c>
      <c r="C108852">
        <v>116266.58</v>
      </c>
    </row>
    <row r="108853" spans="1:3" x14ac:dyDescent="0.35">
      <c r="A108853" s="2">
        <v>42978</v>
      </c>
      <c r="B108853" t="s">
        <v>852</v>
      </c>
      <c r="C108853">
        <v>116266.58</v>
      </c>
    </row>
    <row r="108854" spans="1:3" x14ac:dyDescent="0.35">
      <c r="A108854" s="2">
        <v>43008</v>
      </c>
      <c r="B108854" t="s">
        <v>852</v>
      </c>
      <c r="C108854">
        <v>112516.06</v>
      </c>
    </row>
    <row r="108855" spans="1:3" x14ac:dyDescent="0.35">
      <c r="A108855" s="2">
        <v>43039</v>
      </c>
      <c r="B108855" t="s">
        <v>852</v>
      </c>
      <c r="C108855">
        <v>116266.58</v>
      </c>
    </row>
    <row r="108856" spans="1:3" x14ac:dyDescent="0.35">
      <c r="A108856" s="2">
        <v>43069</v>
      </c>
      <c r="B108856" t="s">
        <v>852</v>
      </c>
      <c r="C108856">
        <v>112516.06</v>
      </c>
    </row>
    <row r="108857" spans="1:3" x14ac:dyDescent="0.35">
      <c r="A108857" s="2">
        <v>43100</v>
      </c>
      <c r="B108857" t="s">
        <v>852</v>
      </c>
      <c r="C108857">
        <v>116266.58</v>
      </c>
    </row>
    <row r="108858" spans="1:3" x14ac:dyDescent="0.35">
      <c r="A108858" s="2">
        <v>43131</v>
      </c>
      <c r="B108858" t="s">
        <v>852</v>
      </c>
      <c r="C108858">
        <v>116266.58</v>
      </c>
    </row>
    <row r="108859" spans="1:3" x14ac:dyDescent="0.35">
      <c r="A108859" s="2">
        <v>43159</v>
      </c>
      <c r="B108859" t="s">
        <v>852</v>
      </c>
      <c r="C108859">
        <v>105014.98</v>
      </c>
    </row>
    <row r="108860" spans="1:3" x14ac:dyDescent="0.35">
      <c r="A108860" s="2">
        <v>43164</v>
      </c>
      <c r="B108860" t="s">
        <v>852</v>
      </c>
      <c r="C108860">
        <v>80000</v>
      </c>
    </row>
    <row r="108861" spans="1:3" x14ac:dyDescent="0.35">
      <c r="A108861" s="2">
        <v>43164</v>
      </c>
      <c r="B108861" t="s">
        <v>852</v>
      </c>
      <c r="C108861">
        <v>-4000000</v>
      </c>
    </row>
    <row r="108862" spans="1:3" x14ac:dyDescent="0.35">
      <c r="A108862" s="2">
        <v>43190</v>
      </c>
      <c r="B108862" t="s">
        <v>852</v>
      </c>
      <c r="C108862">
        <v>151516.57999999999</v>
      </c>
    </row>
    <row r="108863" spans="1:3" x14ac:dyDescent="0.35">
      <c r="A108863" s="2">
        <v>43207</v>
      </c>
      <c r="B108863" t="s">
        <v>852</v>
      </c>
      <c r="C108863">
        <v>2860</v>
      </c>
    </row>
    <row r="108864" spans="1:3" x14ac:dyDescent="0.35">
      <c r="A108864" s="2">
        <v>43220</v>
      </c>
      <c r="B108864" t="s">
        <v>852</v>
      </c>
      <c r="C108864">
        <v>151682.72</v>
      </c>
    </row>
    <row r="108865" spans="1:3" x14ac:dyDescent="0.35">
      <c r="A108865" s="2">
        <v>43251</v>
      </c>
      <c r="B108865" t="s">
        <v>852</v>
      </c>
      <c r="C108865">
        <v>156738.79999999999</v>
      </c>
    </row>
    <row r="108866" spans="1:3" x14ac:dyDescent="0.35">
      <c r="A108866" s="2">
        <v>43281</v>
      </c>
      <c r="B108866" t="s">
        <v>852</v>
      </c>
      <c r="C108866">
        <v>151682.72</v>
      </c>
    </row>
    <row r="108867" spans="1:3" x14ac:dyDescent="0.35">
      <c r="A108867" s="2">
        <v>43312</v>
      </c>
      <c r="B108867" t="s">
        <v>852</v>
      </c>
      <c r="C108867">
        <v>156738.79999999999</v>
      </c>
    </row>
    <row r="108868" spans="1:3" x14ac:dyDescent="0.35">
      <c r="A108868" s="2">
        <v>43343</v>
      </c>
      <c r="B108868" t="s">
        <v>852</v>
      </c>
      <c r="C108868">
        <v>156738.79999999999</v>
      </c>
    </row>
    <row r="108869" spans="1:3" x14ac:dyDescent="0.35">
      <c r="A108869" s="2">
        <v>43373</v>
      </c>
      <c r="B108869" t="s">
        <v>852</v>
      </c>
      <c r="C108869">
        <v>151682.72</v>
      </c>
    </row>
    <row r="108870" spans="1:3" x14ac:dyDescent="0.35">
      <c r="A108870" s="2">
        <v>43404</v>
      </c>
      <c r="B108870" t="s">
        <v>852</v>
      </c>
      <c r="C108870">
        <v>156738.79999999999</v>
      </c>
    </row>
    <row r="108871" spans="1:3" x14ac:dyDescent="0.35">
      <c r="A108871" s="2">
        <v>43434</v>
      </c>
      <c r="B108871" t="s">
        <v>852</v>
      </c>
      <c r="C108871">
        <v>151682.72</v>
      </c>
    </row>
    <row r="108872" spans="1:3" x14ac:dyDescent="0.35">
      <c r="A108872" s="2">
        <v>43455</v>
      </c>
      <c r="B108872" t="s">
        <v>852</v>
      </c>
      <c r="C108872">
        <v>-2500000</v>
      </c>
    </row>
    <row r="108873" spans="1:3" x14ac:dyDescent="0.35">
      <c r="A108873" s="2">
        <v>43455</v>
      </c>
      <c r="B108873" t="s">
        <v>852</v>
      </c>
      <c r="C108873">
        <v>50000</v>
      </c>
    </row>
    <row r="108874" spans="1:3" x14ac:dyDescent="0.35">
      <c r="A108874" s="2">
        <v>43465</v>
      </c>
      <c r="B108874" t="s">
        <v>852</v>
      </c>
      <c r="C108874">
        <v>156738.79999999999</v>
      </c>
    </row>
    <row r="108875" spans="1:3" x14ac:dyDescent="0.35">
      <c r="A108875" s="2">
        <v>43465</v>
      </c>
      <c r="B108875" t="s">
        <v>852</v>
      </c>
      <c r="C108875">
        <v>2500000</v>
      </c>
    </row>
    <row r="108876" spans="1:3" x14ac:dyDescent="0.35">
      <c r="A108876" s="2">
        <v>43465</v>
      </c>
      <c r="B108876" t="s">
        <v>852</v>
      </c>
      <c r="C108876">
        <v>8333.34</v>
      </c>
    </row>
    <row r="108877" spans="1:3" x14ac:dyDescent="0.35">
      <c r="A108877" s="2">
        <v>43496</v>
      </c>
      <c r="B108877" t="s">
        <v>852</v>
      </c>
      <c r="C108877">
        <v>156738.79999999999</v>
      </c>
    </row>
    <row r="108878" spans="1:3" x14ac:dyDescent="0.35">
      <c r="A108878" s="2">
        <v>43524</v>
      </c>
      <c r="B108878" t="s">
        <v>852</v>
      </c>
      <c r="C108878">
        <v>141570.54</v>
      </c>
    </row>
    <row r="108879" spans="1:3" x14ac:dyDescent="0.35">
      <c r="A108879" s="2">
        <v>43555</v>
      </c>
      <c r="B108879" t="s">
        <v>852</v>
      </c>
      <c r="C108879">
        <v>156738.79999999999</v>
      </c>
    </row>
    <row r="108880" spans="1:3" x14ac:dyDescent="0.35">
      <c r="A108880" s="2">
        <v>43556</v>
      </c>
      <c r="B108880" t="s">
        <v>852</v>
      </c>
      <c r="C108880">
        <v>17940.22</v>
      </c>
    </row>
    <row r="108881" spans="1:3" x14ac:dyDescent="0.35">
      <c r="A108881" s="2">
        <v>43556</v>
      </c>
      <c r="B108881" t="s">
        <v>852</v>
      </c>
      <c r="C108881">
        <v>15544.42</v>
      </c>
    </row>
    <row r="108882" spans="1:3" x14ac:dyDescent="0.35">
      <c r="A108882" s="2">
        <v>43556</v>
      </c>
      <c r="B108882" t="s">
        <v>852</v>
      </c>
      <c r="C108882">
        <v>71416.179999999993</v>
      </c>
    </row>
    <row r="108883" spans="1:3" x14ac:dyDescent="0.35">
      <c r="A108883" s="2">
        <v>43556</v>
      </c>
      <c r="B108883" t="s">
        <v>852</v>
      </c>
      <c r="C108883">
        <v>1200602.5</v>
      </c>
    </row>
    <row r="108884" spans="1:3" x14ac:dyDescent="0.35">
      <c r="A108884" s="2">
        <v>43556</v>
      </c>
      <c r="B108884" t="s">
        <v>852</v>
      </c>
      <c r="C108884">
        <v>3537322.14</v>
      </c>
    </row>
    <row r="108885" spans="1:3" x14ac:dyDescent="0.35">
      <c r="A108885" s="2">
        <v>43577</v>
      </c>
      <c r="B108885" t="s">
        <v>852</v>
      </c>
      <c r="C108885">
        <v>3845150.66</v>
      </c>
    </row>
    <row r="108886" spans="1:3" x14ac:dyDescent="0.35">
      <c r="A108886" s="2">
        <v>43577</v>
      </c>
      <c r="B108886" t="s">
        <v>852</v>
      </c>
      <c r="C108886">
        <v>54286.32</v>
      </c>
    </row>
    <row r="108887" spans="1:3" x14ac:dyDescent="0.35">
      <c r="A108887" s="2">
        <v>43577</v>
      </c>
      <c r="B108887" t="s">
        <v>852</v>
      </c>
      <c r="C108887">
        <v>78275.62</v>
      </c>
    </row>
    <row r="108888" spans="1:3" x14ac:dyDescent="0.35">
      <c r="A108888" s="2">
        <v>43577</v>
      </c>
      <c r="B108888" t="s">
        <v>852</v>
      </c>
      <c r="C108888">
        <v>23498.560000000001</v>
      </c>
    </row>
    <row r="108889" spans="1:3" x14ac:dyDescent="0.35">
      <c r="A108889" s="2">
        <v>43577</v>
      </c>
      <c r="B108889" t="s">
        <v>852</v>
      </c>
      <c r="C108889">
        <v>17228.740000000002</v>
      </c>
    </row>
    <row r="108890" spans="1:3" x14ac:dyDescent="0.35">
      <c r="A108890" s="2">
        <v>43585</v>
      </c>
      <c r="B108890" t="s">
        <v>852</v>
      </c>
      <c r="C108890">
        <v>51017.46</v>
      </c>
    </row>
    <row r="108891" spans="1:3" x14ac:dyDescent="0.35">
      <c r="A108891" s="2">
        <v>43616</v>
      </c>
      <c r="B108891" t="s">
        <v>852</v>
      </c>
      <c r="C108891">
        <v>81291.64</v>
      </c>
    </row>
    <row r="108892" spans="1:3" x14ac:dyDescent="0.35">
      <c r="A108892" s="2">
        <v>43646</v>
      </c>
      <c r="B108892" t="s">
        <v>852</v>
      </c>
      <c r="C108892">
        <v>78669.34</v>
      </c>
    </row>
    <row r="108893" spans="1:3" x14ac:dyDescent="0.35">
      <c r="A108893" s="2">
        <v>43677</v>
      </c>
      <c r="B108893" t="s">
        <v>852</v>
      </c>
      <c r="C108893">
        <v>81291.64</v>
      </c>
    </row>
    <row r="108894" spans="1:3" x14ac:dyDescent="0.35">
      <c r="A108894" s="2">
        <v>43708</v>
      </c>
      <c r="B108894" t="s">
        <v>852</v>
      </c>
      <c r="C108894">
        <v>81291.64</v>
      </c>
    </row>
    <row r="108895" spans="1:3" x14ac:dyDescent="0.35">
      <c r="A108895" s="2">
        <v>43738</v>
      </c>
      <c r="B108895" t="s">
        <v>852</v>
      </c>
      <c r="C108895">
        <v>78669.34</v>
      </c>
    </row>
    <row r="108896" spans="1:3" x14ac:dyDescent="0.35">
      <c r="A108896" s="2">
        <v>43769</v>
      </c>
      <c r="B108896" t="s">
        <v>852</v>
      </c>
      <c r="C108896">
        <v>81291.64</v>
      </c>
    </row>
    <row r="108897" spans="1:3" x14ac:dyDescent="0.35">
      <c r="A108897" s="2">
        <v>43799</v>
      </c>
      <c r="B108897" t="s">
        <v>852</v>
      </c>
      <c r="C108897">
        <v>78669.34</v>
      </c>
    </row>
    <row r="108898" spans="1:3" x14ac:dyDescent="0.35">
      <c r="A108898" s="2">
        <v>43830</v>
      </c>
      <c r="B108898" t="s">
        <v>852</v>
      </c>
      <c r="C108898">
        <v>81291.64</v>
      </c>
    </row>
    <row r="108899" spans="1:3" x14ac:dyDescent="0.35">
      <c r="A108899" s="2">
        <v>43861</v>
      </c>
      <c r="B108899" t="s">
        <v>852</v>
      </c>
      <c r="C108899">
        <v>81291.64</v>
      </c>
    </row>
    <row r="108900" spans="1:3" x14ac:dyDescent="0.35">
      <c r="A108900" s="2">
        <v>43890</v>
      </c>
      <c r="B108900" t="s">
        <v>852</v>
      </c>
      <c r="C108900">
        <v>76047.039999999994</v>
      </c>
    </row>
    <row r="108901" spans="1:3" x14ac:dyDescent="0.35">
      <c r="A108901" s="2">
        <v>43921</v>
      </c>
      <c r="B108901" t="s">
        <v>852</v>
      </c>
      <c r="C108901">
        <v>81291.64</v>
      </c>
    </row>
    <row r="108902" spans="1:3" x14ac:dyDescent="0.35">
      <c r="A108902" s="2">
        <v>43951</v>
      </c>
      <c r="B108902" t="s">
        <v>852</v>
      </c>
      <c r="C108902">
        <v>78669.34</v>
      </c>
    </row>
    <row r="108903" spans="1:3" x14ac:dyDescent="0.35">
      <c r="A108903" s="2">
        <v>43982</v>
      </c>
      <c r="B108903" t="s">
        <v>852</v>
      </c>
      <c r="C108903">
        <v>81291.64</v>
      </c>
    </row>
    <row r="108904" spans="1:3" x14ac:dyDescent="0.35">
      <c r="A108904" s="2">
        <v>44012</v>
      </c>
      <c r="B108904" t="s">
        <v>852</v>
      </c>
      <c r="C108904">
        <v>78669.34</v>
      </c>
    </row>
    <row r="108905" spans="1:3" x14ac:dyDescent="0.35">
      <c r="A108905" s="2">
        <v>44043</v>
      </c>
      <c r="B108905" t="s">
        <v>852</v>
      </c>
      <c r="C108905">
        <v>81291.64</v>
      </c>
    </row>
    <row r="108906" spans="1:3" x14ac:dyDescent="0.35">
      <c r="A108906" s="2">
        <v>44074</v>
      </c>
      <c r="B108906" t="s">
        <v>852</v>
      </c>
      <c r="C108906">
        <v>81291.64</v>
      </c>
    </row>
    <row r="108907" spans="1:3" x14ac:dyDescent="0.35">
      <c r="A108907" s="2">
        <v>44104</v>
      </c>
      <c r="B108907" t="s">
        <v>852</v>
      </c>
      <c r="C108907">
        <v>78669.34</v>
      </c>
    </row>
    <row r="108908" spans="1:3" x14ac:dyDescent="0.35">
      <c r="A108908" s="2">
        <v>44105</v>
      </c>
      <c r="B108908" t="s">
        <v>852</v>
      </c>
      <c r="C108908">
        <v>7883633.1799999997</v>
      </c>
    </row>
    <row r="108909" spans="1:3" x14ac:dyDescent="0.35">
      <c r="A108909" s="2">
        <v>44105</v>
      </c>
      <c r="B108909" t="s">
        <v>852</v>
      </c>
      <c r="C108909">
        <v>2171670.0099999998</v>
      </c>
    </row>
    <row r="108910" spans="1:3" x14ac:dyDescent="0.35">
      <c r="A108910" s="2">
        <v>44105</v>
      </c>
      <c r="B108910" t="s">
        <v>852</v>
      </c>
      <c r="C108910">
        <v>118253.06</v>
      </c>
    </row>
    <row r="108911" spans="1:3" x14ac:dyDescent="0.35">
      <c r="A108911" s="2">
        <v>44105</v>
      </c>
      <c r="B108911" t="s">
        <v>852</v>
      </c>
      <c r="C108911">
        <v>32429.040000000001</v>
      </c>
    </row>
    <row r="108912" spans="1:3" x14ac:dyDescent="0.35">
      <c r="A108912" s="2">
        <v>44172</v>
      </c>
      <c r="B108912" t="s">
        <v>852</v>
      </c>
      <c r="C108912">
        <v>19402.099999999999</v>
      </c>
    </row>
    <row r="108913" spans="1:3" x14ac:dyDescent="0.35">
      <c r="A108913" s="2">
        <v>44393</v>
      </c>
      <c r="B108913" t="s">
        <v>852</v>
      </c>
      <c r="C108913">
        <v>125826.58</v>
      </c>
    </row>
    <row r="108914" spans="1:3" x14ac:dyDescent="0.35">
      <c r="A108914" s="2">
        <v>43829</v>
      </c>
      <c r="B108914" t="s">
        <v>855</v>
      </c>
      <c r="C108914">
        <v>50000</v>
      </c>
    </row>
    <row r="108915" spans="1:3" x14ac:dyDescent="0.35">
      <c r="A108915" s="2">
        <v>43829</v>
      </c>
      <c r="B108915" t="s">
        <v>856</v>
      </c>
      <c r="C108915">
        <v>-1250000</v>
      </c>
    </row>
    <row r="108916" spans="1:3" x14ac:dyDescent="0.35">
      <c r="A108916" s="2">
        <v>43829</v>
      </c>
      <c r="B108916" t="s">
        <v>855</v>
      </c>
      <c r="C108916">
        <v>-2500000</v>
      </c>
    </row>
    <row r="108917" spans="1:3" x14ac:dyDescent="0.35">
      <c r="A108917" s="2">
        <v>43861</v>
      </c>
      <c r="B108917" t="s">
        <v>855</v>
      </c>
      <c r="C108917">
        <v>21530.48</v>
      </c>
    </row>
    <row r="108918" spans="1:3" x14ac:dyDescent="0.35">
      <c r="A108918" s="2">
        <v>43881</v>
      </c>
      <c r="B108918" t="s">
        <v>856</v>
      </c>
      <c r="C108918">
        <v>50000</v>
      </c>
    </row>
    <row r="108919" spans="1:3" x14ac:dyDescent="0.35">
      <c r="A108919" s="2">
        <v>43890</v>
      </c>
      <c r="B108919" t="s">
        <v>855</v>
      </c>
      <c r="C108919">
        <v>20141.41</v>
      </c>
    </row>
    <row r="108920" spans="1:3" x14ac:dyDescent="0.35">
      <c r="A108920" s="2">
        <v>43921</v>
      </c>
      <c r="B108920" t="s">
        <v>855</v>
      </c>
      <c r="C108920">
        <v>21530.48</v>
      </c>
    </row>
    <row r="108921" spans="1:3" x14ac:dyDescent="0.35">
      <c r="A108921" s="2">
        <v>43951</v>
      </c>
      <c r="B108921" t="s">
        <v>855</v>
      </c>
      <c r="C108921">
        <v>20954.439999999999</v>
      </c>
    </row>
    <row r="108922" spans="1:3" x14ac:dyDescent="0.35">
      <c r="A108922" s="2">
        <v>43982</v>
      </c>
      <c r="B108922" t="s">
        <v>855</v>
      </c>
      <c r="C108922">
        <v>21652.92</v>
      </c>
    </row>
    <row r="108923" spans="1:3" x14ac:dyDescent="0.35">
      <c r="A108923" s="2">
        <v>44012</v>
      </c>
      <c r="B108923" t="s">
        <v>855</v>
      </c>
      <c r="C108923">
        <v>20954.439999999999</v>
      </c>
    </row>
    <row r="108924" spans="1:3" x14ac:dyDescent="0.35">
      <c r="A108924" s="2">
        <v>44043</v>
      </c>
      <c r="B108924" t="s">
        <v>855</v>
      </c>
      <c r="C108924">
        <v>21776.080000000002</v>
      </c>
    </row>
    <row r="108925" spans="1:3" x14ac:dyDescent="0.35">
      <c r="A108925" s="2">
        <v>44074</v>
      </c>
      <c r="B108925" t="s">
        <v>855</v>
      </c>
      <c r="C108925">
        <v>21776.080000000002</v>
      </c>
    </row>
    <row r="108926" spans="1:3" x14ac:dyDescent="0.35">
      <c r="A108926" s="2">
        <v>44104</v>
      </c>
      <c r="B108926" t="s">
        <v>855</v>
      </c>
      <c r="C108926">
        <v>21073.62</v>
      </c>
    </row>
    <row r="108927" spans="1:3" x14ac:dyDescent="0.35">
      <c r="A108927" s="2">
        <v>44135</v>
      </c>
      <c r="B108927" t="s">
        <v>855</v>
      </c>
      <c r="C108927">
        <v>21901.29</v>
      </c>
    </row>
    <row r="108928" spans="1:3" x14ac:dyDescent="0.35">
      <c r="A108928" s="2">
        <v>44165</v>
      </c>
      <c r="B108928" t="s">
        <v>855</v>
      </c>
      <c r="C108928">
        <v>21194.799999999999</v>
      </c>
    </row>
    <row r="108929" spans="1:3" x14ac:dyDescent="0.35">
      <c r="A108929" s="2">
        <v>44196</v>
      </c>
      <c r="B108929" t="s">
        <v>856</v>
      </c>
      <c r="C108929">
        <v>15012</v>
      </c>
    </row>
    <row r="108930" spans="1:3" x14ac:dyDescent="0.35">
      <c r="A108930" s="2">
        <v>44196</v>
      </c>
      <c r="B108930" t="s">
        <v>855</v>
      </c>
      <c r="C108930">
        <v>21901.29</v>
      </c>
    </row>
    <row r="108931" spans="1:3" x14ac:dyDescent="0.35">
      <c r="A108931" s="2">
        <v>44227</v>
      </c>
      <c r="B108931" t="s">
        <v>856</v>
      </c>
      <c r="C108931">
        <v>5004</v>
      </c>
    </row>
    <row r="108932" spans="1:3" x14ac:dyDescent="0.35">
      <c r="A108932" s="2">
        <v>44227</v>
      </c>
      <c r="B108932" t="s">
        <v>855</v>
      </c>
      <c r="C108932">
        <v>22027.21</v>
      </c>
    </row>
    <row r="108933" spans="1:3" x14ac:dyDescent="0.35">
      <c r="A108933" s="2">
        <v>44255</v>
      </c>
      <c r="B108933" t="s">
        <v>855</v>
      </c>
      <c r="C108933">
        <v>19895.560000000001</v>
      </c>
    </row>
    <row r="108934" spans="1:3" x14ac:dyDescent="0.35">
      <c r="A108934" s="2">
        <v>44255</v>
      </c>
      <c r="B108934" t="s">
        <v>856</v>
      </c>
      <c r="C108934">
        <v>5004</v>
      </c>
    </row>
    <row r="108935" spans="1:3" x14ac:dyDescent="0.35">
      <c r="A108935" s="2">
        <v>44286</v>
      </c>
      <c r="B108935" t="s">
        <v>855</v>
      </c>
      <c r="C108935">
        <v>22027.21</v>
      </c>
    </row>
    <row r="108936" spans="1:3" x14ac:dyDescent="0.35">
      <c r="A108936" s="2">
        <v>44286</v>
      </c>
      <c r="B108936" t="s">
        <v>856</v>
      </c>
      <c r="C108936">
        <v>5004</v>
      </c>
    </row>
    <row r="108937" spans="1:3" x14ac:dyDescent="0.35">
      <c r="A108937" s="2">
        <v>44316</v>
      </c>
      <c r="B108937" t="s">
        <v>856</v>
      </c>
      <c r="C108937">
        <v>5004</v>
      </c>
    </row>
    <row r="108938" spans="1:3" x14ac:dyDescent="0.35">
      <c r="A108938" s="2">
        <v>44316</v>
      </c>
      <c r="B108938" t="s">
        <v>855</v>
      </c>
      <c r="C108938">
        <v>21436.57</v>
      </c>
    </row>
    <row r="108939" spans="1:3" x14ac:dyDescent="0.35">
      <c r="A108939" s="2">
        <v>44347</v>
      </c>
      <c r="B108939" t="s">
        <v>855</v>
      </c>
      <c r="C108939">
        <v>22151.119999999999</v>
      </c>
    </row>
    <row r="108940" spans="1:3" x14ac:dyDescent="0.35">
      <c r="A108940" s="2">
        <v>44347</v>
      </c>
      <c r="B108940" t="s">
        <v>856</v>
      </c>
      <c r="C108940">
        <v>5004</v>
      </c>
    </row>
    <row r="108941" spans="1:3" x14ac:dyDescent="0.35">
      <c r="A108941" s="2">
        <v>44377</v>
      </c>
      <c r="B108941" t="s">
        <v>856</v>
      </c>
      <c r="C108941">
        <v>5004</v>
      </c>
    </row>
    <row r="108942" spans="1:3" x14ac:dyDescent="0.35">
      <c r="A108942" s="2">
        <v>44377</v>
      </c>
      <c r="B108942" t="s">
        <v>855</v>
      </c>
      <c r="C108942">
        <v>21436.57</v>
      </c>
    </row>
    <row r="108943" spans="1:3" x14ac:dyDescent="0.35">
      <c r="A108943" s="2">
        <v>44408</v>
      </c>
      <c r="B108943" t="s">
        <v>855</v>
      </c>
      <c r="C108943">
        <v>22277.11</v>
      </c>
    </row>
    <row r="108944" spans="1:3" x14ac:dyDescent="0.35">
      <c r="A108944" s="2">
        <v>44408</v>
      </c>
      <c r="B108944" t="s">
        <v>856</v>
      </c>
      <c r="C108944">
        <v>6566.5</v>
      </c>
    </row>
    <row r="108945" spans="1:3" x14ac:dyDescent="0.35">
      <c r="A108945" s="2">
        <v>44439</v>
      </c>
      <c r="B108945" t="s">
        <v>855</v>
      </c>
      <c r="C108945">
        <v>22277.11</v>
      </c>
    </row>
    <row r="108946" spans="1:3" x14ac:dyDescent="0.35">
      <c r="A108946" s="2">
        <v>44439</v>
      </c>
      <c r="B108946" t="s">
        <v>856</v>
      </c>
      <c r="C108946">
        <v>6566.5</v>
      </c>
    </row>
    <row r="108947" spans="1:3" x14ac:dyDescent="0.35">
      <c r="A108947" s="2">
        <v>44440</v>
      </c>
      <c r="B108947" t="s">
        <v>856</v>
      </c>
      <c r="C108947">
        <v>40032</v>
      </c>
    </row>
    <row r="108948" spans="1:3" x14ac:dyDescent="0.35">
      <c r="A108948" s="2">
        <v>44469</v>
      </c>
      <c r="B108948" t="s">
        <v>856</v>
      </c>
      <c r="C108948">
        <v>5004</v>
      </c>
    </row>
    <row r="108949" spans="1:3" x14ac:dyDescent="0.35">
      <c r="A108949" s="2">
        <v>44469</v>
      </c>
      <c r="B108949" t="s">
        <v>855</v>
      </c>
      <c r="C108949">
        <v>21558.49</v>
      </c>
    </row>
    <row r="108950" spans="1:3" x14ac:dyDescent="0.35">
      <c r="A108950" s="2">
        <v>44500</v>
      </c>
      <c r="B108950" t="s">
        <v>856</v>
      </c>
      <c r="C108950">
        <v>5004</v>
      </c>
    </row>
    <row r="108951" spans="1:3" x14ac:dyDescent="0.35">
      <c r="A108951" s="2">
        <v>44500</v>
      </c>
      <c r="B108951" t="s">
        <v>855</v>
      </c>
      <c r="C108951">
        <v>22405.200000000001</v>
      </c>
    </row>
    <row r="108952" spans="1:3" x14ac:dyDescent="0.35">
      <c r="A108952" s="2">
        <v>44530</v>
      </c>
      <c r="B108952" t="s">
        <v>855</v>
      </c>
      <c r="C108952">
        <v>21682.45</v>
      </c>
    </row>
    <row r="108953" spans="1:3" x14ac:dyDescent="0.35">
      <c r="A108953" s="2">
        <v>44530</v>
      </c>
      <c r="B108953" t="s">
        <v>856</v>
      </c>
      <c r="C108953">
        <v>5004</v>
      </c>
    </row>
    <row r="108954" spans="1:3" x14ac:dyDescent="0.35">
      <c r="A108954" s="2">
        <v>44561</v>
      </c>
      <c r="B108954" t="s">
        <v>855</v>
      </c>
      <c r="C108954">
        <v>22405.200000000001</v>
      </c>
    </row>
    <row r="108955" spans="1:3" x14ac:dyDescent="0.35">
      <c r="A108955" s="2">
        <v>44561</v>
      </c>
      <c r="B108955" t="s">
        <v>856</v>
      </c>
      <c r="C108955">
        <v>5004</v>
      </c>
    </row>
    <row r="108956" spans="1:3" x14ac:dyDescent="0.35">
      <c r="A108956" s="2">
        <v>44592</v>
      </c>
      <c r="B108956" t="s">
        <v>855</v>
      </c>
      <c r="C108956">
        <v>22534.04</v>
      </c>
    </row>
    <row r="108957" spans="1:3" x14ac:dyDescent="0.35">
      <c r="A108957" s="2">
        <v>44592</v>
      </c>
      <c r="B108957" t="s">
        <v>856</v>
      </c>
      <c r="C108957">
        <v>5004</v>
      </c>
    </row>
    <row r="108958" spans="1:3" x14ac:dyDescent="0.35">
      <c r="A108958" s="2">
        <v>44620</v>
      </c>
      <c r="B108958" t="s">
        <v>856</v>
      </c>
      <c r="C108958">
        <v>5004</v>
      </c>
    </row>
    <row r="108959" spans="1:3" x14ac:dyDescent="0.35">
      <c r="A108959" s="2">
        <v>44620</v>
      </c>
      <c r="B108959" t="s">
        <v>855</v>
      </c>
      <c r="C108959">
        <v>20353.32</v>
      </c>
    </row>
    <row r="108960" spans="1:3" x14ac:dyDescent="0.35">
      <c r="A108960" s="2">
        <v>44651</v>
      </c>
      <c r="B108960" t="s">
        <v>856</v>
      </c>
      <c r="C108960">
        <v>5004</v>
      </c>
    </row>
    <row r="108961" spans="1:3" x14ac:dyDescent="0.35">
      <c r="A108961" s="2">
        <v>44651</v>
      </c>
      <c r="B108961" t="s">
        <v>855</v>
      </c>
      <c r="C108961">
        <v>22534.04</v>
      </c>
    </row>
    <row r="108962" spans="1:3" x14ac:dyDescent="0.35">
      <c r="A108962" s="2">
        <v>44681</v>
      </c>
      <c r="B108962" t="s">
        <v>856</v>
      </c>
      <c r="C108962">
        <v>5004</v>
      </c>
    </row>
    <row r="108963" spans="1:3" x14ac:dyDescent="0.35">
      <c r="A108963" s="2">
        <v>44681</v>
      </c>
      <c r="B108963" t="s">
        <v>855</v>
      </c>
      <c r="C108963">
        <v>21929.79</v>
      </c>
    </row>
    <row r="108964" spans="1:3" x14ac:dyDescent="0.35">
      <c r="A108964" s="2">
        <v>44712</v>
      </c>
      <c r="B108964" t="s">
        <v>856</v>
      </c>
      <c r="C108964">
        <v>5004</v>
      </c>
    </row>
    <row r="108965" spans="1:3" x14ac:dyDescent="0.35">
      <c r="A108965" s="2">
        <v>44712</v>
      </c>
      <c r="B108965" t="s">
        <v>855</v>
      </c>
      <c r="C108965">
        <v>22660.79</v>
      </c>
    </row>
    <row r="108966" spans="1:3" x14ac:dyDescent="0.35">
      <c r="A108966" s="2">
        <v>44742</v>
      </c>
      <c r="B108966" t="s">
        <v>855</v>
      </c>
      <c r="C108966">
        <v>21929.79</v>
      </c>
    </row>
    <row r="108967" spans="1:3" x14ac:dyDescent="0.35">
      <c r="A108967" s="2">
        <v>44742</v>
      </c>
      <c r="B108967" t="s">
        <v>856</v>
      </c>
      <c r="C108967">
        <v>5004</v>
      </c>
    </row>
    <row r="108968" spans="1:3" x14ac:dyDescent="0.35">
      <c r="A108968" s="2">
        <v>44773</v>
      </c>
      <c r="B108968" t="s">
        <v>855</v>
      </c>
      <c r="C108968">
        <v>22789.68</v>
      </c>
    </row>
    <row r="108969" spans="1:3" x14ac:dyDescent="0.35">
      <c r="A108969" s="2">
        <v>44773</v>
      </c>
      <c r="B108969" t="s">
        <v>856</v>
      </c>
      <c r="C108969">
        <v>5004</v>
      </c>
    </row>
    <row r="108970" spans="1:3" x14ac:dyDescent="0.35">
      <c r="A108970" s="2">
        <v>44804</v>
      </c>
      <c r="B108970" t="s">
        <v>855</v>
      </c>
      <c r="C108970">
        <v>22789.68</v>
      </c>
    </row>
    <row r="108971" spans="1:3" x14ac:dyDescent="0.35">
      <c r="A108971" s="2">
        <v>44804</v>
      </c>
      <c r="B108971" t="s">
        <v>856</v>
      </c>
      <c r="C108971">
        <v>5004</v>
      </c>
    </row>
    <row r="108972" spans="1:3" x14ac:dyDescent="0.35">
      <c r="A108972" s="2">
        <v>44813</v>
      </c>
      <c r="B108972" t="s">
        <v>855</v>
      </c>
      <c r="C108972">
        <v>90000</v>
      </c>
    </row>
    <row r="108973" spans="1:3" x14ac:dyDescent="0.35">
      <c r="A108973" s="2">
        <v>44813</v>
      </c>
      <c r="B108973" t="s">
        <v>856</v>
      </c>
      <c r="C108973">
        <v>-1183333.33</v>
      </c>
    </row>
    <row r="108974" spans="1:3" x14ac:dyDescent="0.35">
      <c r="A108974" s="2">
        <v>44813</v>
      </c>
      <c r="B108974" t="s">
        <v>855</v>
      </c>
      <c r="C108974">
        <v>-4500000</v>
      </c>
    </row>
    <row r="108975" spans="1:3" x14ac:dyDescent="0.35">
      <c r="A108975" s="2">
        <v>44834</v>
      </c>
      <c r="B108975" t="s">
        <v>856</v>
      </c>
      <c r="C108975">
        <v>8617.8700000000008</v>
      </c>
    </row>
    <row r="108976" spans="1:3" x14ac:dyDescent="0.35">
      <c r="A108976" s="2">
        <v>44834</v>
      </c>
      <c r="B108976" t="s">
        <v>855</v>
      </c>
      <c r="C108976">
        <v>49554.52</v>
      </c>
    </row>
    <row r="108977" spans="1:3" x14ac:dyDescent="0.35">
      <c r="A108977" s="2">
        <v>44865</v>
      </c>
      <c r="B108977" t="s">
        <v>855</v>
      </c>
      <c r="C108977">
        <v>61780.4</v>
      </c>
    </row>
    <row r="108978" spans="1:3" x14ac:dyDescent="0.35">
      <c r="A108978" s="2">
        <v>44865</v>
      </c>
      <c r="B108978" t="s">
        <v>856</v>
      </c>
      <c r="C108978">
        <v>9932</v>
      </c>
    </row>
    <row r="108979" spans="1:3" x14ac:dyDescent="0.35">
      <c r="A108979" s="2">
        <v>44895</v>
      </c>
      <c r="B108979" t="s">
        <v>856</v>
      </c>
      <c r="C108979">
        <v>9932</v>
      </c>
    </row>
    <row r="108980" spans="1:3" x14ac:dyDescent="0.35">
      <c r="A108980" s="2">
        <v>44895</v>
      </c>
      <c r="B108980" t="s">
        <v>855</v>
      </c>
      <c r="C108980">
        <v>59787.49</v>
      </c>
    </row>
    <row r="108981" spans="1:3" x14ac:dyDescent="0.35">
      <c r="A108981" s="2">
        <v>44926</v>
      </c>
      <c r="B108981" t="s">
        <v>856</v>
      </c>
      <c r="C108981">
        <v>9932.1</v>
      </c>
    </row>
    <row r="108982" spans="1:3" x14ac:dyDescent="0.35">
      <c r="A108982" s="2">
        <v>44926</v>
      </c>
      <c r="B108982" t="s">
        <v>855</v>
      </c>
      <c r="C108982">
        <v>61780.4</v>
      </c>
    </row>
    <row r="108983" spans="1:3" x14ac:dyDescent="0.35">
      <c r="A108983" s="2">
        <v>44957</v>
      </c>
      <c r="B108983" t="s">
        <v>855</v>
      </c>
      <c r="C108983">
        <v>62372.46</v>
      </c>
    </row>
    <row r="108984" spans="1:3" x14ac:dyDescent="0.35">
      <c r="A108984" s="2">
        <v>44957</v>
      </c>
      <c r="B108984" t="s">
        <v>856</v>
      </c>
      <c r="C108984">
        <v>9932.1</v>
      </c>
    </row>
    <row r="108985" spans="1:3" x14ac:dyDescent="0.35">
      <c r="A108985" s="2">
        <v>44985</v>
      </c>
      <c r="B108985" t="s">
        <v>856</v>
      </c>
      <c r="C108985">
        <v>9932.1</v>
      </c>
    </row>
    <row r="108986" spans="1:3" x14ac:dyDescent="0.35">
      <c r="A108986" s="2">
        <v>44985</v>
      </c>
      <c r="B108986" t="s">
        <v>855</v>
      </c>
      <c r="C108986">
        <v>56336.42</v>
      </c>
    </row>
    <row r="108987" spans="1:3" x14ac:dyDescent="0.35">
      <c r="A108987" s="2">
        <v>45016</v>
      </c>
      <c r="B108987" t="s">
        <v>855</v>
      </c>
      <c r="C108987">
        <v>62372.45</v>
      </c>
    </row>
    <row r="108988" spans="1:3" x14ac:dyDescent="0.35">
      <c r="A108988" s="2">
        <v>45016</v>
      </c>
      <c r="B108988" t="s">
        <v>856</v>
      </c>
      <c r="C108988">
        <v>9932.1</v>
      </c>
    </row>
    <row r="108989" spans="1:3" x14ac:dyDescent="0.35">
      <c r="A108989" s="2">
        <v>45046</v>
      </c>
      <c r="B108989" t="s">
        <v>856</v>
      </c>
      <c r="C108989">
        <v>9932.1</v>
      </c>
    </row>
    <row r="108990" spans="1:3" x14ac:dyDescent="0.35">
      <c r="A108990" s="2">
        <v>45046</v>
      </c>
      <c r="B108990" t="s">
        <v>855</v>
      </c>
      <c r="C108990">
        <v>60926.32</v>
      </c>
    </row>
    <row r="108991" spans="1:3" x14ac:dyDescent="0.35">
      <c r="A108991" s="2">
        <v>45056</v>
      </c>
      <c r="B108991" t="s">
        <v>855</v>
      </c>
      <c r="C108991">
        <v>53550</v>
      </c>
    </row>
    <row r="108992" spans="1:3" x14ac:dyDescent="0.35">
      <c r="A108992" s="2">
        <v>45056</v>
      </c>
      <c r="B108992" t="s">
        <v>855</v>
      </c>
      <c r="C108992">
        <v>-2677500</v>
      </c>
    </row>
    <row r="108993" spans="1:3" x14ac:dyDescent="0.35">
      <c r="A108993" s="2">
        <v>45077</v>
      </c>
      <c r="B108993" t="s">
        <v>856</v>
      </c>
      <c r="C108993">
        <v>9932.1</v>
      </c>
    </row>
    <row r="108994" spans="1:3" x14ac:dyDescent="0.35">
      <c r="A108994" s="2">
        <v>45077</v>
      </c>
      <c r="B108994" t="s">
        <v>855</v>
      </c>
      <c r="C108994">
        <v>79319.7</v>
      </c>
    </row>
    <row r="108995" spans="1:3" x14ac:dyDescent="0.35">
      <c r="A108995" s="2">
        <v>45107</v>
      </c>
      <c r="B108995" t="s">
        <v>856</v>
      </c>
      <c r="C108995">
        <v>9932.1</v>
      </c>
    </row>
    <row r="108996" spans="1:3" x14ac:dyDescent="0.35">
      <c r="A108996" s="2">
        <v>45107</v>
      </c>
      <c r="B108996" t="s">
        <v>855</v>
      </c>
      <c r="C108996">
        <v>83238.83</v>
      </c>
    </row>
    <row r="108997" spans="1:3" x14ac:dyDescent="0.35">
      <c r="A108997" s="2">
        <v>45138</v>
      </c>
      <c r="B108997" t="s">
        <v>855</v>
      </c>
      <c r="C108997">
        <v>86735.14</v>
      </c>
    </row>
    <row r="108998" spans="1:3" x14ac:dyDescent="0.35">
      <c r="A108998" s="2">
        <v>45138</v>
      </c>
      <c r="B108998" t="s">
        <v>856</v>
      </c>
      <c r="C108998">
        <v>9932.1</v>
      </c>
    </row>
    <row r="108999" spans="1:3" x14ac:dyDescent="0.35">
      <c r="A108999" s="2">
        <v>45169</v>
      </c>
      <c r="B108999" t="s">
        <v>855</v>
      </c>
      <c r="C108999">
        <v>86735.12</v>
      </c>
    </row>
    <row r="109000" spans="1:3" x14ac:dyDescent="0.35">
      <c r="A109000" s="2">
        <v>45169</v>
      </c>
      <c r="B109000" t="s">
        <v>856</v>
      </c>
      <c r="C109000">
        <v>9932.1</v>
      </c>
    </row>
    <row r="109001" spans="1:3" x14ac:dyDescent="0.35">
      <c r="A109001" s="2">
        <v>45199</v>
      </c>
      <c r="B109001" t="s">
        <v>856</v>
      </c>
      <c r="C109001">
        <v>9932.1</v>
      </c>
    </row>
    <row r="109002" spans="1:3" x14ac:dyDescent="0.35">
      <c r="A109002" s="2">
        <v>45199</v>
      </c>
      <c r="B109002" t="s">
        <v>855</v>
      </c>
      <c r="C109002">
        <v>83937.22</v>
      </c>
    </row>
    <row r="109003" spans="1:3" x14ac:dyDescent="0.35">
      <c r="A109003" s="2">
        <v>45230</v>
      </c>
      <c r="B109003" t="s">
        <v>855</v>
      </c>
      <c r="C109003">
        <v>87566.33</v>
      </c>
    </row>
    <row r="109004" spans="1:3" x14ac:dyDescent="0.35">
      <c r="A109004" s="2">
        <v>45230</v>
      </c>
      <c r="B109004" t="s">
        <v>856</v>
      </c>
      <c r="C109004">
        <v>9932.1</v>
      </c>
    </row>
    <row r="109005" spans="1:3" x14ac:dyDescent="0.35">
      <c r="A109005" s="2">
        <v>45260</v>
      </c>
      <c r="B109005" t="s">
        <v>856</v>
      </c>
      <c r="C109005">
        <v>9932.1</v>
      </c>
    </row>
    <row r="109006" spans="1:3" x14ac:dyDescent="0.35">
      <c r="A109006" s="2">
        <v>45260</v>
      </c>
      <c r="B109006" t="s">
        <v>855</v>
      </c>
      <c r="C109006">
        <v>84741.61</v>
      </c>
    </row>
    <row r="109007" spans="1:3" x14ac:dyDescent="0.35">
      <c r="A109007" s="2">
        <v>45291</v>
      </c>
      <c r="B109007" t="s">
        <v>856</v>
      </c>
      <c r="C109007">
        <v>9932.1</v>
      </c>
    </row>
    <row r="109008" spans="1:3" x14ac:dyDescent="0.35">
      <c r="A109008" s="2">
        <v>45291</v>
      </c>
      <c r="B109008" t="s">
        <v>855</v>
      </c>
      <c r="C109008">
        <v>9216</v>
      </c>
    </row>
    <row r="109009" spans="1:3" x14ac:dyDescent="0.35">
      <c r="A109009" s="2">
        <v>45291</v>
      </c>
      <c r="B109009" t="s">
        <v>855</v>
      </c>
      <c r="C109009">
        <v>87566.33</v>
      </c>
    </row>
    <row r="109010" spans="1:3" x14ac:dyDescent="0.35">
      <c r="A109010" s="2">
        <v>45322</v>
      </c>
      <c r="B109010" t="s">
        <v>856</v>
      </c>
      <c r="C109010">
        <v>9932.1</v>
      </c>
    </row>
    <row r="109011" spans="1:3" x14ac:dyDescent="0.35">
      <c r="A109011" s="2">
        <v>45322</v>
      </c>
      <c r="B109011" t="s">
        <v>855</v>
      </c>
      <c r="C109011">
        <v>88405.52</v>
      </c>
    </row>
    <row r="109012" spans="1:3" x14ac:dyDescent="0.35">
      <c r="A109012" s="2">
        <v>45334</v>
      </c>
      <c r="B109012" t="s">
        <v>855</v>
      </c>
      <c r="C109012">
        <v>37000</v>
      </c>
    </row>
    <row r="109013" spans="1:3" x14ac:dyDescent="0.35">
      <c r="A109013" s="2">
        <v>45334</v>
      </c>
      <c r="B109013" t="s">
        <v>855</v>
      </c>
      <c r="C109013">
        <v>-1850000</v>
      </c>
    </row>
    <row r="109014" spans="1:3" x14ac:dyDescent="0.35">
      <c r="A109014" s="2">
        <v>45351</v>
      </c>
      <c r="B109014" t="s">
        <v>855</v>
      </c>
      <c r="C109014">
        <v>92876.94</v>
      </c>
    </row>
    <row r="109015" spans="1:3" x14ac:dyDescent="0.35">
      <c r="A109015" s="2">
        <v>45351</v>
      </c>
      <c r="B109015" t="s">
        <v>856</v>
      </c>
      <c r="C109015">
        <v>9932.1</v>
      </c>
    </row>
    <row r="109016" spans="1:3" x14ac:dyDescent="0.35">
      <c r="A109016" s="2">
        <v>45382</v>
      </c>
      <c r="B109016" t="s">
        <v>855</v>
      </c>
      <c r="C109016">
        <v>101548.23</v>
      </c>
    </row>
    <row r="109017" spans="1:3" x14ac:dyDescent="0.35">
      <c r="A109017" s="2">
        <v>45382</v>
      </c>
      <c r="B109017" t="s">
        <v>856</v>
      </c>
      <c r="C109017">
        <v>9932.1</v>
      </c>
    </row>
    <row r="109018" spans="1:3" x14ac:dyDescent="0.35">
      <c r="A109018" s="2">
        <v>45412</v>
      </c>
      <c r="B109018" t="s">
        <v>856</v>
      </c>
      <c r="C109018">
        <v>9931.61</v>
      </c>
    </row>
    <row r="109019" spans="1:3" x14ac:dyDescent="0.35">
      <c r="A109019" s="2">
        <v>45446</v>
      </c>
      <c r="B109019" t="s">
        <v>856</v>
      </c>
      <c r="C109019">
        <v>9931.61</v>
      </c>
    </row>
    <row r="109020" spans="1:3" x14ac:dyDescent="0.35">
      <c r="A109020" s="2">
        <v>45473</v>
      </c>
      <c r="B109020" t="s">
        <v>855</v>
      </c>
      <c r="C109020">
        <v>313675.73</v>
      </c>
    </row>
    <row r="109021" spans="1:3" x14ac:dyDescent="0.35">
      <c r="A109021" s="2">
        <v>45473</v>
      </c>
      <c r="B109021" t="s">
        <v>856</v>
      </c>
      <c r="C109021">
        <v>9932</v>
      </c>
    </row>
    <row r="109022" spans="1:3" x14ac:dyDescent="0.35">
      <c r="A109022" s="2">
        <v>45474</v>
      </c>
      <c r="B109022" t="s">
        <v>856</v>
      </c>
      <c r="C109022">
        <v>9931.61</v>
      </c>
    </row>
    <row r="109023" spans="1:3" x14ac:dyDescent="0.35">
      <c r="A109023" s="2">
        <v>45504</v>
      </c>
      <c r="B109023" t="s">
        <v>855</v>
      </c>
      <c r="C109023">
        <v>107869.49</v>
      </c>
    </row>
    <row r="109024" spans="1:3" x14ac:dyDescent="0.35">
      <c r="A109024" s="2">
        <v>45505</v>
      </c>
      <c r="B109024" t="s">
        <v>856</v>
      </c>
      <c r="C109024">
        <v>9932.4599999999991</v>
      </c>
    </row>
    <row r="109025" spans="1:3" x14ac:dyDescent="0.35">
      <c r="A109025" s="2">
        <v>45535</v>
      </c>
      <c r="B109025" t="s">
        <v>855</v>
      </c>
      <c r="C109025">
        <v>107869.49</v>
      </c>
    </row>
    <row r="109026" spans="1:3" x14ac:dyDescent="0.35">
      <c r="A109026" s="2">
        <v>45538</v>
      </c>
      <c r="B109026" t="s">
        <v>856</v>
      </c>
      <c r="C109026">
        <v>9931.61</v>
      </c>
    </row>
    <row r="109027" spans="1:3" x14ac:dyDescent="0.35">
      <c r="A109027" s="2">
        <v>45565</v>
      </c>
      <c r="B109027" t="s">
        <v>855</v>
      </c>
      <c r="C109027">
        <v>44450</v>
      </c>
    </row>
    <row r="109028" spans="1:3" x14ac:dyDescent="0.35">
      <c r="A109028" s="2">
        <v>45565</v>
      </c>
      <c r="B109028" t="s">
        <v>855</v>
      </c>
      <c r="C109028">
        <v>-2222500</v>
      </c>
    </row>
    <row r="109029" spans="1:3" x14ac:dyDescent="0.35">
      <c r="A109029" s="2">
        <v>45565</v>
      </c>
      <c r="B109029" t="s">
        <v>855</v>
      </c>
      <c r="C109029">
        <v>104389.84</v>
      </c>
    </row>
    <row r="109030" spans="1:3" x14ac:dyDescent="0.35">
      <c r="A109030" s="2">
        <v>45567</v>
      </c>
      <c r="B109030" t="s">
        <v>856</v>
      </c>
      <c r="C109030">
        <v>9931.6200000000008</v>
      </c>
    </row>
    <row r="109031" spans="1:3" x14ac:dyDescent="0.35">
      <c r="A109031" s="2">
        <v>45596</v>
      </c>
      <c r="B109031" t="s">
        <v>856</v>
      </c>
      <c r="C109031">
        <v>9931.61</v>
      </c>
    </row>
    <row r="109032" spans="1:3" x14ac:dyDescent="0.35">
      <c r="A109032" s="2">
        <v>45596</v>
      </c>
      <c r="B109032" t="s">
        <v>855</v>
      </c>
      <c r="C109032">
        <v>131873.53</v>
      </c>
    </row>
    <row r="109033" spans="1:3" x14ac:dyDescent="0.35">
      <c r="A109033" s="2">
        <v>45600</v>
      </c>
      <c r="B109033" t="s">
        <v>855</v>
      </c>
      <c r="C109033">
        <v>740.84</v>
      </c>
    </row>
    <row r="109034" spans="1:3" x14ac:dyDescent="0.35">
      <c r="A109034" s="2">
        <v>45626</v>
      </c>
      <c r="B109034" t="s">
        <v>855</v>
      </c>
      <c r="C109034">
        <v>127619.56</v>
      </c>
    </row>
    <row r="109035" spans="1:3" x14ac:dyDescent="0.35">
      <c r="A109035" s="2">
        <v>45626</v>
      </c>
      <c r="B109035" t="s">
        <v>856</v>
      </c>
      <c r="C109035">
        <v>9931.61</v>
      </c>
    </row>
    <row r="109036" spans="1:3" x14ac:dyDescent="0.35">
      <c r="A109036" s="2">
        <v>45657</v>
      </c>
      <c r="B109036" t="s">
        <v>855</v>
      </c>
      <c r="C109036">
        <v>131901.62</v>
      </c>
    </row>
    <row r="109037" spans="1:3" x14ac:dyDescent="0.35">
      <c r="A109037" s="2">
        <v>45658</v>
      </c>
      <c r="B109037" t="s">
        <v>856</v>
      </c>
      <c r="C109037">
        <v>9932</v>
      </c>
    </row>
    <row r="109038" spans="1:3" x14ac:dyDescent="0.35">
      <c r="A109038" s="2">
        <v>45688</v>
      </c>
      <c r="B109038" t="s">
        <v>855</v>
      </c>
      <c r="C109038">
        <v>133328.10999999999</v>
      </c>
    </row>
    <row r="109039" spans="1:3" x14ac:dyDescent="0.35">
      <c r="A109039" s="2">
        <v>45691</v>
      </c>
      <c r="B109039" t="s">
        <v>856</v>
      </c>
      <c r="C109039">
        <v>9932</v>
      </c>
    </row>
    <row r="109040" spans="1:3" x14ac:dyDescent="0.35">
      <c r="A109040" s="2">
        <v>45716</v>
      </c>
      <c r="B109040" t="s">
        <v>855</v>
      </c>
      <c r="C109040">
        <v>120425.36</v>
      </c>
    </row>
    <row r="109041" spans="1:3" x14ac:dyDescent="0.35">
      <c r="A109041" s="2">
        <v>45719</v>
      </c>
      <c r="B109041" t="s">
        <v>856</v>
      </c>
      <c r="C109041">
        <v>9932</v>
      </c>
    </row>
    <row r="109042" spans="1:3" x14ac:dyDescent="0.35">
      <c r="A109042" s="2">
        <v>45747</v>
      </c>
      <c r="B109042" t="s">
        <v>855</v>
      </c>
      <c r="C109042">
        <v>133355.9</v>
      </c>
    </row>
    <row r="109043" spans="1:3" x14ac:dyDescent="0.35">
      <c r="A109043" s="2">
        <v>45777</v>
      </c>
      <c r="B109043" t="s">
        <v>1085</v>
      </c>
      <c r="C109043">
        <v>130420.66</v>
      </c>
    </row>
    <row r="109044" spans="1:3" x14ac:dyDescent="0.35">
      <c r="A109044" s="2">
        <v>45808</v>
      </c>
      <c r="B109044" t="s">
        <v>1085</v>
      </c>
      <c r="C109044">
        <v>134768.01</v>
      </c>
    </row>
    <row r="109045" spans="1:3" x14ac:dyDescent="0.35">
      <c r="A109045" s="2">
        <v>45838</v>
      </c>
      <c r="B109045" t="s">
        <v>1085</v>
      </c>
      <c r="C109045">
        <v>130468.19</v>
      </c>
    </row>
    <row r="109046" spans="1:3" x14ac:dyDescent="0.35">
      <c r="A109046" s="2">
        <v>45838</v>
      </c>
      <c r="B109046" t="s">
        <v>856</v>
      </c>
      <c r="C109046">
        <v>2420495.12</v>
      </c>
    </row>
    <row r="109047" spans="1:3" x14ac:dyDescent="0.35">
      <c r="A109047" s="2">
        <v>45838</v>
      </c>
      <c r="B109047" t="s">
        <v>1085</v>
      </c>
      <c r="C109047">
        <v>-1000000</v>
      </c>
    </row>
    <row r="109048" spans="1:3" x14ac:dyDescent="0.35">
      <c r="A109048" s="2">
        <v>45838</v>
      </c>
      <c r="B109048" t="s">
        <v>855</v>
      </c>
      <c r="C109048">
        <v>14394249.550000001</v>
      </c>
    </row>
    <row r="109049" spans="1:3" x14ac:dyDescent="0.35">
      <c r="A109049" s="2">
        <v>45838</v>
      </c>
      <c r="B109049" t="s">
        <v>1085</v>
      </c>
      <c r="C109049">
        <v>1155886.6000000001</v>
      </c>
    </row>
    <row r="109050" spans="1:3" x14ac:dyDescent="0.35">
      <c r="A109050" s="2">
        <v>45838</v>
      </c>
      <c r="B109050" t="s">
        <v>1085</v>
      </c>
      <c r="C109050">
        <v>-37151</v>
      </c>
    </row>
    <row r="109051" spans="1:3" x14ac:dyDescent="0.35">
      <c r="A109051" s="2">
        <v>39604</v>
      </c>
      <c r="B109051" t="s">
        <v>846</v>
      </c>
      <c r="C109051">
        <v>80000</v>
      </c>
    </row>
    <row r="109052" spans="1:3" x14ac:dyDescent="0.35">
      <c r="A109052" s="2">
        <v>39604</v>
      </c>
      <c r="B109052" t="s">
        <v>846</v>
      </c>
      <c r="C109052">
        <v>-4000000</v>
      </c>
    </row>
    <row r="109053" spans="1:3" x14ac:dyDescent="0.35">
      <c r="A109053" s="2">
        <v>39629</v>
      </c>
      <c r="B109053" t="s">
        <v>846</v>
      </c>
      <c r="C109053">
        <v>34667</v>
      </c>
    </row>
    <row r="109054" spans="1:3" x14ac:dyDescent="0.35">
      <c r="A109054" s="2">
        <v>39660</v>
      </c>
      <c r="B109054" t="s">
        <v>846</v>
      </c>
      <c r="C109054">
        <v>41363</v>
      </c>
    </row>
    <row r="109055" spans="1:3" x14ac:dyDescent="0.35">
      <c r="A109055" s="2">
        <v>39691</v>
      </c>
      <c r="B109055" t="s">
        <v>846</v>
      </c>
      <c r="C109055">
        <v>41399</v>
      </c>
    </row>
    <row r="109056" spans="1:3" x14ac:dyDescent="0.35">
      <c r="A109056" s="2">
        <v>39721</v>
      </c>
      <c r="B109056" t="s">
        <v>846</v>
      </c>
      <c r="C109056">
        <v>40098</v>
      </c>
    </row>
    <row r="109057" spans="1:3" x14ac:dyDescent="0.35">
      <c r="A109057" s="2">
        <v>39752</v>
      </c>
      <c r="B109057" t="s">
        <v>846</v>
      </c>
      <c r="C109057">
        <v>41469</v>
      </c>
    </row>
    <row r="109058" spans="1:3" x14ac:dyDescent="0.35">
      <c r="A109058" s="2">
        <v>39782</v>
      </c>
      <c r="B109058" t="s">
        <v>846</v>
      </c>
      <c r="C109058">
        <v>40166</v>
      </c>
    </row>
    <row r="109059" spans="1:3" x14ac:dyDescent="0.35">
      <c r="A109059" s="2">
        <v>39813</v>
      </c>
      <c r="B109059" t="s">
        <v>846</v>
      </c>
      <c r="C109059">
        <v>41539</v>
      </c>
    </row>
    <row r="109060" spans="1:3" x14ac:dyDescent="0.35">
      <c r="A109060" s="2">
        <v>39844</v>
      </c>
      <c r="B109060" t="s">
        <v>846</v>
      </c>
      <c r="C109060">
        <v>41575</v>
      </c>
    </row>
    <row r="109061" spans="1:3" x14ac:dyDescent="0.35">
      <c r="A109061" s="2">
        <v>39872</v>
      </c>
      <c r="B109061" t="s">
        <v>846</v>
      </c>
      <c r="C109061">
        <v>37584</v>
      </c>
    </row>
    <row r="109062" spans="1:3" x14ac:dyDescent="0.35">
      <c r="A109062" s="2">
        <v>39903</v>
      </c>
      <c r="B109062" t="s">
        <v>846</v>
      </c>
      <c r="C109062">
        <v>41643</v>
      </c>
    </row>
    <row r="109063" spans="1:3" x14ac:dyDescent="0.35">
      <c r="A109063" s="2">
        <v>39933</v>
      </c>
      <c r="B109063" t="s">
        <v>846</v>
      </c>
      <c r="C109063">
        <v>40335</v>
      </c>
    </row>
    <row r="109064" spans="1:3" x14ac:dyDescent="0.35">
      <c r="A109064" s="2">
        <v>39964</v>
      </c>
      <c r="B109064" t="s">
        <v>846</v>
      </c>
      <c r="C109064">
        <v>41714</v>
      </c>
    </row>
    <row r="109065" spans="1:3" x14ac:dyDescent="0.35">
      <c r="A109065" s="2">
        <v>39994</v>
      </c>
      <c r="B109065" t="s">
        <v>846</v>
      </c>
      <c r="C109065">
        <v>40403</v>
      </c>
    </row>
    <row r="109066" spans="1:3" x14ac:dyDescent="0.35">
      <c r="A109066" s="2">
        <v>40025</v>
      </c>
      <c r="B109066" t="s">
        <v>846</v>
      </c>
      <c r="C109066">
        <v>41785</v>
      </c>
    </row>
    <row r="109067" spans="1:3" x14ac:dyDescent="0.35">
      <c r="A109067" s="2">
        <v>40056</v>
      </c>
      <c r="B109067" t="s">
        <v>846</v>
      </c>
      <c r="C109067">
        <v>45306</v>
      </c>
    </row>
    <row r="109068" spans="1:3" x14ac:dyDescent="0.35">
      <c r="A109068" s="2">
        <v>40086</v>
      </c>
      <c r="B109068" t="s">
        <v>846</v>
      </c>
      <c r="C109068">
        <v>44335</v>
      </c>
    </row>
    <row r="109069" spans="1:3" x14ac:dyDescent="0.35">
      <c r="A109069" s="2">
        <v>40117</v>
      </c>
      <c r="B109069" t="s">
        <v>846</v>
      </c>
      <c r="C109069">
        <v>46309.01</v>
      </c>
    </row>
    <row r="109070" spans="1:3" x14ac:dyDescent="0.35">
      <c r="A109070" s="2">
        <v>40147</v>
      </c>
      <c r="B109070" t="s">
        <v>846</v>
      </c>
      <c r="C109070">
        <v>45316.86</v>
      </c>
    </row>
    <row r="109071" spans="1:3" x14ac:dyDescent="0.35">
      <c r="A109071" s="2">
        <v>40178</v>
      </c>
      <c r="B109071" t="s">
        <v>846</v>
      </c>
      <c r="C109071">
        <v>-319226.55</v>
      </c>
    </row>
    <row r="109072" spans="1:3" x14ac:dyDescent="0.35">
      <c r="A109072" s="2">
        <v>40178</v>
      </c>
      <c r="B109072" t="s">
        <v>846</v>
      </c>
      <c r="C109072">
        <v>47334.71</v>
      </c>
    </row>
    <row r="109073" spans="1:3" x14ac:dyDescent="0.35">
      <c r="A109073" s="2">
        <v>40209</v>
      </c>
      <c r="B109073" t="s">
        <v>846</v>
      </c>
      <c r="C109073">
        <v>90624.97</v>
      </c>
    </row>
    <row r="109074" spans="1:3" x14ac:dyDescent="0.35">
      <c r="A109074" s="2">
        <v>40268</v>
      </c>
      <c r="B109074" t="s">
        <v>846</v>
      </c>
      <c r="C109074">
        <v>199445.4</v>
      </c>
    </row>
    <row r="109075" spans="1:3" x14ac:dyDescent="0.35">
      <c r="A109075" s="2">
        <v>40294</v>
      </c>
      <c r="B109075" t="s">
        <v>846</v>
      </c>
      <c r="C109075">
        <v>-500000</v>
      </c>
    </row>
    <row r="109076" spans="1:3" x14ac:dyDescent="0.35">
      <c r="A109076" s="2">
        <v>40294</v>
      </c>
      <c r="B109076" t="s">
        <v>846</v>
      </c>
      <c r="C109076">
        <v>10000</v>
      </c>
    </row>
    <row r="109077" spans="1:3" x14ac:dyDescent="0.35">
      <c r="A109077" s="2">
        <v>40298</v>
      </c>
      <c r="B109077" t="s">
        <v>846</v>
      </c>
      <c r="C109077">
        <v>59356</v>
      </c>
    </row>
    <row r="109078" spans="1:3" x14ac:dyDescent="0.35">
      <c r="A109078" s="2">
        <v>40298</v>
      </c>
      <c r="B109078" t="s">
        <v>846</v>
      </c>
      <c r="C109078">
        <v>136.49</v>
      </c>
    </row>
    <row r="109079" spans="1:3" x14ac:dyDescent="0.35">
      <c r="A109079" s="2">
        <v>40329</v>
      </c>
      <c r="B109079" t="s">
        <v>846</v>
      </c>
      <c r="C109079">
        <v>23662.12</v>
      </c>
    </row>
    <row r="109080" spans="1:3" x14ac:dyDescent="0.35">
      <c r="A109080" s="2">
        <v>40359</v>
      </c>
      <c r="B109080" t="s">
        <v>846</v>
      </c>
      <c r="C109080">
        <v>20418.759999999998</v>
      </c>
    </row>
    <row r="109081" spans="1:3" x14ac:dyDescent="0.35">
      <c r="A109081" s="2">
        <v>40390</v>
      </c>
      <c r="B109081" t="s">
        <v>846</v>
      </c>
      <c r="C109081">
        <v>47414.37</v>
      </c>
    </row>
    <row r="109082" spans="1:3" x14ac:dyDescent="0.35">
      <c r="A109082" s="2">
        <v>40401</v>
      </c>
      <c r="B109082" t="s">
        <v>846</v>
      </c>
      <c r="C109082">
        <v>-59356</v>
      </c>
    </row>
    <row r="109083" spans="1:3" x14ac:dyDescent="0.35">
      <c r="A109083" s="2">
        <v>40401</v>
      </c>
      <c r="B109083" t="s">
        <v>846</v>
      </c>
      <c r="C109083">
        <v>398049.95</v>
      </c>
    </row>
    <row r="109084" spans="1:3" x14ac:dyDescent="0.35">
      <c r="A109084" s="2">
        <v>40401</v>
      </c>
      <c r="B109084" t="s">
        <v>846</v>
      </c>
      <c r="C109084">
        <v>-199445.4</v>
      </c>
    </row>
    <row r="109085" spans="1:3" x14ac:dyDescent="0.35">
      <c r="A109085" s="2">
        <v>40421</v>
      </c>
      <c r="B109085" t="s">
        <v>846</v>
      </c>
      <c r="C109085">
        <v>6371.48</v>
      </c>
    </row>
    <row r="109086" spans="1:3" x14ac:dyDescent="0.35">
      <c r="A109086" s="2">
        <v>40421</v>
      </c>
      <c r="B109086" t="s">
        <v>846</v>
      </c>
      <c r="C109086">
        <v>47454.65</v>
      </c>
    </row>
    <row r="109087" spans="1:3" x14ac:dyDescent="0.35">
      <c r="A109087" s="2">
        <v>40451</v>
      </c>
      <c r="B109087" t="s">
        <v>846</v>
      </c>
      <c r="C109087">
        <v>45954.35</v>
      </c>
    </row>
    <row r="109088" spans="1:3" x14ac:dyDescent="0.35">
      <c r="A109088" s="2">
        <v>40480</v>
      </c>
      <c r="B109088" t="s">
        <v>846</v>
      </c>
      <c r="C109088">
        <v>238315.42</v>
      </c>
    </row>
    <row r="109089" spans="1:3" x14ac:dyDescent="0.35">
      <c r="A109089" s="2">
        <v>40482</v>
      </c>
      <c r="B109089" t="s">
        <v>846</v>
      </c>
      <c r="C109089">
        <v>47525.73</v>
      </c>
    </row>
    <row r="109090" spans="1:3" x14ac:dyDescent="0.35">
      <c r="A109090" s="2">
        <v>40512</v>
      </c>
      <c r="B109090" t="s">
        <v>846</v>
      </c>
      <c r="C109090">
        <v>-16.62</v>
      </c>
    </row>
    <row r="109091" spans="1:3" x14ac:dyDescent="0.35">
      <c r="A109091" s="2">
        <v>40512</v>
      </c>
      <c r="B109091" t="s">
        <v>846</v>
      </c>
      <c r="C109091">
        <v>46032.25</v>
      </c>
    </row>
    <row r="109092" spans="1:3" x14ac:dyDescent="0.35">
      <c r="A109092" s="2">
        <v>40543</v>
      </c>
      <c r="B109092" t="s">
        <v>846</v>
      </c>
      <c r="C109092">
        <v>47606.29</v>
      </c>
    </row>
    <row r="109093" spans="1:3" x14ac:dyDescent="0.35">
      <c r="A109093" s="2">
        <v>40543</v>
      </c>
      <c r="B109093" t="s">
        <v>846</v>
      </c>
      <c r="C109093">
        <v>-17.18</v>
      </c>
    </row>
    <row r="109094" spans="1:3" x14ac:dyDescent="0.35">
      <c r="A109094" s="2">
        <v>40574</v>
      </c>
      <c r="B109094" t="s">
        <v>846</v>
      </c>
      <c r="C109094">
        <v>47630.09</v>
      </c>
    </row>
    <row r="109095" spans="1:3" x14ac:dyDescent="0.35">
      <c r="A109095" s="2">
        <v>40602</v>
      </c>
      <c r="B109095" t="s">
        <v>846</v>
      </c>
      <c r="C109095">
        <v>43057.77</v>
      </c>
    </row>
    <row r="109096" spans="1:3" x14ac:dyDescent="0.35">
      <c r="A109096" s="2">
        <v>40633</v>
      </c>
      <c r="B109096" t="s">
        <v>846</v>
      </c>
      <c r="C109096">
        <v>47708.18</v>
      </c>
    </row>
    <row r="109097" spans="1:3" x14ac:dyDescent="0.35">
      <c r="A109097" s="2">
        <v>40663</v>
      </c>
      <c r="B109097" t="s">
        <v>846</v>
      </c>
      <c r="C109097">
        <v>46208.97</v>
      </c>
    </row>
    <row r="109098" spans="1:3" x14ac:dyDescent="0.35">
      <c r="A109098" s="2">
        <v>40694</v>
      </c>
      <c r="B109098" t="s">
        <v>846</v>
      </c>
      <c r="C109098">
        <v>47789.06</v>
      </c>
    </row>
    <row r="109099" spans="1:3" x14ac:dyDescent="0.35">
      <c r="A109099" s="2">
        <v>40724</v>
      </c>
      <c r="B109099" t="s">
        <v>846</v>
      </c>
      <c r="C109099">
        <v>46287.3</v>
      </c>
    </row>
    <row r="109100" spans="1:3" x14ac:dyDescent="0.35">
      <c r="A109100" s="2">
        <v>40755</v>
      </c>
      <c r="B109100" t="s">
        <v>846</v>
      </c>
      <c r="C109100">
        <v>47870.07</v>
      </c>
    </row>
    <row r="109101" spans="1:3" x14ac:dyDescent="0.35">
      <c r="A109101" s="2">
        <v>40786</v>
      </c>
      <c r="B109101" t="s">
        <v>846</v>
      </c>
      <c r="C109101">
        <v>47911.29</v>
      </c>
    </row>
    <row r="109102" spans="1:3" x14ac:dyDescent="0.35">
      <c r="A109102" s="2">
        <v>40816</v>
      </c>
      <c r="B109102" t="s">
        <v>846</v>
      </c>
      <c r="C109102">
        <v>46405.69</v>
      </c>
    </row>
    <row r="109103" spans="1:3" x14ac:dyDescent="0.35">
      <c r="A109103" s="2">
        <v>40847</v>
      </c>
      <c r="B109103" t="s">
        <v>846</v>
      </c>
      <c r="C109103">
        <v>47992.51</v>
      </c>
    </row>
    <row r="109104" spans="1:3" x14ac:dyDescent="0.35">
      <c r="A109104" s="2">
        <v>40869</v>
      </c>
      <c r="B109104" t="s">
        <v>846</v>
      </c>
      <c r="C109104">
        <v>100737.75</v>
      </c>
    </row>
    <row r="109105" spans="1:3" x14ac:dyDescent="0.35">
      <c r="A109105" s="2">
        <v>40869</v>
      </c>
      <c r="B109105" t="s">
        <v>846</v>
      </c>
      <c r="C109105">
        <v>163164.87</v>
      </c>
    </row>
    <row r="109106" spans="1:3" x14ac:dyDescent="0.35">
      <c r="A109106" s="2">
        <v>40869</v>
      </c>
      <c r="B109106" t="s">
        <v>846</v>
      </c>
      <c r="C109106">
        <v>201866.34</v>
      </c>
    </row>
    <row r="109107" spans="1:3" x14ac:dyDescent="0.35">
      <c r="A109107" s="2">
        <v>40869</v>
      </c>
      <c r="B109107" t="s">
        <v>846</v>
      </c>
      <c r="C109107">
        <v>2121909.64</v>
      </c>
    </row>
    <row r="109108" spans="1:3" x14ac:dyDescent="0.35">
      <c r="A109108" s="2">
        <v>40869</v>
      </c>
      <c r="B109108" t="s">
        <v>846</v>
      </c>
      <c r="C109108">
        <v>15942.75</v>
      </c>
    </row>
    <row r="109109" spans="1:3" x14ac:dyDescent="0.35">
      <c r="A109109" s="2">
        <v>40869</v>
      </c>
      <c r="B109109" t="s">
        <v>846</v>
      </c>
      <c r="C109109">
        <v>148435.4</v>
      </c>
    </row>
    <row r="109110" spans="1:3" x14ac:dyDescent="0.35">
      <c r="A109110" s="2">
        <v>40877</v>
      </c>
      <c r="B109110" t="s">
        <v>846</v>
      </c>
      <c r="C109110">
        <v>5719.76</v>
      </c>
    </row>
    <row r="109111" spans="1:3" x14ac:dyDescent="0.35">
      <c r="A109111" s="2">
        <v>40877</v>
      </c>
      <c r="B109111" t="s">
        <v>846</v>
      </c>
      <c r="C109111">
        <v>34100.83</v>
      </c>
    </row>
    <row r="109112" spans="1:3" x14ac:dyDescent="0.35">
      <c r="A109112" s="2">
        <v>40908</v>
      </c>
      <c r="B109112" t="s">
        <v>846</v>
      </c>
      <c r="C109112">
        <v>22168.98</v>
      </c>
    </row>
    <row r="109113" spans="1:3" x14ac:dyDescent="0.35">
      <c r="A109113" s="2">
        <v>40939</v>
      </c>
      <c r="B109113" t="s">
        <v>846</v>
      </c>
      <c r="C109113">
        <v>22188.07</v>
      </c>
    </row>
    <row r="109114" spans="1:3" x14ac:dyDescent="0.35">
      <c r="A109114" s="2">
        <v>40968</v>
      </c>
      <c r="B109114" t="s">
        <v>846</v>
      </c>
      <c r="C109114">
        <v>20774.45</v>
      </c>
    </row>
    <row r="109115" spans="1:3" x14ac:dyDescent="0.35">
      <c r="A109115" s="2">
        <v>40999</v>
      </c>
      <c r="B109115" t="s">
        <v>846</v>
      </c>
      <c r="C109115">
        <v>22225.06</v>
      </c>
    </row>
    <row r="109116" spans="1:3" x14ac:dyDescent="0.35">
      <c r="A109116" s="2">
        <v>41029</v>
      </c>
      <c r="B109116" t="s">
        <v>846</v>
      </c>
      <c r="C109116">
        <v>21526.639999999999</v>
      </c>
    </row>
    <row r="109117" spans="1:3" x14ac:dyDescent="0.35">
      <c r="A109117" s="2">
        <v>41060</v>
      </c>
      <c r="B109117" t="s">
        <v>846</v>
      </c>
      <c r="C109117">
        <v>22262.74</v>
      </c>
    </row>
    <row r="109118" spans="1:3" x14ac:dyDescent="0.35">
      <c r="A109118" s="2">
        <v>41090</v>
      </c>
      <c r="B109118" t="s">
        <v>846</v>
      </c>
      <c r="C109118">
        <v>21563.14</v>
      </c>
    </row>
    <row r="109119" spans="1:3" x14ac:dyDescent="0.35">
      <c r="A109119" s="2">
        <v>41121</v>
      </c>
      <c r="B109119" t="s">
        <v>846</v>
      </c>
      <c r="C109119">
        <v>22300.48</v>
      </c>
    </row>
    <row r="109120" spans="1:3" x14ac:dyDescent="0.35">
      <c r="A109120" s="2">
        <v>41152</v>
      </c>
      <c r="B109120" t="s">
        <v>846</v>
      </c>
      <c r="C109120">
        <v>22319.68</v>
      </c>
    </row>
    <row r="109121" spans="1:3" x14ac:dyDescent="0.35">
      <c r="A109121" s="2">
        <v>41182</v>
      </c>
      <c r="B109121" t="s">
        <v>846</v>
      </c>
      <c r="C109121">
        <v>21618.29</v>
      </c>
    </row>
    <row r="109122" spans="1:3" x14ac:dyDescent="0.35">
      <c r="A109122" s="2">
        <v>41213</v>
      </c>
      <c r="B109122" t="s">
        <v>846</v>
      </c>
      <c r="C109122">
        <v>22357.51</v>
      </c>
    </row>
    <row r="109123" spans="1:3" x14ac:dyDescent="0.35">
      <c r="A109123" s="2">
        <v>41243</v>
      </c>
      <c r="B109123" t="s">
        <v>846</v>
      </c>
      <c r="C109123">
        <v>21654.94</v>
      </c>
    </row>
    <row r="109124" spans="1:3" x14ac:dyDescent="0.35">
      <c r="A109124" s="2">
        <v>41274</v>
      </c>
      <c r="B109124" t="s">
        <v>846</v>
      </c>
      <c r="C109124">
        <v>22395.41</v>
      </c>
    </row>
    <row r="109125" spans="1:3" x14ac:dyDescent="0.35">
      <c r="A109125" s="2">
        <v>41305</v>
      </c>
      <c r="B109125" t="s">
        <v>846</v>
      </c>
      <c r="C109125">
        <v>22414.7</v>
      </c>
    </row>
    <row r="109126" spans="1:3" x14ac:dyDescent="0.35">
      <c r="A109126" s="2">
        <v>41333</v>
      </c>
      <c r="B109126" t="s">
        <v>846</v>
      </c>
      <c r="C109126">
        <v>20262.97</v>
      </c>
    </row>
    <row r="109127" spans="1:3" x14ac:dyDescent="0.35">
      <c r="A109127" s="2">
        <v>41364</v>
      </c>
      <c r="B109127" t="s">
        <v>846</v>
      </c>
      <c r="C109127">
        <v>22451.45</v>
      </c>
    </row>
    <row r="109128" spans="1:3" x14ac:dyDescent="0.35">
      <c r="A109128" s="2">
        <v>41394</v>
      </c>
      <c r="B109128" t="s">
        <v>846</v>
      </c>
      <c r="C109128">
        <v>21745.919999999998</v>
      </c>
    </row>
    <row r="109129" spans="1:3" x14ac:dyDescent="0.35">
      <c r="A109129" s="2">
        <v>41425</v>
      </c>
      <c r="B109129" t="s">
        <v>846</v>
      </c>
      <c r="C109129">
        <v>22489.51</v>
      </c>
    </row>
    <row r="109130" spans="1:3" x14ac:dyDescent="0.35">
      <c r="A109130" s="2">
        <v>41455</v>
      </c>
      <c r="B109130" t="s">
        <v>846</v>
      </c>
      <c r="C109130">
        <v>21782.78</v>
      </c>
    </row>
    <row r="109131" spans="1:3" x14ac:dyDescent="0.35">
      <c r="A109131" s="2">
        <v>41455</v>
      </c>
      <c r="B109131" t="s">
        <v>846</v>
      </c>
      <c r="C109131">
        <v>1816.02</v>
      </c>
    </row>
    <row r="109132" spans="1:3" x14ac:dyDescent="0.35">
      <c r="A109132" s="2">
        <v>41486</v>
      </c>
      <c r="B109132" t="s">
        <v>846</v>
      </c>
      <c r="C109132">
        <v>22527.63</v>
      </c>
    </row>
    <row r="109133" spans="1:3" x14ac:dyDescent="0.35">
      <c r="A109133" s="2">
        <v>41517</v>
      </c>
      <c r="B109133" t="s">
        <v>846</v>
      </c>
      <c r="C109133">
        <v>22585.22</v>
      </c>
    </row>
    <row r="109134" spans="1:3" x14ac:dyDescent="0.35">
      <c r="A109134" s="2">
        <v>41547</v>
      </c>
      <c r="B109134" t="s">
        <v>846</v>
      </c>
      <c r="C109134">
        <v>21857.33</v>
      </c>
    </row>
    <row r="109135" spans="1:3" x14ac:dyDescent="0.35">
      <c r="A109135" s="2">
        <v>41578</v>
      </c>
      <c r="B109135" t="s">
        <v>846</v>
      </c>
      <c r="C109135">
        <v>22642.97</v>
      </c>
    </row>
    <row r="109136" spans="1:3" x14ac:dyDescent="0.35">
      <c r="A109136" s="2">
        <v>41608</v>
      </c>
      <c r="B109136" t="s">
        <v>846</v>
      </c>
      <c r="C109136">
        <v>21950.29</v>
      </c>
    </row>
    <row r="109137" spans="1:3" x14ac:dyDescent="0.35">
      <c r="A109137" s="2">
        <v>41639</v>
      </c>
      <c r="B109137" t="s">
        <v>846</v>
      </c>
      <c r="C109137">
        <v>22719.77</v>
      </c>
    </row>
    <row r="109138" spans="1:3" x14ac:dyDescent="0.35">
      <c r="A109138" s="2">
        <v>41670</v>
      </c>
      <c r="B109138" t="s">
        <v>846</v>
      </c>
      <c r="C109138">
        <v>22758.9</v>
      </c>
    </row>
    <row r="109139" spans="1:3" x14ac:dyDescent="0.35">
      <c r="A109139" s="2">
        <v>41698</v>
      </c>
      <c r="B109139" t="s">
        <v>846</v>
      </c>
      <c r="C109139">
        <v>20591.830000000002</v>
      </c>
    </row>
    <row r="109140" spans="1:3" x14ac:dyDescent="0.35">
      <c r="A109140" s="2">
        <v>41729</v>
      </c>
      <c r="B109140" t="s">
        <v>846</v>
      </c>
      <c r="C109140">
        <v>22833.56</v>
      </c>
    </row>
    <row r="109141" spans="1:3" x14ac:dyDescent="0.35">
      <c r="A109141" s="2">
        <v>41759</v>
      </c>
      <c r="B109141" t="s">
        <v>846</v>
      </c>
      <c r="C109141">
        <v>22135.05</v>
      </c>
    </row>
    <row r="109142" spans="1:3" x14ac:dyDescent="0.35">
      <c r="A109142" s="2">
        <v>41790</v>
      </c>
      <c r="B109142" t="s">
        <v>846</v>
      </c>
      <c r="C109142">
        <v>22911</v>
      </c>
    </row>
    <row r="109143" spans="1:3" x14ac:dyDescent="0.35">
      <c r="A109143" s="2">
        <v>41820</v>
      </c>
      <c r="B109143" t="s">
        <v>846</v>
      </c>
      <c r="C109143">
        <v>22210.12</v>
      </c>
    </row>
    <row r="109144" spans="1:3" x14ac:dyDescent="0.35">
      <c r="A109144" s="2">
        <v>41851</v>
      </c>
      <c r="B109144" t="s">
        <v>846</v>
      </c>
      <c r="C109144">
        <v>22988.71</v>
      </c>
    </row>
    <row r="109145" spans="1:3" x14ac:dyDescent="0.35">
      <c r="A109145" s="2">
        <v>41882</v>
      </c>
      <c r="B109145" t="s">
        <v>846</v>
      </c>
      <c r="C109145">
        <v>23028.3</v>
      </c>
    </row>
    <row r="109146" spans="1:3" x14ac:dyDescent="0.35">
      <c r="A109146" s="2">
        <v>41912</v>
      </c>
      <c r="B109146" t="s">
        <v>846</v>
      </c>
      <c r="C109146">
        <v>22323.83</v>
      </c>
    </row>
    <row r="109147" spans="1:3" x14ac:dyDescent="0.35">
      <c r="A109147" s="2">
        <v>41927</v>
      </c>
      <c r="B109147" t="s">
        <v>846</v>
      </c>
      <c r="C109147">
        <v>1475139.36</v>
      </c>
    </row>
    <row r="109148" spans="1:3" x14ac:dyDescent="0.35">
      <c r="A109148" s="2">
        <v>41927</v>
      </c>
      <c r="B109148" t="s">
        <v>846</v>
      </c>
      <c r="C109148">
        <v>332779.98</v>
      </c>
    </row>
    <row r="109149" spans="1:3" x14ac:dyDescent="0.35">
      <c r="A109149" s="2">
        <v>41927</v>
      </c>
      <c r="B109149" t="s">
        <v>846</v>
      </c>
      <c r="C109149">
        <v>238909.75</v>
      </c>
    </row>
    <row r="109150" spans="1:3" x14ac:dyDescent="0.35">
      <c r="A109150" s="2">
        <v>41927</v>
      </c>
      <c r="B109150" t="s">
        <v>846</v>
      </c>
      <c r="C109150">
        <v>436229</v>
      </c>
    </row>
    <row r="109151" spans="1:3" x14ac:dyDescent="0.35">
      <c r="A109151" s="2">
        <v>41927</v>
      </c>
      <c r="B109151" t="s">
        <v>846</v>
      </c>
      <c r="C109151">
        <v>87689</v>
      </c>
    </row>
    <row r="109152" spans="1:3" x14ac:dyDescent="0.35">
      <c r="A109152" s="2">
        <v>41927</v>
      </c>
      <c r="B109152" t="s">
        <v>846</v>
      </c>
      <c r="C109152">
        <v>11180.52</v>
      </c>
    </row>
    <row r="109153" spans="1:3" x14ac:dyDescent="0.35">
      <c r="A109153" s="2">
        <v>41927</v>
      </c>
      <c r="B109153" t="s">
        <v>846</v>
      </c>
      <c r="C109153">
        <v>55542.74</v>
      </c>
    </row>
    <row r="109154" spans="1:3" x14ac:dyDescent="0.35">
      <c r="A109154" s="2">
        <v>41927</v>
      </c>
      <c r="B109154" t="s">
        <v>846</v>
      </c>
      <c r="C109154">
        <v>350041.5</v>
      </c>
    </row>
    <row r="109155" spans="1:3" x14ac:dyDescent="0.35">
      <c r="A109155" s="2">
        <v>41927</v>
      </c>
      <c r="B109155" t="s">
        <v>846</v>
      </c>
      <c r="C109155">
        <v>10766.09</v>
      </c>
    </row>
    <row r="109156" spans="1:3" x14ac:dyDescent="0.35">
      <c r="A109156" s="2">
        <v>41927</v>
      </c>
      <c r="B109156" t="s">
        <v>846</v>
      </c>
      <c r="C109156">
        <v>63771</v>
      </c>
    </row>
    <row r="109157" spans="1:3" x14ac:dyDescent="0.35">
      <c r="A109157" s="2">
        <v>41927</v>
      </c>
      <c r="B109157" t="s">
        <v>846</v>
      </c>
      <c r="C109157">
        <v>388322.72</v>
      </c>
    </row>
    <row r="109158" spans="1:3" x14ac:dyDescent="0.35">
      <c r="A109158" s="2">
        <v>42900</v>
      </c>
      <c r="B109158" t="s">
        <v>855</v>
      </c>
      <c r="C109158">
        <v>205000</v>
      </c>
    </row>
    <row r="109159" spans="1:3" x14ac:dyDescent="0.35">
      <c r="A109159" s="2">
        <v>42900</v>
      </c>
      <c r="B109159" t="s">
        <v>855</v>
      </c>
      <c r="C109159">
        <v>-10750000</v>
      </c>
    </row>
    <row r="109160" spans="1:3" x14ac:dyDescent="0.35">
      <c r="A109160" s="2">
        <v>42900</v>
      </c>
      <c r="B109160" t="s">
        <v>856</v>
      </c>
      <c r="C109160">
        <v>-462.5</v>
      </c>
    </row>
    <row r="109161" spans="1:3" x14ac:dyDescent="0.35">
      <c r="A109161" s="2">
        <v>42916</v>
      </c>
      <c r="B109161" t="s">
        <v>855</v>
      </c>
      <c r="C109161">
        <v>46979.16</v>
      </c>
    </row>
    <row r="109162" spans="1:3" x14ac:dyDescent="0.35">
      <c r="A109162" s="2">
        <v>42947</v>
      </c>
      <c r="B109162" t="s">
        <v>855</v>
      </c>
      <c r="C109162">
        <v>93958.34</v>
      </c>
    </row>
    <row r="109163" spans="1:3" x14ac:dyDescent="0.35">
      <c r="A109163" s="2">
        <v>42978</v>
      </c>
      <c r="B109163" t="s">
        <v>855</v>
      </c>
      <c r="C109163">
        <v>93958.34</v>
      </c>
    </row>
    <row r="109164" spans="1:3" x14ac:dyDescent="0.35">
      <c r="A109164" s="2">
        <v>43008</v>
      </c>
      <c r="B109164" t="s">
        <v>855</v>
      </c>
      <c r="C109164">
        <v>105791.67999999999</v>
      </c>
    </row>
    <row r="109165" spans="1:3" x14ac:dyDescent="0.35">
      <c r="A109165" s="2">
        <v>43039</v>
      </c>
      <c r="B109165" t="s">
        <v>855</v>
      </c>
      <c r="C109165">
        <v>93958.34</v>
      </c>
    </row>
    <row r="109166" spans="1:3" x14ac:dyDescent="0.35">
      <c r="A109166" s="2">
        <v>43069</v>
      </c>
      <c r="B109166" t="s">
        <v>855</v>
      </c>
      <c r="C109166">
        <v>93958.34</v>
      </c>
    </row>
    <row r="109167" spans="1:3" x14ac:dyDescent="0.35">
      <c r="A109167" s="2">
        <v>43100</v>
      </c>
      <c r="B109167" t="s">
        <v>855</v>
      </c>
      <c r="C109167">
        <v>104125.01</v>
      </c>
    </row>
    <row r="109168" spans="1:3" x14ac:dyDescent="0.35">
      <c r="A109168" s="2">
        <v>43131</v>
      </c>
      <c r="B109168" t="s">
        <v>855</v>
      </c>
      <c r="C109168">
        <v>93958.34</v>
      </c>
    </row>
    <row r="109169" spans="1:3" x14ac:dyDescent="0.35">
      <c r="A109169" s="2">
        <v>43159</v>
      </c>
      <c r="B109169" t="s">
        <v>855</v>
      </c>
      <c r="C109169">
        <v>93958.34</v>
      </c>
    </row>
    <row r="109170" spans="1:3" x14ac:dyDescent="0.35">
      <c r="A109170" s="2">
        <v>43190</v>
      </c>
      <c r="B109170" t="s">
        <v>855</v>
      </c>
      <c r="C109170">
        <v>103958.34</v>
      </c>
    </row>
    <row r="109171" spans="1:3" x14ac:dyDescent="0.35">
      <c r="A109171" s="2">
        <v>43191</v>
      </c>
      <c r="B109171" t="s">
        <v>856</v>
      </c>
      <c r="C109171">
        <v>2487.96</v>
      </c>
    </row>
    <row r="109172" spans="1:3" x14ac:dyDescent="0.35">
      <c r="A109172" s="2">
        <v>43220</v>
      </c>
      <c r="B109172" t="s">
        <v>855</v>
      </c>
      <c r="C109172">
        <v>93958.34</v>
      </c>
    </row>
    <row r="109173" spans="1:3" x14ac:dyDescent="0.35">
      <c r="A109173" s="2">
        <v>43251</v>
      </c>
      <c r="B109173" t="s">
        <v>855</v>
      </c>
      <c r="C109173">
        <v>93958.34</v>
      </c>
    </row>
    <row r="109174" spans="1:3" x14ac:dyDescent="0.35">
      <c r="A109174" s="2">
        <v>43281</v>
      </c>
      <c r="B109174" t="s">
        <v>855</v>
      </c>
      <c r="C109174">
        <v>104041.67</v>
      </c>
    </row>
    <row r="109175" spans="1:3" x14ac:dyDescent="0.35">
      <c r="A109175" s="2">
        <v>43283</v>
      </c>
      <c r="B109175" t="s">
        <v>856</v>
      </c>
      <c r="C109175">
        <v>10083.33</v>
      </c>
    </row>
    <row r="109176" spans="1:3" x14ac:dyDescent="0.35">
      <c r="A109176" s="2">
        <v>43312</v>
      </c>
      <c r="B109176" t="s">
        <v>855</v>
      </c>
      <c r="C109176">
        <v>93958.34</v>
      </c>
    </row>
    <row r="109177" spans="1:3" x14ac:dyDescent="0.35">
      <c r="A109177" s="2">
        <v>43335</v>
      </c>
      <c r="B109177" t="s">
        <v>855</v>
      </c>
      <c r="C109177">
        <v>6500</v>
      </c>
    </row>
    <row r="109178" spans="1:3" x14ac:dyDescent="0.35">
      <c r="A109178" s="2">
        <v>43335</v>
      </c>
      <c r="B109178" t="s">
        <v>855</v>
      </c>
      <c r="C109178">
        <v>325000</v>
      </c>
    </row>
    <row r="109179" spans="1:3" x14ac:dyDescent="0.35">
      <c r="A109179" s="2">
        <v>43343</v>
      </c>
      <c r="B109179" t="s">
        <v>855</v>
      </c>
      <c r="C109179">
        <v>93263.2</v>
      </c>
    </row>
    <row r="109180" spans="1:3" x14ac:dyDescent="0.35">
      <c r="A109180" s="2">
        <v>43373</v>
      </c>
      <c r="B109180" t="s">
        <v>855</v>
      </c>
      <c r="C109180">
        <v>101145.83</v>
      </c>
    </row>
    <row r="109181" spans="1:3" x14ac:dyDescent="0.35">
      <c r="A109181" s="2">
        <v>43404</v>
      </c>
      <c r="B109181" t="s">
        <v>855</v>
      </c>
      <c r="C109181">
        <v>90979.16</v>
      </c>
    </row>
    <row r="109182" spans="1:3" x14ac:dyDescent="0.35">
      <c r="A109182" s="2">
        <v>43434</v>
      </c>
      <c r="B109182" t="s">
        <v>855</v>
      </c>
      <c r="C109182">
        <v>90979.16</v>
      </c>
    </row>
    <row r="109183" spans="1:3" x14ac:dyDescent="0.35">
      <c r="A109183" s="2">
        <v>43465</v>
      </c>
      <c r="B109183" t="s">
        <v>855</v>
      </c>
      <c r="C109183">
        <v>101145.83</v>
      </c>
    </row>
    <row r="109184" spans="1:3" x14ac:dyDescent="0.35">
      <c r="A109184" s="2">
        <v>43496</v>
      </c>
      <c r="B109184" t="s">
        <v>855</v>
      </c>
      <c r="C109184">
        <v>90979.16</v>
      </c>
    </row>
    <row r="109185" spans="1:3" x14ac:dyDescent="0.35">
      <c r="A109185" s="2">
        <v>43524</v>
      </c>
      <c r="B109185" t="s">
        <v>855</v>
      </c>
      <c r="C109185">
        <v>90979.16</v>
      </c>
    </row>
    <row r="109186" spans="1:3" x14ac:dyDescent="0.35">
      <c r="A109186" s="2">
        <v>43555</v>
      </c>
      <c r="B109186" t="s">
        <v>855</v>
      </c>
      <c r="C109186">
        <v>100979.16</v>
      </c>
    </row>
    <row r="109187" spans="1:3" x14ac:dyDescent="0.35">
      <c r="A109187" s="2">
        <v>43585</v>
      </c>
      <c r="B109187" t="s">
        <v>855</v>
      </c>
      <c r="C109187">
        <v>90979.16</v>
      </c>
    </row>
    <row r="109188" spans="1:3" x14ac:dyDescent="0.35">
      <c r="A109188" s="2">
        <v>43616</v>
      </c>
      <c r="B109188" t="s">
        <v>855</v>
      </c>
      <c r="C109188">
        <v>90979.16</v>
      </c>
    </row>
    <row r="109189" spans="1:3" x14ac:dyDescent="0.35">
      <c r="A109189" s="2">
        <v>43643</v>
      </c>
      <c r="B109189" t="s">
        <v>855</v>
      </c>
      <c r="C109189">
        <v>300000</v>
      </c>
    </row>
    <row r="109190" spans="1:3" x14ac:dyDescent="0.35">
      <c r="A109190" s="2">
        <v>43643</v>
      </c>
      <c r="B109190" t="s">
        <v>855</v>
      </c>
      <c r="C109190">
        <v>3000</v>
      </c>
    </row>
    <row r="109191" spans="1:3" x14ac:dyDescent="0.35">
      <c r="A109191" s="2">
        <v>43646</v>
      </c>
      <c r="B109191" t="s">
        <v>855</v>
      </c>
      <c r="C109191">
        <v>100815.28</v>
      </c>
    </row>
    <row r="109192" spans="1:3" x14ac:dyDescent="0.35">
      <c r="A109192" s="2">
        <v>43675</v>
      </c>
      <c r="B109192" t="s">
        <v>855</v>
      </c>
      <c r="C109192">
        <v>1500</v>
      </c>
    </row>
    <row r="109193" spans="1:3" x14ac:dyDescent="0.35">
      <c r="A109193" s="2">
        <v>43675</v>
      </c>
      <c r="B109193" t="s">
        <v>855</v>
      </c>
      <c r="C109193">
        <v>150000</v>
      </c>
    </row>
    <row r="109194" spans="1:3" x14ac:dyDescent="0.35">
      <c r="A109194" s="2">
        <v>43677</v>
      </c>
      <c r="B109194" t="s">
        <v>855</v>
      </c>
      <c r="C109194">
        <v>88183.33</v>
      </c>
    </row>
    <row r="109195" spans="1:3" x14ac:dyDescent="0.35">
      <c r="A109195" s="2">
        <v>43708</v>
      </c>
      <c r="B109195" t="s">
        <v>855</v>
      </c>
      <c r="C109195">
        <v>87551.98</v>
      </c>
    </row>
    <row r="109196" spans="1:3" x14ac:dyDescent="0.35">
      <c r="A109196" s="2">
        <v>43738</v>
      </c>
      <c r="B109196" t="s">
        <v>855</v>
      </c>
      <c r="C109196">
        <v>97076.4</v>
      </c>
    </row>
    <row r="109197" spans="1:3" x14ac:dyDescent="0.35">
      <c r="A109197" s="2">
        <v>43769</v>
      </c>
      <c r="B109197" t="s">
        <v>855</v>
      </c>
      <c r="C109197">
        <v>86854.17</v>
      </c>
    </row>
    <row r="109198" spans="1:3" x14ac:dyDescent="0.35">
      <c r="A109198" s="2">
        <v>43799</v>
      </c>
      <c r="B109198" t="s">
        <v>855</v>
      </c>
      <c r="C109198">
        <v>86854.17</v>
      </c>
    </row>
    <row r="109199" spans="1:3" x14ac:dyDescent="0.35">
      <c r="A109199" s="2">
        <v>43830</v>
      </c>
      <c r="B109199" t="s">
        <v>855</v>
      </c>
      <c r="C109199">
        <v>500000</v>
      </c>
    </row>
    <row r="109200" spans="1:3" x14ac:dyDescent="0.35">
      <c r="A109200" s="2">
        <v>43830</v>
      </c>
      <c r="B109200" t="s">
        <v>855</v>
      </c>
      <c r="C109200">
        <v>94479.18</v>
      </c>
    </row>
    <row r="109201" spans="1:3" x14ac:dyDescent="0.35">
      <c r="A109201" s="2">
        <v>43861</v>
      </c>
      <c r="B109201" t="s">
        <v>855</v>
      </c>
      <c r="C109201">
        <v>82270.84</v>
      </c>
    </row>
    <row r="109202" spans="1:3" x14ac:dyDescent="0.35">
      <c r="A109202" s="2">
        <v>43890</v>
      </c>
      <c r="B109202" t="s">
        <v>855</v>
      </c>
      <c r="C109202">
        <v>82270.84</v>
      </c>
    </row>
    <row r="109203" spans="1:3" x14ac:dyDescent="0.35">
      <c r="A109203" s="2">
        <v>43921</v>
      </c>
      <c r="B109203" t="s">
        <v>855</v>
      </c>
      <c r="C109203">
        <v>92381.95</v>
      </c>
    </row>
    <row r="109204" spans="1:3" x14ac:dyDescent="0.35">
      <c r="A109204" s="2">
        <v>43951</v>
      </c>
      <c r="B109204" t="s">
        <v>855</v>
      </c>
      <c r="C109204">
        <v>82270.84</v>
      </c>
    </row>
    <row r="109205" spans="1:3" x14ac:dyDescent="0.35">
      <c r="A109205" s="2">
        <v>43982</v>
      </c>
      <c r="B109205" t="s">
        <v>855</v>
      </c>
      <c r="C109205">
        <v>82270.84</v>
      </c>
    </row>
    <row r="109206" spans="1:3" x14ac:dyDescent="0.35">
      <c r="A109206" s="2">
        <v>44012</v>
      </c>
      <c r="B109206" t="s">
        <v>855</v>
      </c>
      <c r="C109206">
        <v>92381.95</v>
      </c>
    </row>
    <row r="109207" spans="1:3" x14ac:dyDescent="0.35">
      <c r="A109207" s="2">
        <v>44028</v>
      </c>
      <c r="B109207" t="s">
        <v>855</v>
      </c>
      <c r="C109207">
        <v>1000000</v>
      </c>
    </row>
    <row r="109208" spans="1:3" x14ac:dyDescent="0.35">
      <c r="A109208" s="2">
        <v>44043</v>
      </c>
      <c r="B109208" t="s">
        <v>855</v>
      </c>
      <c r="C109208">
        <v>77993.05</v>
      </c>
    </row>
    <row r="109209" spans="1:3" x14ac:dyDescent="0.35">
      <c r="A109209" s="2">
        <v>44070</v>
      </c>
      <c r="B109209" t="s">
        <v>856</v>
      </c>
      <c r="C109209">
        <v>4768.04</v>
      </c>
    </row>
    <row r="109210" spans="1:3" x14ac:dyDescent="0.35">
      <c r="A109210" s="2">
        <v>44070</v>
      </c>
      <c r="B109210" t="s">
        <v>855</v>
      </c>
      <c r="C109210">
        <v>450000</v>
      </c>
    </row>
    <row r="109211" spans="1:3" x14ac:dyDescent="0.35">
      <c r="A109211" s="2">
        <v>44074</v>
      </c>
      <c r="B109211" t="s">
        <v>855</v>
      </c>
      <c r="C109211">
        <v>72691.679999999993</v>
      </c>
    </row>
    <row r="109212" spans="1:3" x14ac:dyDescent="0.35">
      <c r="A109212" s="2">
        <v>44088</v>
      </c>
      <c r="B109212" t="s">
        <v>855</v>
      </c>
      <c r="C109212">
        <v>7525000</v>
      </c>
    </row>
    <row r="109213" spans="1:3" x14ac:dyDescent="0.35">
      <c r="A109213" s="2">
        <v>44088</v>
      </c>
      <c r="B109213" t="s">
        <v>855</v>
      </c>
      <c r="C109213">
        <v>15290.38</v>
      </c>
    </row>
    <row r="109214" spans="1:3" x14ac:dyDescent="0.35">
      <c r="A109214" s="2">
        <v>44089</v>
      </c>
      <c r="B109214" t="s">
        <v>855</v>
      </c>
      <c r="C109214">
        <v>16899.91</v>
      </c>
    </row>
    <row r="109215" spans="1:3" x14ac:dyDescent="0.35">
      <c r="A109215" s="2">
        <v>44104</v>
      </c>
      <c r="B109215" t="s">
        <v>855</v>
      </c>
      <c r="C109215">
        <v>10222.23</v>
      </c>
    </row>
    <row r="109216" spans="1:3" x14ac:dyDescent="0.35">
      <c r="A109216" s="2">
        <v>44183</v>
      </c>
      <c r="B109216" t="s">
        <v>855</v>
      </c>
      <c r="C109216">
        <v>500000</v>
      </c>
    </row>
    <row r="109217" spans="1:3" x14ac:dyDescent="0.35">
      <c r="A109217" s="2">
        <v>44183</v>
      </c>
      <c r="B109217" t="s">
        <v>855</v>
      </c>
      <c r="C109217">
        <v>8777.77</v>
      </c>
    </row>
    <row r="109218" spans="1:3" x14ac:dyDescent="0.35">
      <c r="A109218" s="2">
        <v>44183</v>
      </c>
      <c r="B109218" t="s">
        <v>856</v>
      </c>
      <c r="C109218">
        <v>462.5</v>
      </c>
    </row>
    <row r="109219" spans="1:3" x14ac:dyDescent="0.35">
      <c r="A109219" s="2">
        <v>44183</v>
      </c>
      <c r="B109219" t="s">
        <v>856</v>
      </c>
      <c r="C109219">
        <v>655329.1</v>
      </c>
    </row>
    <row r="109220" spans="1:3" x14ac:dyDescent="0.35">
      <c r="A109220" s="2">
        <v>44287</v>
      </c>
      <c r="B109220" t="s">
        <v>856</v>
      </c>
      <c r="C109220">
        <v>17887.349999999999</v>
      </c>
    </row>
    <row r="109221" spans="1:3" x14ac:dyDescent="0.35">
      <c r="A109221" s="2">
        <v>45344</v>
      </c>
      <c r="B109221" t="s">
        <v>856</v>
      </c>
      <c r="C109221">
        <v>13248.95</v>
      </c>
    </row>
    <row r="109222" spans="1:3" x14ac:dyDescent="0.35">
      <c r="A109222" s="2">
        <v>45785</v>
      </c>
      <c r="B109222" t="s">
        <v>1084</v>
      </c>
      <c r="C109222">
        <v>76908.28</v>
      </c>
    </row>
    <row r="109223" spans="1:3" x14ac:dyDescent="0.35">
      <c r="A109223" s="2">
        <v>45785</v>
      </c>
      <c r="B109223" t="s">
        <v>1084</v>
      </c>
      <c r="C109223">
        <v>-750000</v>
      </c>
    </row>
    <row r="109224" spans="1:3" x14ac:dyDescent="0.35">
      <c r="A109224" s="2">
        <v>45785</v>
      </c>
      <c r="B109224" t="s">
        <v>1083</v>
      </c>
      <c r="C109224">
        <v>-750000</v>
      </c>
    </row>
    <row r="109225" spans="1:3" x14ac:dyDescent="0.35">
      <c r="A109225" s="2">
        <v>45785</v>
      </c>
      <c r="B109225" t="s">
        <v>1083</v>
      </c>
      <c r="C109225">
        <v>-4250000</v>
      </c>
    </row>
    <row r="109226" spans="1:3" x14ac:dyDescent="0.35">
      <c r="A109226" s="2">
        <v>45785</v>
      </c>
      <c r="B109226" t="s">
        <v>1084</v>
      </c>
      <c r="C109226">
        <v>-4250000</v>
      </c>
    </row>
    <row r="109227" spans="1:3" x14ac:dyDescent="0.35">
      <c r="A109227" s="2">
        <v>45786</v>
      </c>
      <c r="B109227" t="s">
        <v>1083</v>
      </c>
      <c r="C109227">
        <v>85000</v>
      </c>
    </row>
    <row r="109228" spans="1:3" x14ac:dyDescent="0.35">
      <c r="A109228" s="2">
        <v>45808</v>
      </c>
      <c r="B109228" t="s">
        <v>1084</v>
      </c>
      <c r="C109228">
        <v>37842.47</v>
      </c>
    </row>
    <row r="109229" spans="1:3" x14ac:dyDescent="0.35">
      <c r="A109229" s="2">
        <v>45808</v>
      </c>
      <c r="B109229" t="s">
        <v>1083</v>
      </c>
      <c r="C109229">
        <v>37842.46</v>
      </c>
    </row>
    <row r="109230" spans="1:3" x14ac:dyDescent="0.35">
      <c r="A109230" s="2">
        <v>45838</v>
      </c>
      <c r="B109230" t="s">
        <v>1083</v>
      </c>
      <c r="C109230">
        <v>4250000</v>
      </c>
    </row>
    <row r="109231" spans="1:3" x14ac:dyDescent="0.35">
      <c r="A109231" s="2">
        <v>45838</v>
      </c>
      <c r="B109231" t="s">
        <v>1083</v>
      </c>
      <c r="C109231">
        <v>45410.95</v>
      </c>
    </row>
    <row r="109232" spans="1:3" x14ac:dyDescent="0.35">
      <c r="A109232" s="2">
        <v>45838</v>
      </c>
      <c r="B109232" t="s">
        <v>1083</v>
      </c>
      <c r="C109232">
        <v>750000</v>
      </c>
    </row>
    <row r="109233" spans="1:3" x14ac:dyDescent="0.35">
      <c r="A109233" s="2">
        <v>45838</v>
      </c>
      <c r="B109233" t="s">
        <v>1084</v>
      </c>
      <c r="C109233">
        <v>750000</v>
      </c>
    </row>
    <row r="109234" spans="1:3" x14ac:dyDescent="0.35">
      <c r="A109234" s="2">
        <v>45838</v>
      </c>
      <c r="B109234" t="s">
        <v>1084</v>
      </c>
      <c r="C109234">
        <v>4250000</v>
      </c>
    </row>
    <row r="109235" spans="1:3" x14ac:dyDescent="0.35">
      <c r="A109235" s="2">
        <v>45838</v>
      </c>
      <c r="B109235" t="s">
        <v>1084</v>
      </c>
      <c r="C109235">
        <v>45410.95</v>
      </c>
    </row>
    <row r="109236" spans="1:3" x14ac:dyDescent="0.35">
      <c r="A109236" s="2">
        <v>40865</v>
      </c>
      <c r="B109236" t="s">
        <v>849</v>
      </c>
      <c r="C109236">
        <v>97500</v>
      </c>
    </row>
    <row r="109237" spans="1:3" x14ac:dyDescent="0.35">
      <c r="A109237" s="2">
        <v>40865</v>
      </c>
      <c r="B109237" t="s">
        <v>849</v>
      </c>
      <c r="C109237">
        <v>-6500000</v>
      </c>
    </row>
    <row r="109238" spans="1:3" x14ac:dyDescent="0.35">
      <c r="A109238" s="2">
        <v>40877</v>
      </c>
      <c r="B109238" t="s">
        <v>849</v>
      </c>
      <c r="C109238">
        <v>28166.67</v>
      </c>
    </row>
    <row r="109239" spans="1:3" x14ac:dyDescent="0.35">
      <c r="A109239" s="2">
        <v>40908</v>
      </c>
      <c r="B109239" t="s">
        <v>849</v>
      </c>
      <c r="C109239">
        <v>67166.67</v>
      </c>
    </row>
    <row r="109240" spans="1:3" x14ac:dyDescent="0.35">
      <c r="A109240" s="2">
        <v>40939</v>
      </c>
      <c r="B109240" t="s">
        <v>849</v>
      </c>
      <c r="C109240">
        <v>67166.67</v>
      </c>
    </row>
    <row r="109241" spans="1:3" x14ac:dyDescent="0.35">
      <c r="A109241" s="2">
        <v>40968</v>
      </c>
      <c r="B109241" t="s">
        <v>849</v>
      </c>
      <c r="C109241">
        <v>67166.67</v>
      </c>
    </row>
    <row r="109242" spans="1:3" x14ac:dyDescent="0.35">
      <c r="A109242" s="2">
        <v>40999</v>
      </c>
      <c r="B109242" t="s">
        <v>849</v>
      </c>
      <c r="C109242">
        <v>62833.33</v>
      </c>
    </row>
    <row r="109243" spans="1:3" x14ac:dyDescent="0.35">
      <c r="A109243" s="2">
        <v>41029</v>
      </c>
      <c r="B109243" t="s">
        <v>849</v>
      </c>
      <c r="C109243">
        <v>65000</v>
      </c>
    </row>
    <row r="109244" spans="1:3" x14ac:dyDescent="0.35">
      <c r="A109244" s="2">
        <v>41060</v>
      </c>
      <c r="B109244" t="s">
        <v>849</v>
      </c>
      <c r="C109244">
        <v>67166.67</v>
      </c>
    </row>
    <row r="109245" spans="1:3" x14ac:dyDescent="0.35">
      <c r="A109245" s="2">
        <v>41090</v>
      </c>
      <c r="B109245" t="s">
        <v>849</v>
      </c>
      <c r="C109245">
        <v>65000</v>
      </c>
    </row>
    <row r="109246" spans="1:3" x14ac:dyDescent="0.35">
      <c r="A109246" s="2">
        <v>41121</v>
      </c>
      <c r="B109246" t="s">
        <v>849</v>
      </c>
      <c r="C109246">
        <v>67166.67</v>
      </c>
    </row>
    <row r="109247" spans="1:3" x14ac:dyDescent="0.35">
      <c r="A109247" s="2">
        <v>41152</v>
      </c>
      <c r="B109247" t="s">
        <v>849</v>
      </c>
      <c r="C109247">
        <v>67166.67</v>
      </c>
    </row>
    <row r="109248" spans="1:3" x14ac:dyDescent="0.35">
      <c r="A109248" s="2">
        <v>41182</v>
      </c>
      <c r="B109248" t="s">
        <v>849</v>
      </c>
      <c r="C109248">
        <v>65000</v>
      </c>
    </row>
    <row r="109249" spans="1:3" x14ac:dyDescent="0.35">
      <c r="A109249" s="2">
        <v>41213</v>
      </c>
      <c r="B109249" t="s">
        <v>849</v>
      </c>
      <c r="C109249">
        <v>67166.67</v>
      </c>
    </row>
    <row r="109250" spans="1:3" x14ac:dyDescent="0.35">
      <c r="A109250" s="2">
        <v>41243</v>
      </c>
      <c r="B109250" t="s">
        <v>849</v>
      </c>
      <c r="C109250">
        <v>65000</v>
      </c>
    </row>
    <row r="109251" spans="1:3" x14ac:dyDescent="0.35">
      <c r="A109251" s="2">
        <v>41274</v>
      </c>
      <c r="B109251" t="s">
        <v>849</v>
      </c>
      <c r="C109251">
        <v>67166.67</v>
      </c>
    </row>
    <row r="109252" spans="1:3" x14ac:dyDescent="0.35">
      <c r="A109252" s="2">
        <v>41305</v>
      </c>
      <c r="B109252" t="s">
        <v>849</v>
      </c>
      <c r="C109252">
        <v>67166.67</v>
      </c>
    </row>
    <row r="109253" spans="1:3" x14ac:dyDescent="0.35">
      <c r="A109253" s="2">
        <v>41333</v>
      </c>
      <c r="B109253" t="s">
        <v>849</v>
      </c>
      <c r="C109253">
        <v>60666.67</v>
      </c>
    </row>
    <row r="109254" spans="1:3" x14ac:dyDescent="0.35">
      <c r="A109254" s="2">
        <v>41364</v>
      </c>
      <c r="B109254" t="s">
        <v>849</v>
      </c>
      <c r="C109254">
        <v>67166.67</v>
      </c>
    </row>
    <row r="109255" spans="1:3" x14ac:dyDescent="0.35">
      <c r="A109255" s="2">
        <v>41394</v>
      </c>
      <c r="B109255" t="s">
        <v>849</v>
      </c>
      <c r="C109255">
        <v>65000</v>
      </c>
    </row>
    <row r="109256" spans="1:3" x14ac:dyDescent="0.35">
      <c r="A109256" s="2">
        <v>41425</v>
      </c>
      <c r="B109256" t="s">
        <v>849</v>
      </c>
      <c r="C109256">
        <v>67166.67</v>
      </c>
    </row>
    <row r="109257" spans="1:3" x14ac:dyDescent="0.35">
      <c r="A109257" s="2">
        <v>41455</v>
      </c>
      <c r="B109257" t="s">
        <v>849</v>
      </c>
      <c r="C109257">
        <v>65000</v>
      </c>
    </row>
    <row r="109258" spans="1:3" x14ac:dyDescent="0.35">
      <c r="A109258" s="2">
        <v>41486</v>
      </c>
      <c r="B109258" t="s">
        <v>849</v>
      </c>
      <c r="C109258">
        <v>67166.67</v>
      </c>
    </row>
    <row r="109259" spans="1:3" x14ac:dyDescent="0.35">
      <c r="A109259" s="2">
        <v>41517</v>
      </c>
      <c r="B109259" t="s">
        <v>849</v>
      </c>
      <c r="C109259">
        <v>67166.67</v>
      </c>
    </row>
    <row r="109260" spans="1:3" x14ac:dyDescent="0.35">
      <c r="A109260" s="2">
        <v>41547</v>
      </c>
      <c r="B109260" t="s">
        <v>849</v>
      </c>
      <c r="C109260">
        <v>65000</v>
      </c>
    </row>
    <row r="109261" spans="1:3" x14ac:dyDescent="0.35">
      <c r="A109261" s="2">
        <v>41578</v>
      </c>
      <c r="B109261" t="s">
        <v>849</v>
      </c>
      <c r="C109261">
        <v>67166.67</v>
      </c>
    </row>
    <row r="109262" spans="1:3" x14ac:dyDescent="0.35">
      <c r="A109262" s="2">
        <v>41608</v>
      </c>
      <c r="B109262" t="s">
        <v>849</v>
      </c>
      <c r="C109262">
        <v>65000</v>
      </c>
    </row>
    <row r="109263" spans="1:3" x14ac:dyDescent="0.35">
      <c r="A109263" s="2">
        <v>41639</v>
      </c>
      <c r="B109263" t="s">
        <v>849</v>
      </c>
      <c r="C109263">
        <v>67166.67</v>
      </c>
    </row>
    <row r="109264" spans="1:3" x14ac:dyDescent="0.35">
      <c r="A109264" s="2">
        <v>41670</v>
      </c>
      <c r="B109264" t="s">
        <v>849</v>
      </c>
      <c r="C109264">
        <v>67166.67</v>
      </c>
    </row>
    <row r="109265" spans="1:3" x14ac:dyDescent="0.35">
      <c r="A109265" s="2">
        <v>41698</v>
      </c>
      <c r="B109265" t="s">
        <v>849</v>
      </c>
      <c r="C109265">
        <v>60666.67</v>
      </c>
    </row>
    <row r="109266" spans="1:3" x14ac:dyDescent="0.35">
      <c r="A109266" s="2">
        <v>41729</v>
      </c>
      <c r="B109266" t="s">
        <v>849</v>
      </c>
      <c r="C109266">
        <v>67166.67</v>
      </c>
    </row>
    <row r="109267" spans="1:3" x14ac:dyDescent="0.35">
      <c r="A109267" s="2">
        <v>41759</v>
      </c>
      <c r="B109267" t="s">
        <v>849</v>
      </c>
      <c r="C109267">
        <v>65000</v>
      </c>
    </row>
    <row r="109268" spans="1:3" x14ac:dyDescent="0.35">
      <c r="A109268" s="2">
        <v>41790</v>
      </c>
      <c r="B109268" t="s">
        <v>849</v>
      </c>
      <c r="C109268">
        <v>67166.67</v>
      </c>
    </row>
    <row r="109269" spans="1:3" x14ac:dyDescent="0.35">
      <c r="A109269" s="2">
        <v>41820</v>
      </c>
      <c r="B109269" t="s">
        <v>849</v>
      </c>
      <c r="C109269">
        <v>65000</v>
      </c>
    </row>
    <row r="109270" spans="1:3" x14ac:dyDescent="0.35">
      <c r="A109270" s="2">
        <v>41851</v>
      </c>
      <c r="B109270" t="s">
        <v>849</v>
      </c>
      <c r="C109270">
        <v>67166.67</v>
      </c>
    </row>
    <row r="109271" spans="1:3" x14ac:dyDescent="0.35">
      <c r="A109271" s="2">
        <v>41882</v>
      </c>
      <c r="B109271" t="s">
        <v>849</v>
      </c>
      <c r="C109271">
        <v>67166.67</v>
      </c>
    </row>
    <row r="109272" spans="1:3" x14ac:dyDescent="0.35">
      <c r="A109272" s="2">
        <v>41906</v>
      </c>
      <c r="B109272" t="s">
        <v>849</v>
      </c>
      <c r="C109272">
        <v>52000</v>
      </c>
    </row>
    <row r="109273" spans="1:3" x14ac:dyDescent="0.35">
      <c r="A109273" s="2">
        <v>41906</v>
      </c>
      <c r="B109273" t="s">
        <v>849</v>
      </c>
      <c r="C109273">
        <v>10000</v>
      </c>
    </row>
    <row r="109274" spans="1:3" x14ac:dyDescent="0.35">
      <c r="A109274" s="2">
        <v>41906</v>
      </c>
      <c r="B109274" t="s">
        <v>849</v>
      </c>
      <c r="C109274">
        <v>1397107.64</v>
      </c>
    </row>
    <row r="109275" spans="1:3" x14ac:dyDescent="0.35">
      <c r="A109275" s="2">
        <v>41906</v>
      </c>
      <c r="B109275" t="s">
        <v>849</v>
      </c>
      <c r="C109275">
        <v>6490000</v>
      </c>
    </row>
    <row r="109276" spans="1:3" x14ac:dyDescent="0.35">
      <c r="A109276" s="2">
        <v>41906</v>
      </c>
      <c r="B109276" t="s">
        <v>849</v>
      </c>
      <c r="C109276">
        <v>5459.27</v>
      </c>
    </row>
    <row r="109277" spans="1:3" x14ac:dyDescent="0.35">
      <c r="A109277" s="2">
        <v>41906</v>
      </c>
      <c r="B109277" t="s">
        <v>849</v>
      </c>
      <c r="C109277">
        <v>4540.7299999999996</v>
      </c>
    </row>
    <row r="109278" spans="1:3" x14ac:dyDescent="0.35">
      <c r="A109278" s="2">
        <v>45691</v>
      </c>
      <c r="B109278" t="s">
        <v>861</v>
      </c>
      <c r="C109278">
        <v>-10000000</v>
      </c>
    </row>
    <row r="109279" spans="1:3" x14ac:dyDescent="0.35">
      <c r="A109279" s="2">
        <v>45691</v>
      </c>
      <c r="B109279" t="s">
        <v>858</v>
      </c>
      <c r="C109279">
        <v>200000</v>
      </c>
    </row>
    <row r="109280" spans="1:3" x14ac:dyDescent="0.35">
      <c r="A109280" s="2">
        <v>45691</v>
      </c>
      <c r="B109280" t="s">
        <v>861</v>
      </c>
      <c r="C109280">
        <v>180960</v>
      </c>
    </row>
    <row r="109281" spans="1:3" x14ac:dyDescent="0.35">
      <c r="A109281" s="2">
        <v>45691</v>
      </c>
      <c r="B109281" t="s">
        <v>862</v>
      </c>
      <c r="C109281">
        <v>-1250000</v>
      </c>
    </row>
    <row r="109282" spans="1:3" x14ac:dyDescent="0.35">
      <c r="A109282" s="2">
        <v>45691</v>
      </c>
      <c r="B109282" t="s">
        <v>859</v>
      </c>
      <c r="C109282">
        <v>-1250000</v>
      </c>
    </row>
    <row r="109283" spans="1:3" x14ac:dyDescent="0.35">
      <c r="A109283" s="2">
        <v>45691</v>
      </c>
      <c r="B109283" t="s">
        <v>858</v>
      </c>
      <c r="C109283">
        <v>-10000000</v>
      </c>
    </row>
    <row r="109284" spans="1:3" x14ac:dyDescent="0.35">
      <c r="A109284" s="2">
        <v>45716</v>
      </c>
      <c r="B109284" t="s">
        <v>858</v>
      </c>
      <c r="C109284">
        <v>101250</v>
      </c>
    </row>
    <row r="109285" spans="1:3" x14ac:dyDescent="0.35">
      <c r="A109285" s="2">
        <v>45716</v>
      </c>
      <c r="B109285" t="s">
        <v>861</v>
      </c>
      <c r="C109285">
        <v>101250</v>
      </c>
    </row>
    <row r="109286" spans="1:3" x14ac:dyDescent="0.35">
      <c r="A109286" s="2">
        <v>45747</v>
      </c>
      <c r="B109286" t="s">
        <v>858</v>
      </c>
      <c r="C109286">
        <v>112500.02</v>
      </c>
    </row>
    <row r="109287" spans="1:3" x14ac:dyDescent="0.35">
      <c r="A109287" s="2">
        <v>45747</v>
      </c>
      <c r="B109287" t="s">
        <v>861</v>
      </c>
      <c r="C109287">
        <v>112499.99</v>
      </c>
    </row>
    <row r="109288" spans="1:3" x14ac:dyDescent="0.35">
      <c r="A109288" s="2">
        <v>45777</v>
      </c>
      <c r="B109288" t="s">
        <v>1083</v>
      </c>
      <c r="C109288">
        <v>112500.02</v>
      </c>
    </row>
    <row r="109289" spans="1:3" x14ac:dyDescent="0.35">
      <c r="A109289" s="2">
        <v>45777</v>
      </c>
      <c r="B109289" t="s">
        <v>1084</v>
      </c>
      <c r="C109289">
        <v>112500.02</v>
      </c>
    </row>
    <row r="109290" spans="1:3" x14ac:dyDescent="0.35">
      <c r="A109290" s="2">
        <v>45808</v>
      </c>
      <c r="B109290" t="s">
        <v>1083</v>
      </c>
      <c r="C109290">
        <v>116250.02</v>
      </c>
    </row>
    <row r="109291" spans="1:3" x14ac:dyDescent="0.35">
      <c r="A109291" s="2">
        <v>45808</v>
      </c>
      <c r="B109291" t="s">
        <v>1084</v>
      </c>
      <c r="C109291">
        <v>116250.02</v>
      </c>
    </row>
    <row r="109292" spans="1:3" x14ac:dyDescent="0.35">
      <c r="A109292" s="2">
        <v>45838</v>
      </c>
      <c r="B109292" t="s">
        <v>1084</v>
      </c>
      <c r="C109292">
        <v>112500.02</v>
      </c>
    </row>
    <row r="109293" spans="1:3" x14ac:dyDescent="0.35">
      <c r="A109293" s="2">
        <v>45838</v>
      </c>
      <c r="B109293" t="s">
        <v>859</v>
      </c>
      <c r="C109293">
        <v>1250000</v>
      </c>
    </row>
    <row r="109294" spans="1:3" x14ac:dyDescent="0.35">
      <c r="A109294" s="2">
        <v>45838</v>
      </c>
      <c r="B109294" t="s">
        <v>858</v>
      </c>
      <c r="C109294">
        <v>10000000</v>
      </c>
    </row>
    <row r="109295" spans="1:3" x14ac:dyDescent="0.35">
      <c r="A109295" s="2">
        <v>45838</v>
      </c>
      <c r="B109295" t="s">
        <v>862</v>
      </c>
      <c r="C109295">
        <v>1250000</v>
      </c>
    </row>
    <row r="109296" spans="1:3" x14ac:dyDescent="0.35">
      <c r="A109296" s="2">
        <v>45838</v>
      </c>
      <c r="B109296" t="s">
        <v>861</v>
      </c>
      <c r="C109296">
        <v>10000000</v>
      </c>
    </row>
    <row r="109297" spans="1:3" x14ac:dyDescent="0.35">
      <c r="A109297" s="2">
        <v>45838</v>
      </c>
      <c r="B109297" t="s">
        <v>1083</v>
      </c>
      <c r="C109297">
        <v>112500.02</v>
      </c>
    </row>
    <row r="109298" spans="1:3" x14ac:dyDescent="0.35">
      <c r="A109298" s="2">
        <v>44634</v>
      </c>
      <c r="B109298" t="s">
        <v>858</v>
      </c>
      <c r="C109298">
        <v>-14000000</v>
      </c>
    </row>
    <row r="109299" spans="1:3" x14ac:dyDescent="0.35">
      <c r="A109299" s="2">
        <v>44634</v>
      </c>
      <c r="B109299" t="s">
        <v>859</v>
      </c>
      <c r="C109299">
        <v>-4000000</v>
      </c>
    </row>
    <row r="109300" spans="1:3" x14ac:dyDescent="0.35">
      <c r="A109300" s="2">
        <v>44634</v>
      </c>
      <c r="B109300" t="s">
        <v>858</v>
      </c>
      <c r="C109300">
        <v>363339.81</v>
      </c>
    </row>
    <row r="109301" spans="1:3" x14ac:dyDescent="0.35">
      <c r="A109301" s="2">
        <v>44651</v>
      </c>
      <c r="B109301" t="s">
        <v>858</v>
      </c>
      <c r="C109301">
        <v>77000</v>
      </c>
    </row>
    <row r="109302" spans="1:3" x14ac:dyDescent="0.35">
      <c r="A109302" s="2">
        <v>44651</v>
      </c>
      <c r="B109302" t="s">
        <v>858</v>
      </c>
      <c r="C109302">
        <v>35000</v>
      </c>
    </row>
    <row r="109303" spans="1:3" x14ac:dyDescent="0.35">
      <c r="A109303" s="2">
        <v>44681</v>
      </c>
      <c r="B109303" t="s">
        <v>858</v>
      </c>
      <c r="C109303">
        <v>834.5</v>
      </c>
    </row>
    <row r="109304" spans="1:3" x14ac:dyDescent="0.35">
      <c r="A109304" s="2">
        <v>44681</v>
      </c>
      <c r="B109304" t="s">
        <v>858</v>
      </c>
      <c r="C109304">
        <v>128012.51</v>
      </c>
    </row>
    <row r="109305" spans="1:3" x14ac:dyDescent="0.35">
      <c r="A109305" s="2">
        <v>44712</v>
      </c>
      <c r="B109305" t="s">
        <v>858</v>
      </c>
      <c r="C109305">
        <v>130825.96</v>
      </c>
    </row>
    <row r="109306" spans="1:3" x14ac:dyDescent="0.35">
      <c r="A109306" s="2">
        <v>44712</v>
      </c>
      <c r="B109306" t="s">
        <v>858</v>
      </c>
      <c r="C109306">
        <v>535.26</v>
      </c>
    </row>
    <row r="109307" spans="1:3" x14ac:dyDescent="0.35">
      <c r="A109307" s="2">
        <v>44742</v>
      </c>
      <c r="B109307" t="s">
        <v>858</v>
      </c>
      <c r="C109307">
        <v>2380.25</v>
      </c>
    </row>
    <row r="109308" spans="1:3" x14ac:dyDescent="0.35">
      <c r="A109308" s="2">
        <v>44742</v>
      </c>
      <c r="B109308" t="s">
        <v>858</v>
      </c>
      <c r="C109308">
        <v>35000</v>
      </c>
    </row>
    <row r="109309" spans="1:3" x14ac:dyDescent="0.35">
      <c r="A109309" s="2">
        <v>44742</v>
      </c>
      <c r="B109309" t="s">
        <v>858</v>
      </c>
      <c r="C109309">
        <v>125199.03999999999</v>
      </c>
    </row>
    <row r="109310" spans="1:3" x14ac:dyDescent="0.35">
      <c r="A109310" s="2">
        <v>44834</v>
      </c>
      <c r="B109310" t="s">
        <v>858</v>
      </c>
      <c r="C109310">
        <v>3025.56</v>
      </c>
    </row>
    <row r="109311" spans="1:3" x14ac:dyDescent="0.35">
      <c r="A109311" s="2">
        <v>44834</v>
      </c>
      <c r="B109311" t="s">
        <v>858</v>
      </c>
      <c r="C109311">
        <v>383075</v>
      </c>
    </row>
    <row r="109312" spans="1:3" x14ac:dyDescent="0.35">
      <c r="A109312" s="2">
        <v>44834</v>
      </c>
      <c r="B109312" t="s">
        <v>858</v>
      </c>
      <c r="C109312">
        <v>35000</v>
      </c>
    </row>
    <row r="109313" spans="1:3" x14ac:dyDescent="0.35">
      <c r="A109313" s="2">
        <v>44926</v>
      </c>
      <c r="B109313" t="s">
        <v>858</v>
      </c>
      <c r="C109313">
        <v>382112.51</v>
      </c>
    </row>
    <row r="109314" spans="1:3" x14ac:dyDescent="0.35">
      <c r="A109314" s="2">
        <v>44926</v>
      </c>
      <c r="B109314" t="s">
        <v>858</v>
      </c>
      <c r="C109314">
        <v>3224.44</v>
      </c>
    </row>
    <row r="109315" spans="1:3" x14ac:dyDescent="0.35">
      <c r="A109315" s="2">
        <v>44926</v>
      </c>
      <c r="B109315" t="s">
        <v>858</v>
      </c>
      <c r="C109315">
        <v>35000</v>
      </c>
    </row>
    <row r="109316" spans="1:3" x14ac:dyDescent="0.35">
      <c r="A109316" s="2">
        <v>44927</v>
      </c>
      <c r="B109316" t="s">
        <v>858</v>
      </c>
      <c r="C109316">
        <v>-314.25</v>
      </c>
    </row>
    <row r="109317" spans="1:3" x14ac:dyDescent="0.35">
      <c r="A109317" s="2">
        <v>45008</v>
      </c>
      <c r="B109317" t="s">
        <v>858</v>
      </c>
      <c r="C109317">
        <v>452.5</v>
      </c>
    </row>
    <row r="109318" spans="1:3" x14ac:dyDescent="0.35">
      <c r="A109318" s="2">
        <v>45008</v>
      </c>
      <c r="B109318" t="s">
        <v>858</v>
      </c>
      <c r="C109318">
        <v>12670</v>
      </c>
    </row>
    <row r="109319" spans="1:3" x14ac:dyDescent="0.35">
      <c r="A109319" s="2">
        <v>45008</v>
      </c>
      <c r="B109319" t="s">
        <v>858</v>
      </c>
      <c r="C109319">
        <v>55190.52</v>
      </c>
    </row>
    <row r="109320" spans="1:3" x14ac:dyDescent="0.35">
      <c r="A109320" s="2">
        <v>45016</v>
      </c>
      <c r="B109320" t="s">
        <v>858</v>
      </c>
      <c r="C109320">
        <v>325959.49</v>
      </c>
    </row>
    <row r="109321" spans="1:3" x14ac:dyDescent="0.35">
      <c r="A109321" s="2">
        <v>45016</v>
      </c>
      <c r="B109321" t="s">
        <v>858</v>
      </c>
      <c r="C109321">
        <v>74830</v>
      </c>
    </row>
    <row r="109322" spans="1:3" x14ac:dyDescent="0.35">
      <c r="A109322" s="2">
        <v>45016</v>
      </c>
      <c r="B109322" t="s">
        <v>858</v>
      </c>
      <c r="C109322">
        <v>2672.5</v>
      </c>
    </row>
    <row r="109323" spans="1:3" x14ac:dyDescent="0.35">
      <c r="A109323" s="2">
        <v>45046</v>
      </c>
      <c r="B109323" t="s">
        <v>858</v>
      </c>
      <c r="C109323">
        <v>5512.82</v>
      </c>
    </row>
    <row r="109324" spans="1:3" x14ac:dyDescent="0.35">
      <c r="A109324" s="2">
        <v>45051</v>
      </c>
      <c r="B109324" t="s">
        <v>858</v>
      </c>
      <c r="C109324">
        <v>29137.19</v>
      </c>
    </row>
    <row r="109325" spans="1:3" x14ac:dyDescent="0.35">
      <c r="A109325" s="2">
        <v>45107</v>
      </c>
      <c r="B109325" t="s">
        <v>858</v>
      </c>
      <c r="C109325">
        <v>87500</v>
      </c>
    </row>
    <row r="109326" spans="1:3" x14ac:dyDescent="0.35">
      <c r="A109326" s="2">
        <v>45107</v>
      </c>
      <c r="B109326" t="s">
        <v>858</v>
      </c>
      <c r="C109326">
        <v>447606.25</v>
      </c>
    </row>
    <row r="109327" spans="1:3" x14ac:dyDescent="0.35">
      <c r="A109327" s="2">
        <v>45110</v>
      </c>
      <c r="B109327" t="s">
        <v>859</v>
      </c>
      <c r="C109327">
        <v>-123457</v>
      </c>
    </row>
    <row r="109328" spans="1:3" x14ac:dyDescent="0.35">
      <c r="A109328" s="2">
        <v>45138</v>
      </c>
      <c r="B109328" t="s">
        <v>858</v>
      </c>
      <c r="C109328">
        <v>126966.38</v>
      </c>
    </row>
    <row r="109329" spans="1:3" x14ac:dyDescent="0.35">
      <c r="A109329" s="2">
        <v>45156</v>
      </c>
      <c r="B109329" t="s">
        <v>859</v>
      </c>
      <c r="C109329">
        <v>-457094.01</v>
      </c>
    </row>
    <row r="109330" spans="1:3" x14ac:dyDescent="0.35">
      <c r="A109330" s="2">
        <v>45169</v>
      </c>
      <c r="B109330" t="s">
        <v>858</v>
      </c>
      <c r="C109330">
        <v>125647.95</v>
      </c>
    </row>
    <row r="109331" spans="1:3" x14ac:dyDescent="0.35">
      <c r="A109331" s="2">
        <v>45184</v>
      </c>
      <c r="B109331" t="s">
        <v>859</v>
      </c>
      <c r="C109331">
        <v>-116111</v>
      </c>
    </row>
    <row r="109332" spans="1:3" x14ac:dyDescent="0.35">
      <c r="A109332" s="2">
        <v>45199</v>
      </c>
      <c r="B109332" t="s">
        <v>858</v>
      </c>
      <c r="C109332">
        <v>125857.35</v>
      </c>
    </row>
    <row r="109333" spans="1:3" x14ac:dyDescent="0.35">
      <c r="A109333" s="2">
        <v>45230</v>
      </c>
      <c r="B109333" t="s">
        <v>858</v>
      </c>
      <c r="C109333">
        <v>126067.12</v>
      </c>
    </row>
    <row r="109334" spans="1:3" x14ac:dyDescent="0.35">
      <c r="A109334" s="2">
        <v>45260</v>
      </c>
      <c r="B109334" t="s">
        <v>858</v>
      </c>
      <c r="C109334">
        <v>126277.23</v>
      </c>
    </row>
    <row r="109335" spans="1:3" x14ac:dyDescent="0.35">
      <c r="A109335" s="2">
        <v>45291</v>
      </c>
      <c r="B109335" t="s">
        <v>858</v>
      </c>
      <c r="C109335">
        <v>126487.69</v>
      </c>
    </row>
    <row r="109336" spans="1:3" x14ac:dyDescent="0.35">
      <c r="A109336" s="2">
        <v>45295</v>
      </c>
      <c r="B109336" t="s">
        <v>858</v>
      </c>
      <c r="C109336">
        <v>9944</v>
      </c>
    </row>
    <row r="109337" spans="1:3" x14ac:dyDescent="0.35">
      <c r="A109337" s="2">
        <v>45296</v>
      </c>
      <c r="B109337" t="s">
        <v>858</v>
      </c>
      <c r="C109337">
        <v>10056</v>
      </c>
    </row>
    <row r="109338" spans="1:3" x14ac:dyDescent="0.35">
      <c r="A109338" s="2">
        <v>45322</v>
      </c>
      <c r="B109338" t="s">
        <v>858</v>
      </c>
      <c r="C109338">
        <v>126698.5</v>
      </c>
    </row>
    <row r="109339" spans="1:3" x14ac:dyDescent="0.35">
      <c r="A109339" s="2">
        <v>45351</v>
      </c>
      <c r="B109339" t="s">
        <v>858</v>
      </c>
      <c r="C109339">
        <v>126909.67</v>
      </c>
    </row>
    <row r="109340" spans="1:3" x14ac:dyDescent="0.35">
      <c r="A109340" s="2">
        <v>45382</v>
      </c>
      <c r="B109340" t="s">
        <v>858</v>
      </c>
      <c r="C109340">
        <v>127121.18</v>
      </c>
    </row>
    <row r="109341" spans="1:3" x14ac:dyDescent="0.35">
      <c r="A109341" s="2">
        <v>45473</v>
      </c>
      <c r="B109341" t="s">
        <v>858</v>
      </c>
      <c r="C109341">
        <v>382636.18</v>
      </c>
    </row>
    <row r="109342" spans="1:3" x14ac:dyDescent="0.35">
      <c r="A109342" s="2">
        <v>45504</v>
      </c>
      <c r="B109342" t="s">
        <v>858</v>
      </c>
      <c r="C109342">
        <v>128017.08</v>
      </c>
    </row>
    <row r="109343" spans="1:3" x14ac:dyDescent="0.35">
      <c r="A109343" s="2">
        <v>45535</v>
      </c>
      <c r="B109343" t="s">
        <v>858</v>
      </c>
      <c r="C109343">
        <v>129403.95</v>
      </c>
    </row>
    <row r="109344" spans="1:3" x14ac:dyDescent="0.35">
      <c r="A109344" s="2">
        <v>45565</v>
      </c>
      <c r="B109344" t="s">
        <v>858</v>
      </c>
      <c r="C109344">
        <v>130805.8</v>
      </c>
    </row>
    <row r="109345" spans="1:3" x14ac:dyDescent="0.35">
      <c r="A109345" s="2">
        <v>45596</v>
      </c>
      <c r="B109345" t="s">
        <v>858</v>
      </c>
      <c r="C109345">
        <v>132222.66</v>
      </c>
    </row>
    <row r="109346" spans="1:3" x14ac:dyDescent="0.35">
      <c r="A109346" s="2">
        <v>45626</v>
      </c>
      <c r="B109346" t="s">
        <v>858</v>
      </c>
      <c r="C109346">
        <v>133655.28</v>
      </c>
    </row>
    <row r="109347" spans="1:3" x14ac:dyDescent="0.35">
      <c r="A109347" s="2">
        <v>45656</v>
      </c>
      <c r="B109347" t="s">
        <v>858</v>
      </c>
      <c r="C109347">
        <v>-600000</v>
      </c>
    </row>
    <row r="109348" spans="1:3" x14ac:dyDescent="0.35">
      <c r="A109348" s="2">
        <v>45657</v>
      </c>
      <c r="B109348" t="s">
        <v>858</v>
      </c>
      <c r="C109348">
        <v>135103.22</v>
      </c>
    </row>
    <row r="109349" spans="1:3" x14ac:dyDescent="0.35">
      <c r="A109349" s="2">
        <v>45756</v>
      </c>
      <c r="B109349" t="s">
        <v>1083</v>
      </c>
      <c r="C109349">
        <v>20000</v>
      </c>
    </row>
    <row r="109350" spans="1:3" x14ac:dyDescent="0.35">
      <c r="A109350" s="2">
        <v>45838</v>
      </c>
      <c r="B109350" t="s">
        <v>1083</v>
      </c>
      <c r="C109350">
        <v>103457.43</v>
      </c>
    </row>
    <row r="109351" spans="1:3" x14ac:dyDescent="0.35">
      <c r="A109351" s="2">
        <v>45838</v>
      </c>
      <c r="B109351" t="s">
        <v>858</v>
      </c>
      <c r="C109351">
        <v>4987962.54</v>
      </c>
    </row>
    <row r="109352" spans="1:3" x14ac:dyDescent="0.35">
      <c r="A109352" s="2">
        <v>44265</v>
      </c>
      <c r="B109352" t="s">
        <v>856</v>
      </c>
      <c r="C109352">
        <v>-1500000</v>
      </c>
    </row>
    <row r="109353" spans="1:3" x14ac:dyDescent="0.35">
      <c r="A109353" s="2">
        <v>44265</v>
      </c>
      <c r="B109353" t="s">
        <v>855</v>
      </c>
      <c r="C109353">
        <v>65000</v>
      </c>
    </row>
    <row r="109354" spans="1:3" x14ac:dyDescent="0.35">
      <c r="A109354" s="2">
        <v>44265</v>
      </c>
      <c r="B109354" t="s">
        <v>855</v>
      </c>
      <c r="C109354">
        <v>-3250000</v>
      </c>
    </row>
    <row r="109355" spans="1:3" x14ac:dyDescent="0.35">
      <c r="A109355" s="2">
        <v>44265</v>
      </c>
      <c r="B109355" t="s">
        <v>858</v>
      </c>
      <c r="C109355">
        <v>-3250000</v>
      </c>
    </row>
    <row r="109356" spans="1:3" x14ac:dyDescent="0.35">
      <c r="A109356" s="2">
        <v>44265</v>
      </c>
      <c r="B109356" t="s">
        <v>858</v>
      </c>
      <c r="C109356">
        <v>65000</v>
      </c>
    </row>
    <row r="109357" spans="1:3" x14ac:dyDescent="0.35">
      <c r="A109357" s="2">
        <v>44265</v>
      </c>
      <c r="B109357" t="s">
        <v>859</v>
      </c>
      <c r="C109357">
        <v>-1500000</v>
      </c>
    </row>
    <row r="109358" spans="1:3" x14ac:dyDescent="0.35">
      <c r="A109358" s="2">
        <v>44286</v>
      </c>
      <c r="B109358" t="s">
        <v>858</v>
      </c>
      <c r="C109358">
        <v>19861.11</v>
      </c>
    </row>
    <row r="109359" spans="1:3" x14ac:dyDescent="0.35">
      <c r="A109359" s="2">
        <v>44286</v>
      </c>
      <c r="B109359" t="s">
        <v>855</v>
      </c>
      <c r="C109359">
        <v>19861.11</v>
      </c>
    </row>
    <row r="109360" spans="1:3" x14ac:dyDescent="0.35">
      <c r="A109360" s="2">
        <v>44316</v>
      </c>
      <c r="B109360" t="s">
        <v>858</v>
      </c>
      <c r="C109360">
        <v>27083.34</v>
      </c>
    </row>
    <row r="109361" spans="1:3" x14ac:dyDescent="0.35">
      <c r="A109361" s="2">
        <v>44316</v>
      </c>
      <c r="B109361" t="s">
        <v>855</v>
      </c>
      <c r="C109361">
        <v>27083.33</v>
      </c>
    </row>
    <row r="109362" spans="1:3" x14ac:dyDescent="0.35">
      <c r="A109362" s="2">
        <v>44347</v>
      </c>
      <c r="B109362" t="s">
        <v>855</v>
      </c>
      <c r="C109362">
        <v>27986.12</v>
      </c>
    </row>
    <row r="109363" spans="1:3" x14ac:dyDescent="0.35">
      <c r="A109363" s="2">
        <v>44347</v>
      </c>
      <c r="B109363" t="s">
        <v>858</v>
      </c>
      <c r="C109363">
        <v>27986.11</v>
      </c>
    </row>
    <row r="109364" spans="1:3" x14ac:dyDescent="0.35">
      <c r="A109364" s="2">
        <v>44377</v>
      </c>
      <c r="B109364" t="s">
        <v>858</v>
      </c>
      <c r="C109364">
        <v>27083.34</v>
      </c>
    </row>
    <row r="109365" spans="1:3" x14ac:dyDescent="0.35">
      <c r="A109365" s="2">
        <v>44377</v>
      </c>
      <c r="B109365" t="s">
        <v>855</v>
      </c>
      <c r="C109365">
        <v>27083.33</v>
      </c>
    </row>
    <row r="109366" spans="1:3" x14ac:dyDescent="0.35">
      <c r="A109366" s="2">
        <v>44385</v>
      </c>
      <c r="B109366" t="s">
        <v>856</v>
      </c>
      <c r="C109366">
        <v>23185.48</v>
      </c>
    </row>
    <row r="109367" spans="1:3" x14ac:dyDescent="0.35">
      <c r="A109367" s="2">
        <v>44385</v>
      </c>
      <c r="B109367" t="s">
        <v>859</v>
      </c>
      <c r="C109367">
        <v>18573.89</v>
      </c>
    </row>
    <row r="109368" spans="1:3" x14ac:dyDescent="0.35">
      <c r="A109368" s="2">
        <v>44386</v>
      </c>
      <c r="B109368" t="s">
        <v>859</v>
      </c>
      <c r="C109368">
        <v>4611.59</v>
      </c>
    </row>
    <row r="109369" spans="1:3" x14ac:dyDescent="0.35">
      <c r="A109369" s="2">
        <v>44406</v>
      </c>
      <c r="B109369" t="s">
        <v>859</v>
      </c>
      <c r="C109369">
        <v>6250.01</v>
      </c>
    </row>
    <row r="109370" spans="1:3" x14ac:dyDescent="0.35">
      <c r="A109370" s="2">
        <v>44406</v>
      </c>
      <c r="B109370" t="s">
        <v>856</v>
      </c>
      <c r="C109370">
        <v>6250</v>
      </c>
    </row>
    <row r="109371" spans="1:3" x14ac:dyDescent="0.35">
      <c r="A109371" s="2">
        <v>44408</v>
      </c>
      <c r="B109371" t="s">
        <v>858</v>
      </c>
      <c r="C109371">
        <v>27986.11</v>
      </c>
    </row>
    <row r="109372" spans="1:3" x14ac:dyDescent="0.35">
      <c r="A109372" s="2">
        <v>44408</v>
      </c>
      <c r="B109372" t="s">
        <v>855</v>
      </c>
      <c r="C109372">
        <v>27986.12</v>
      </c>
    </row>
    <row r="109373" spans="1:3" x14ac:dyDescent="0.35">
      <c r="A109373" s="2">
        <v>44438</v>
      </c>
      <c r="B109373" t="s">
        <v>859</v>
      </c>
      <c r="C109373">
        <v>6250.01</v>
      </c>
    </row>
    <row r="109374" spans="1:3" x14ac:dyDescent="0.35">
      <c r="A109374" s="2">
        <v>44438</v>
      </c>
      <c r="B109374" t="s">
        <v>856</v>
      </c>
      <c r="C109374">
        <v>6250</v>
      </c>
    </row>
    <row r="109375" spans="1:3" x14ac:dyDescent="0.35">
      <c r="A109375" s="2">
        <v>44439</v>
      </c>
      <c r="B109375" t="s">
        <v>858</v>
      </c>
      <c r="C109375">
        <v>27986.11</v>
      </c>
    </row>
    <row r="109376" spans="1:3" x14ac:dyDescent="0.35">
      <c r="A109376" s="2">
        <v>44439</v>
      </c>
      <c r="B109376" t="s">
        <v>855</v>
      </c>
      <c r="C109376">
        <v>27986.12</v>
      </c>
    </row>
    <row r="109377" spans="1:3" x14ac:dyDescent="0.35">
      <c r="A109377" s="2">
        <v>44469</v>
      </c>
      <c r="B109377" t="s">
        <v>855</v>
      </c>
      <c r="C109377">
        <v>27083.33</v>
      </c>
    </row>
    <row r="109378" spans="1:3" x14ac:dyDescent="0.35">
      <c r="A109378" s="2">
        <v>44469</v>
      </c>
      <c r="B109378" t="s">
        <v>858</v>
      </c>
      <c r="C109378">
        <v>27083.34</v>
      </c>
    </row>
    <row r="109379" spans="1:3" x14ac:dyDescent="0.35">
      <c r="A109379" s="2">
        <v>44473</v>
      </c>
      <c r="B109379" t="s">
        <v>856</v>
      </c>
      <c r="C109379">
        <v>6250</v>
      </c>
    </row>
    <row r="109380" spans="1:3" x14ac:dyDescent="0.35">
      <c r="A109380" s="2">
        <v>44473</v>
      </c>
      <c r="B109380" t="s">
        <v>859</v>
      </c>
      <c r="C109380">
        <v>6250.01</v>
      </c>
    </row>
    <row r="109381" spans="1:3" x14ac:dyDescent="0.35">
      <c r="A109381" s="2">
        <v>44497</v>
      </c>
      <c r="B109381" t="s">
        <v>856</v>
      </c>
      <c r="C109381">
        <v>6250</v>
      </c>
    </row>
    <row r="109382" spans="1:3" x14ac:dyDescent="0.35">
      <c r="A109382" s="2">
        <v>44497</v>
      </c>
      <c r="B109382" t="s">
        <v>859</v>
      </c>
      <c r="C109382">
        <v>6250.01</v>
      </c>
    </row>
    <row r="109383" spans="1:3" x14ac:dyDescent="0.35">
      <c r="A109383" s="2">
        <v>44500</v>
      </c>
      <c r="B109383" t="s">
        <v>855</v>
      </c>
      <c r="C109383">
        <v>27986.12</v>
      </c>
    </row>
    <row r="109384" spans="1:3" x14ac:dyDescent="0.35">
      <c r="A109384" s="2">
        <v>44500</v>
      </c>
      <c r="B109384" t="s">
        <v>858</v>
      </c>
      <c r="C109384">
        <v>27986.11</v>
      </c>
    </row>
    <row r="109385" spans="1:3" x14ac:dyDescent="0.35">
      <c r="A109385" s="2">
        <v>44530</v>
      </c>
      <c r="B109385" t="s">
        <v>855</v>
      </c>
      <c r="C109385">
        <v>27083.33</v>
      </c>
    </row>
    <row r="109386" spans="1:3" x14ac:dyDescent="0.35">
      <c r="A109386" s="2">
        <v>44530</v>
      </c>
      <c r="B109386" t="s">
        <v>858</v>
      </c>
      <c r="C109386">
        <v>27083.34</v>
      </c>
    </row>
    <row r="109387" spans="1:3" x14ac:dyDescent="0.35">
      <c r="A109387" s="2">
        <v>44531</v>
      </c>
      <c r="B109387" t="s">
        <v>856</v>
      </c>
      <c r="C109387">
        <v>6250</v>
      </c>
    </row>
    <row r="109388" spans="1:3" x14ac:dyDescent="0.35">
      <c r="A109388" s="2">
        <v>44531</v>
      </c>
      <c r="B109388" t="s">
        <v>859</v>
      </c>
      <c r="C109388">
        <v>6250.01</v>
      </c>
    </row>
    <row r="109389" spans="1:3" x14ac:dyDescent="0.35">
      <c r="A109389" s="2">
        <v>44561</v>
      </c>
      <c r="B109389" t="s">
        <v>855</v>
      </c>
      <c r="C109389">
        <v>27986.12</v>
      </c>
    </row>
    <row r="109390" spans="1:3" x14ac:dyDescent="0.35">
      <c r="A109390" s="2">
        <v>44561</v>
      </c>
      <c r="B109390" t="s">
        <v>859</v>
      </c>
      <c r="C109390">
        <v>6250.01</v>
      </c>
    </row>
    <row r="109391" spans="1:3" x14ac:dyDescent="0.35">
      <c r="A109391" s="2">
        <v>44561</v>
      </c>
      <c r="B109391" t="s">
        <v>856</v>
      </c>
      <c r="C109391">
        <v>6250</v>
      </c>
    </row>
    <row r="109392" spans="1:3" x14ac:dyDescent="0.35">
      <c r="A109392" s="2">
        <v>44561</v>
      </c>
      <c r="B109392" t="s">
        <v>858</v>
      </c>
      <c r="C109392">
        <v>27986.11</v>
      </c>
    </row>
    <row r="109393" spans="1:3" x14ac:dyDescent="0.35">
      <c r="A109393" s="2">
        <v>44592</v>
      </c>
      <c r="B109393" t="s">
        <v>855</v>
      </c>
      <c r="C109393">
        <v>28571.48</v>
      </c>
    </row>
    <row r="109394" spans="1:3" x14ac:dyDescent="0.35">
      <c r="A109394" s="2">
        <v>44592</v>
      </c>
      <c r="B109394" t="s">
        <v>858</v>
      </c>
      <c r="C109394">
        <v>28571.48</v>
      </c>
    </row>
    <row r="109395" spans="1:3" x14ac:dyDescent="0.35">
      <c r="A109395" s="2">
        <v>44593</v>
      </c>
      <c r="B109395" t="s">
        <v>859</v>
      </c>
      <c r="C109395">
        <v>6250.01</v>
      </c>
    </row>
    <row r="109396" spans="1:3" x14ac:dyDescent="0.35">
      <c r="A109396" s="2">
        <v>44593</v>
      </c>
      <c r="B109396" t="s">
        <v>856</v>
      </c>
      <c r="C109396">
        <v>6250</v>
      </c>
    </row>
    <row r="109397" spans="1:3" x14ac:dyDescent="0.35">
      <c r="A109397" s="2">
        <v>44620</v>
      </c>
      <c r="B109397" t="s">
        <v>858</v>
      </c>
      <c r="C109397">
        <v>25806.49</v>
      </c>
    </row>
    <row r="109398" spans="1:3" x14ac:dyDescent="0.35">
      <c r="A109398" s="2">
        <v>44620</v>
      </c>
      <c r="B109398" t="s">
        <v>859</v>
      </c>
      <c r="C109398">
        <v>6250.01</v>
      </c>
    </row>
    <row r="109399" spans="1:3" x14ac:dyDescent="0.35">
      <c r="A109399" s="2">
        <v>44620</v>
      </c>
      <c r="B109399" t="s">
        <v>856</v>
      </c>
      <c r="C109399">
        <v>6250</v>
      </c>
    </row>
    <row r="109400" spans="1:3" x14ac:dyDescent="0.35">
      <c r="A109400" s="2">
        <v>44620</v>
      </c>
      <c r="B109400" t="s">
        <v>855</v>
      </c>
      <c r="C109400">
        <v>25806.5</v>
      </c>
    </row>
    <row r="109401" spans="1:3" x14ac:dyDescent="0.35">
      <c r="A109401" s="2">
        <v>44651</v>
      </c>
      <c r="B109401" t="s">
        <v>858</v>
      </c>
      <c r="C109401">
        <v>28571.48</v>
      </c>
    </row>
    <row r="109402" spans="1:3" x14ac:dyDescent="0.35">
      <c r="A109402" s="2">
        <v>44651</v>
      </c>
      <c r="B109402" t="s">
        <v>856</v>
      </c>
      <c r="C109402">
        <v>6250</v>
      </c>
    </row>
    <row r="109403" spans="1:3" x14ac:dyDescent="0.35">
      <c r="A109403" s="2">
        <v>44651</v>
      </c>
      <c r="B109403" t="s">
        <v>855</v>
      </c>
      <c r="C109403">
        <v>28597.72</v>
      </c>
    </row>
    <row r="109404" spans="1:3" x14ac:dyDescent="0.35">
      <c r="A109404" s="2">
        <v>44651</v>
      </c>
      <c r="B109404" t="s">
        <v>859</v>
      </c>
      <c r="C109404">
        <v>6250.01</v>
      </c>
    </row>
    <row r="109405" spans="1:3" x14ac:dyDescent="0.35">
      <c r="A109405" s="2">
        <v>44680</v>
      </c>
      <c r="B109405" t="s">
        <v>856</v>
      </c>
      <c r="C109405">
        <v>6250</v>
      </c>
    </row>
    <row r="109406" spans="1:3" x14ac:dyDescent="0.35">
      <c r="A109406" s="2">
        <v>44680</v>
      </c>
      <c r="B109406" t="s">
        <v>859</v>
      </c>
      <c r="C109406">
        <v>6250.01</v>
      </c>
    </row>
    <row r="109407" spans="1:3" x14ac:dyDescent="0.35">
      <c r="A109407" s="2">
        <v>44681</v>
      </c>
      <c r="B109407" t="s">
        <v>858</v>
      </c>
      <c r="C109407">
        <v>27649.82</v>
      </c>
    </row>
    <row r="109408" spans="1:3" x14ac:dyDescent="0.35">
      <c r="A109408" s="2">
        <v>44681</v>
      </c>
      <c r="B109408" t="s">
        <v>855</v>
      </c>
      <c r="C109408">
        <v>27649.83</v>
      </c>
    </row>
    <row r="109409" spans="1:3" x14ac:dyDescent="0.35">
      <c r="A109409" s="2">
        <v>44712</v>
      </c>
      <c r="B109409" t="s">
        <v>855</v>
      </c>
      <c r="C109409">
        <v>28571.48</v>
      </c>
    </row>
    <row r="109410" spans="1:3" x14ac:dyDescent="0.35">
      <c r="A109410" s="2">
        <v>44712</v>
      </c>
      <c r="B109410" t="s">
        <v>858</v>
      </c>
      <c r="C109410">
        <v>28571.48</v>
      </c>
    </row>
    <row r="109411" spans="1:3" x14ac:dyDescent="0.35">
      <c r="A109411" s="2">
        <v>44713</v>
      </c>
      <c r="B109411" t="s">
        <v>859</v>
      </c>
      <c r="C109411">
        <v>6250.01</v>
      </c>
    </row>
    <row r="109412" spans="1:3" x14ac:dyDescent="0.35">
      <c r="A109412" s="2">
        <v>44713</v>
      </c>
      <c r="B109412" t="s">
        <v>856</v>
      </c>
      <c r="C109412">
        <v>6250</v>
      </c>
    </row>
    <row r="109413" spans="1:3" x14ac:dyDescent="0.35">
      <c r="A109413" s="2">
        <v>44742</v>
      </c>
      <c r="B109413" t="s">
        <v>858</v>
      </c>
      <c r="C109413">
        <v>32500</v>
      </c>
    </row>
    <row r="109414" spans="1:3" x14ac:dyDescent="0.35">
      <c r="A109414" s="2">
        <v>44742</v>
      </c>
      <c r="B109414" t="s">
        <v>858</v>
      </c>
      <c r="C109414">
        <v>-1625000</v>
      </c>
    </row>
    <row r="109415" spans="1:3" x14ac:dyDescent="0.35">
      <c r="A109415" s="2">
        <v>44742</v>
      </c>
      <c r="B109415" t="s">
        <v>858</v>
      </c>
      <c r="C109415">
        <v>27649.82</v>
      </c>
    </row>
    <row r="109416" spans="1:3" x14ac:dyDescent="0.35">
      <c r="A109416" s="2">
        <v>44742</v>
      </c>
      <c r="B109416" t="s">
        <v>855</v>
      </c>
      <c r="C109416">
        <v>27649.83</v>
      </c>
    </row>
    <row r="109417" spans="1:3" x14ac:dyDescent="0.35">
      <c r="A109417" s="2">
        <v>44742</v>
      </c>
      <c r="B109417" t="s">
        <v>855</v>
      </c>
      <c r="C109417">
        <v>-1625000</v>
      </c>
    </row>
    <row r="109418" spans="1:3" x14ac:dyDescent="0.35">
      <c r="A109418" s="2">
        <v>44742</v>
      </c>
      <c r="B109418" t="s">
        <v>855</v>
      </c>
      <c r="C109418">
        <v>32500</v>
      </c>
    </row>
    <row r="109419" spans="1:3" x14ac:dyDescent="0.35">
      <c r="A109419" s="2">
        <v>44743</v>
      </c>
      <c r="B109419" t="s">
        <v>856</v>
      </c>
      <c r="C109419">
        <v>6250</v>
      </c>
    </row>
    <row r="109420" spans="1:3" x14ac:dyDescent="0.35">
      <c r="A109420" s="2">
        <v>44743</v>
      </c>
      <c r="B109420" t="s">
        <v>859</v>
      </c>
      <c r="C109420">
        <v>6250.01</v>
      </c>
    </row>
    <row r="109421" spans="1:3" x14ac:dyDescent="0.35">
      <c r="A109421" s="2">
        <v>44771</v>
      </c>
      <c r="B109421" t="s">
        <v>859</v>
      </c>
      <c r="C109421">
        <v>6250.01</v>
      </c>
    </row>
    <row r="109422" spans="1:3" x14ac:dyDescent="0.35">
      <c r="A109422" s="2">
        <v>44771</v>
      </c>
      <c r="B109422" t="s">
        <v>856</v>
      </c>
      <c r="C109422">
        <v>6250</v>
      </c>
    </row>
    <row r="109423" spans="1:3" x14ac:dyDescent="0.35">
      <c r="A109423" s="2">
        <v>44773</v>
      </c>
      <c r="B109423" t="s">
        <v>858</v>
      </c>
      <c r="C109423">
        <v>43015.94</v>
      </c>
    </row>
    <row r="109424" spans="1:3" x14ac:dyDescent="0.35">
      <c r="A109424" s="2">
        <v>44773</v>
      </c>
      <c r="B109424" t="s">
        <v>855</v>
      </c>
      <c r="C109424">
        <v>43015.92</v>
      </c>
    </row>
    <row r="109425" spans="1:3" x14ac:dyDescent="0.35">
      <c r="A109425" s="2">
        <v>44804</v>
      </c>
      <c r="B109425" t="s">
        <v>855</v>
      </c>
      <c r="C109425">
        <v>42564.53</v>
      </c>
    </row>
    <row r="109426" spans="1:3" x14ac:dyDescent="0.35">
      <c r="A109426" s="2">
        <v>44804</v>
      </c>
      <c r="B109426" t="s">
        <v>858</v>
      </c>
      <c r="C109426">
        <v>42564.53</v>
      </c>
    </row>
    <row r="109427" spans="1:3" x14ac:dyDescent="0.35">
      <c r="A109427" s="2">
        <v>44820</v>
      </c>
      <c r="B109427" t="s">
        <v>856</v>
      </c>
      <c r="C109427">
        <v>-1578461.54</v>
      </c>
    </row>
    <row r="109428" spans="1:3" x14ac:dyDescent="0.35">
      <c r="A109428" s="2">
        <v>44820</v>
      </c>
      <c r="B109428" t="s">
        <v>859</v>
      </c>
      <c r="C109428">
        <v>-1578461.54</v>
      </c>
    </row>
    <row r="109429" spans="1:3" x14ac:dyDescent="0.35">
      <c r="A109429" s="2">
        <v>44831</v>
      </c>
      <c r="B109429" t="s">
        <v>859</v>
      </c>
      <c r="C109429">
        <v>12500</v>
      </c>
    </row>
    <row r="109430" spans="1:3" x14ac:dyDescent="0.35">
      <c r="A109430" s="2">
        <v>44831</v>
      </c>
      <c r="B109430" t="s">
        <v>856</v>
      </c>
      <c r="C109430">
        <v>12500</v>
      </c>
    </row>
    <row r="109431" spans="1:3" x14ac:dyDescent="0.35">
      <c r="A109431" s="2">
        <v>44834</v>
      </c>
      <c r="B109431" t="s">
        <v>856</v>
      </c>
      <c r="C109431">
        <v>3287.58</v>
      </c>
    </row>
    <row r="109432" spans="1:3" x14ac:dyDescent="0.35">
      <c r="A109432" s="2">
        <v>44834</v>
      </c>
      <c r="B109432" t="s">
        <v>859</v>
      </c>
      <c r="C109432">
        <v>3288.46</v>
      </c>
    </row>
    <row r="109433" spans="1:3" x14ac:dyDescent="0.35">
      <c r="A109433" s="2">
        <v>44834</v>
      </c>
      <c r="B109433" t="s">
        <v>858</v>
      </c>
      <c r="C109433">
        <v>41191.51</v>
      </c>
    </row>
    <row r="109434" spans="1:3" x14ac:dyDescent="0.35">
      <c r="A109434" s="2">
        <v>44834</v>
      </c>
      <c r="B109434" t="s">
        <v>855</v>
      </c>
      <c r="C109434">
        <v>41191.51</v>
      </c>
    </row>
    <row r="109435" spans="1:3" x14ac:dyDescent="0.35">
      <c r="A109435" s="2">
        <v>44865</v>
      </c>
      <c r="B109435" t="s">
        <v>858</v>
      </c>
      <c r="C109435">
        <v>42564.53</v>
      </c>
    </row>
    <row r="109436" spans="1:3" x14ac:dyDescent="0.35">
      <c r="A109436" s="2">
        <v>44865</v>
      </c>
      <c r="B109436" t="s">
        <v>855</v>
      </c>
      <c r="C109436">
        <v>42564.53</v>
      </c>
    </row>
    <row r="109437" spans="1:3" x14ac:dyDescent="0.35">
      <c r="A109437" s="2">
        <v>44866</v>
      </c>
      <c r="B109437" t="s">
        <v>856</v>
      </c>
      <c r="C109437">
        <v>12826.92</v>
      </c>
    </row>
    <row r="109438" spans="1:3" x14ac:dyDescent="0.35">
      <c r="A109438" s="2">
        <v>44866</v>
      </c>
      <c r="B109438" t="s">
        <v>859</v>
      </c>
      <c r="C109438">
        <v>12826.93</v>
      </c>
    </row>
    <row r="109439" spans="1:3" x14ac:dyDescent="0.35">
      <c r="A109439" s="2">
        <v>44866</v>
      </c>
      <c r="B109439" t="s">
        <v>859</v>
      </c>
      <c r="C109439">
        <v>80490.600000000006</v>
      </c>
    </row>
    <row r="109440" spans="1:3" x14ac:dyDescent="0.35">
      <c r="A109440" s="2">
        <v>44895</v>
      </c>
      <c r="B109440" t="s">
        <v>858</v>
      </c>
      <c r="C109440">
        <v>41191.480000000003</v>
      </c>
    </row>
    <row r="109441" spans="1:3" x14ac:dyDescent="0.35">
      <c r="A109441" s="2">
        <v>44895</v>
      </c>
      <c r="B109441" t="s">
        <v>855</v>
      </c>
      <c r="C109441">
        <v>41191.51</v>
      </c>
    </row>
    <row r="109442" spans="1:3" x14ac:dyDescent="0.35">
      <c r="A109442" s="2">
        <v>44895</v>
      </c>
      <c r="B109442" t="s">
        <v>859</v>
      </c>
      <c r="C109442">
        <v>12826.93</v>
      </c>
    </row>
    <row r="109443" spans="1:3" x14ac:dyDescent="0.35">
      <c r="A109443" s="2">
        <v>44895</v>
      </c>
      <c r="B109443" t="s">
        <v>856</v>
      </c>
      <c r="C109443">
        <v>12826.92</v>
      </c>
    </row>
    <row r="109444" spans="1:3" x14ac:dyDescent="0.35">
      <c r="A109444" s="2">
        <v>44925</v>
      </c>
      <c r="B109444" t="s">
        <v>859</v>
      </c>
      <c r="C109444">
        <v>12826.93</v>
      </c>
    </row>
    <row r="109445" spans="1:3" x14ac:dyDescent="0.35">
      <c r="A109445" s="2">
        <v>44925</v>
      </c>
      <c r="B109445" t="s">
        <v>856</v>
      </c>
      <c r="C109445">
        <v>12826.92</v>
      </c>
    </row>
    <row r="109446" spans="1:3" x14ac:dyDescent="0.35">
      <c r="A109446" s="2">
        <v>44926</v>
      </c>
      <c r="B109446" t="s">
        <v>855</v>
      </c>
      <c r="C109446">
        <v>42564.53</v>
      </c>
    </row>
    <row r="109447" spans="1:3" x14ac:dyDescent="0.35">
      <c r="A109447" s="2">
        <v>44926</v>
      </c>
      <c r="B109447" t="s">
        <v>858</v>
      </c>
      <c r="C109447">
        <v>42564.53</v>
      </c>
    </row>
    <row r="109448" spans="1:3" x14ac:dyDescent="0.35">
      <c r="A109448" s="2">
        <v>44957</v>
      </c>
      <c r="B109448" t="s">
        <v>859</v>
      </c>
      <c r="C109448">
        <v>12826.93</v>
      </c>
    </row>
    <row r="109449" spans="1:3" x14ac:dyDescent="0.35">
      <c r="A109449" s="2">
        <v>44957</v>
      </c>
      <c r="B109449" t="s">
        <v>856</v>
      </c>
      <c r="C109449">
        <v>12826.92</v>
      </c>
    </row>
    <row r="109450" spans="1:3" x14ac:dyDescent="0.35">
      <c r="A109450" s="2">
        <v>44957</v>
      </c>
      <c r="B109450" t="s">
        <v>855</v>
      </c>
      <c r="C109450">
        <v>43920.5</v>
      </c>
    </row>
    <row r="109451" spans="1:3" x14ac:dyDescent="0.35">
      <c r="A109451" s="2">
        <v>44957</v>
      </c>
      <c r="B109451" t="s">
        <v>858</v>
      </c>
      <c r="C109451">
        <v>43920.52</v>
      </c>
    </row>
    <row r="109452" spans="1:3" x14ac:dyDescent="0.35">
      <c r="A109452" s="2">
        <v>44985</v>
      </c>
      <c r="B109452" t="s">
        <v>858</v>
      </c>
      <c r="C109452">
        <v>39670.14</v>
      </c>
    </row>
    <row r="109453" spans="1:3" x14ac:dyDescent="0.35">
      <c r="A109453" s="2">
        <v>44985</v>
      </c>
      <c r="B109453" t="s">
        <v>855</v>
      </c>
      <c r="C109453">
        <v>39670.14</v>
      </c>
    </row>
    <row r="109454" spans="1:3" x14ac:dyDescent="0.35">
      <c r="A109454" s="2">
        <v>44987</v>
      </c>
      <c r="B109454" t="s">
        <v>856</v>
      </c>
      <c r="C109454">
        <v>12826.92</v>
      </c>
    </row>
    <row r="109455" spans="1:3" x14ac:dyDescent="0.35">
      <c r="A109455" s="2">
        <v>44987</v>
      </c>
      <c r="B109455" t="s">
        <v>859</v>
      </c>
      <c r="C109455">
        <v>12826.93</v>
      </c>
    </row>
    <row r="109456" spans="1:3" x14ac:dyDescent="0.35">
      <c r="A109456" s="2">
        <v>45016</v>
      </c>
      <c r="B109456" t="s">
        <v>858</v>
      </c>
      <c r="C109456">
        <v>43920.52</v>
      </c>
    </row>
    <row r="109457" spans="1:3" x14ac:dyDescent="0.35">
      <c r="A109457" s="2">
        <v>45016</v>
      </c>
      <c r="B109457" t="s">
        <v>855</v>
      </c>
      <c r="C109457">
        <v>43920.5</v>
      </c>
    </row>
    <row r="109458" spans="1:3" x14ac:dyDescent="0.35">
      <c r="A109458" s="2">
        <v>45019</v>
      </c>
      <c r="B109458" t="s">
        <v>859</v>
      </c>
      <c r="C109458">
        <v>6449.38</v>
      </c>
    </row>
    <row r="109459" spans="1:3" x14ac:dyDescent="0.35">
      <c r="A109459" s="2">
        <v>45019</v>
      </c>
      <c r="B109459" t="s">
        <v>856</v>
      </c>
      <c r="C109459">
        <v>12826.92</v>
      </c>
    </row>
    <row r="109460" spans="1:3" x14ac:dyDescent="0.35">
      <c r="A109460" s="2">
        <v>45021</v>
      </c>
      <c r="B109460" t="s">
        <v>859</v>
      </c>
      <c r="C109460">
        <v>6377.55</v>
      </c>
    </row>
    <row r="109461" spans="1:3" x14ac:dyDescent="0.35">
      <c r="A109461" s="2">
        <v>45044</v>
      </c>
      <c r="B109461" t="s">
        <v>859</v>
      </c>
      <c r="C109461">
        <v>12826.93</v>
      </c>
    </row>
    <row r="109462" spans="1:3" x14ac:dyDescent="0.35">
      <c r="A109462" s="2">
        <v>45044</v>
      </c>
      <c r="B109462" t="s">
        <v>856</v>
      </c>
      <c r="C109462">
        <v>12826.92</v>
      </c>
    </row>
    <row r="109463" spans="1:3" x14ac:dyDescent="0.35">
      <c r="A109463" s="2">
        <v>45046</v>
      </c>
      <c r="B109463" t="s">
        <v>858</v>
      </c>
      <c r="C109463">
        <v>42503.72</v>
      </c>
    </row>
    <row r="109464" spans="1:3" x14ac:dyDescent="0.35">
      <c r="A109464" s="2">
        <v>45046</v>
      </c>
      <c r="B109464" t="s">
        <v>855</v>
      </c>
      <c r="C109464">
        <v>42503.73</v>
      </c>
    </row>
    <row r="109465" spans="1:3" x14ac:dyDescent="0.35">
      <c r="A109465" s="2">
        <v>45077</v>
      </c>
      <c r="B109465" t="s">
        <v>856</v>
      </c>
      <c r="C109465">
        <v>6092.79</v>
      </c>
    </row>
    <row r="109466" spans="1:3" x14ac:dyDescent="0.35">
      <c r="A109466" s="2">
        <v>45077</v>
      </c>
      <c r="B109466" t="s">
        <v>858</v>
      </c>
      <c r="C109466">
        <v>43920.52</v>
      </c>
    </row>
    <row r="109467" spans="1:3" x14ac:dyDescent="0.35">
      <c r="A109467" s="2">
        <v>45077</v>
      </c>
      <c r="B109467" t="s">
        <v>855</v>
      </c>
      <c r="C109467">
        <v>43920.5</v>
      </c>
    </row>
    <row r="109468" spans="1:3" x14ac:dyDescent="0.35">
      <c r="A109468" s="2">
        <v>45077</v>
      </c>
      <c r="B109468" t="s">
        <v>859</v>
      </c>
      <c r="C109468">
        <v>12826.93</v>
      </c>
    </row>
    <row r="109469" spans="1:3" x14ac:dyDescent="0.35">
      <c r="A109469" s="2">
        <v>45089</v>
      </c>
      <c r="B109469" t="s">
        <v>856</v>
      </c>
      <c r="C109469">
        <v>6734.13</v>
      </c>
    </row>
    <row r="109470" spans="1:3" x14ac:dyDescent="0.35">
      <c r="A109470" s="2">
        <v>45107</v>
      </c>
      <c r="B109470" t="s">
        <v>856</v>
      </c>
      <c r="C109470">
        <v>12826.92</v>
      </c>
    </row>
    <row r="109471" spans="1:3" x14ac:dyDescent="0.35">
      <c r="A109471" s="2">
        <v>45107</v>
      </c>
      <c r="B109471" t="s">
        <v>859</v>
      </c>
      <c r="C109471">
        <v>12826.93</v>
      </c>
    </row>
    <row r="109472" spans="1:3" x14ac:dyDescent="0.35">
      <c r="A109472" s="2">
        <v>45107</v>
      </c>
      <c r="B109472" t="s">
        <v>858</v>
      </c>
      <c r="C109472">
        <v>42503.72</v>
      </c>
    </row>
    <row r="109473" spans="1:3" x14ac:dyDescent="0.35">
      <c r="A109473" s="2">
        <v>45107</v>
      </c>
      <c r="B109473" t="s">
        <v>855</v>
      </c>
      <c r="C109473">
        <v>42503.73</v>
      </c>
    </row>
    <row r="109474" spans="1:3" x14ac:dyDescent="0.35">
      <c r="A109474" s="2">
        <v>45138</v>
      </c>
      <c r="B109474" t="s">
        <v>856</v>
      </c>
      <c r="C109474">
        <v>12826.92</v>
      </c>
    </row>
    <row r="109475" spans="1:3" x14ac:dyDescent="0.35">
      <c r="A109475" s="2">
        <v>45138</v>
      </c>
      <c r="B109475" t="s">
        <v>859</v>
      </c>
      <c r="C109475">
        <v>12826.93</v>
      </c>
    </row>
    <row r="109476" spans="1:3" x14ac:dyDescent="0.35">
      <c r="A109476" s="2">
        <v>45138</v>
      </c>
      <c r="B109476" t="s">
        <v>855</v>
      </c>
      <c r="C109476">
        <v>43920.5</v>
      </c>
    </row>
    <row r="109477" spans="1:3" x14ac:dyDescent="0.35">
      <c r="A109477" s="2">
        <v>45138</v>
      </c>
      <c r="B109477" t="s">
        <v>858</v>
      </c>
      <c r="C109477">
        <v>43920.52</v>
      </c>
    </row>
    <row r="109478" spans="1:3" x14ac:dyDescent="0.35">
      <c r="A109478" s="2">
        <v>45169</v>
      </c>
      <c r="B109478" t="s">
        <v>858</v>
      </c>
      <c r="C109478">
        <v>36932.76</v>
      </c>
    </row>
    <row r="109479" spans="1:3" x14ac:dyDescent="0.35">
      <c r="A109479" s="2">
        <v>45169</v>
      </c>
      <c r="B109479" t="s">
        <v>859</v>
      </c>
      <c r="C109479">
        <v>12826.93</v>
      </c>
    </row>
    <row r="109480" spans="1:3" x14ac:dyDescent="0.35">
      <c r="A109480" s="2">
        <v>45169</v>
      </c>
      <c r="B109480" t="s">
        <v>856</v>
      </c>
      <c r="C109480">
        <v>12826.92</v>
      </c>
    </row>
    <row r="109481" spans="1:3" x14ac:dyDescent="0.35">
      <c r="A109481" s="2">
        <v>45169</v>
      </c>
      <c r="B109481" t="s">
        <v>855</v>
      </c>
      <c r="C109481">
        <v>43920.5</v>
      </c>
    </row>
    <row r="109482" spans="1:3" x14ac:dyDescent="0.35">
      <c r="A109482" s="2">
        <v>45198</v>
      </c>
      <c r="B109482" t="s">
        <v>859</v>
      </c>
      <c r="C109482">
        <v>12826.93</v>
      </c>
    </row>
    <row r="109483" spans="1:3" x14ac:dyDescent="0.35">
      <c r="A109483" s="2">
        <v>45198</v>
      </c>
      <c r="B109483" t="s">
        <v>856</v>
      </c>
      <c r="C109483">
        <v>12826.92</v>
      </c>
    </row>
    <row r="109484" spans="1:3" x14ac:dyDescent="0.35">
      <c r="A109484" s="2">
        <v>45199</v>
      </c>
      <c r="B109484" t="s">
        <v>855</v>
      </c>
      <c r="C109484">
        <v>42503.73</v>
      </c>
    </row>
    <row r="109485" spans="1:3" x14ac:dyDescent="0.35">
      <c r="A109485" s="2">
        <v>45199</v>
      </c>
      <c r="B109485" t="s">
        <v>858</v>
      </c>
      <c r="C109485">
        <v>42503.72</v>
      </c>
    </row>
    <row r="109486" spans="1:3" x14ac:dyDescent="0.35">
      <c r="A109486" s="2">
        <v>45230</v>
      </c>
      <c r="B109486" t="s">
        <v>858</v>
      </c>
      <c r="C109486">
        <v>43920.52</v>
      </c>
    </row>
    <row r="109487" spans="1:3" x14ac:dyDescent="0.35">
      <c r="A109487" s="2">
        <v>45230</v>
      </c>
      <c r="B109487" t="s">
        <v>859</v>
      </c>
      <c r="C109487">
        <v>12826.93</v>
      </c>
    </row>
    <row r="109488" spans="1:3" x14ac:dyDescent="0.35">
      <c r="A109488" s="2">
        <v>45230</v>
      </c>
      <c r="B109488" t="s">
        <v>855</v>
      </c>
      <c r="C109488">
        <v>43920.5</v>
      </c>
    </row>
    <row r="109489" spans="1:3" x14ac:dyDescent="0.35">
      <c r="A109489" s="2">
        <v>45230</v>
      </c>
      <c r="B109489" t="s">
        <v>856</v>
      </c>
      <c r="C109489">
        <v>12826.92</v>
      </c>
    </row>
    <row r="109490" spans="1:3" x14ac:dyDescent="0.35">
      <c r="A109490" s="2">
        <v>45260</v>
      </c>
      <c r="B109490" t="s">
        <v>855</v>
      </c>
      <c r="C109490">
        <v>42503.73</v>
      </c>
    </row>
    <row r="109491" spans="1:3" x14ac:dyDescent="0.35">
      <c r="A109491" s="2">
        <v>45260</v>
      </c>
      <c r="B109491" t="s">
        <v>858</v>
      </c>
      <c r="C109491">
        <v>42503.72</v>
      </c>
    </row>
    <row r="109492" spans="1:3" x14ac:dyDescent="0.35">
      <c r="A109492" s="2">
        <v>45261</v>
      </c>
      <c r="B109492" t="s">
        <v>856</v>
      </c>
      <c r="C109492">
        <v>12826.92</v>
      </c>
    </row>
    <row r="109493" spans="1:3" x14ac:dyDescent="0.35">
      <c r="A109493" s="2">
        <v>45261</v>
      </c>
      <c r="B109493" t="s">
        <v>859</v>
      </c>
      <c r="C109493">
        <v>12826.93</v>
      </c>
    </row>
    <row r="109494" spans="1:3" x14ac:dyDescent="0.35">
      <c r="A109494" s="2">
        <v>45273</v>
      </c>
      <c r="B109494" t="s">
        <v>856</v>
      </c>
      <c r="C109494">
        <v>-1054278.5</v>
      </c>
    </row>
    <row r="109495" spans="1:3" x14ac:dyDescent="0.35">
      <c r="A109495" s="2">
        <v>45273</v>
      </c>
      <c r="B109495" t="s">
        <v>859</v>
      </c>
      <c r="C109495">
        <v>-1054278.5</v>
      </c>
    </row>
    <row r="109496" spans="1:3" x14ac:dyDescent="0.35">
      <c r="A109496" s="2">
        <v>45291</v>
      </c>
      <c r="B109496" t="s">
        <v>855</v>
      </c>
      <c r="C109496">
        <v>43920.5</v>
      </c>
    </row>
    <row r="109497" spans="1:3" x14ac:dyDescent="0.35">
      <c r="A109497" s="2">
        <v>45291</v>
      </c>
      <c r="B109497" t="s">
        <v>858</v>
      </c>
      <c r="C109497">
        <v>43920.52</v>
      </c>
    </row>
    <row r="109498" spans="1:3" x14ac:dyDescent="0.35">
      <c r="A109498" s="2">
        <v>45322</v>
      </c>
      <c r="B109498" t="s">
        <v>858</v>
      </c>
      <c r="C109498">
        <v>45590.41</v>
      </c>
    </row>
    <row r="109499" spans="1:3" x14ac:dyDescent="0.35">
      <c r="A109499" s="2">
        <v>45322</v>
      </c>
      <c r="B109499" t="s">
        <v>855</v>
      </c>
      <c r="C109499">
        <v>45590.400000000001</v>
      </c>
    </row>
    <row r="109500" spans="1:3" x14ac:dyDescent="0.35">
      <c r="A109500" s="2">
        <v>45351</v>
      </c>
      <c r="B109500" t="s">
        <v>858</v>
      </c>
      <c r="C109500">
        <v>42649.09</v>
      </c>
    </row>
    <row r="109501" spans="1:3" x14ac:dyDescent="0.35">
      <c r="A109501" s="2">
        <v>45351</v>
      </c>
      <c r="B109501" t="s">
        <v>855</v>
      </c>
      <c r="C109501">
        <v>42649.08</v>
      </c>
    </row>
    <row r="109502" spans="1:3" x14ac:dyDescent="0.35">
      <c r="A109502" s="2">
        <v>45382</v>
      </c>
      <c r="B109502" t="s">
        <v>855</v>
      </c>
      <c r="C109502">
        <v>45590.400000000001</v>
      </c>
    </row>
    <row r="109503" spans="1:3" x14ac:dyDescent="0.35">
      <c r="A109503" s="2">
        <v>45382</v>
      </c>
      <c r="B109503" t="s">
        <v>858</v>
      </c>
      <c r="C109503">
        <v>45590.41</v>
      </c>
    </row>
    <row r="109504" spans="1:3" x14ac:dyDescent="0.35">
      <c r="A109504" s="2">
        <v>45473</v>
      </c>
      <c r="B109504" t="s">
        <v>855</v>
      </c>
      <c r="C109504">
        <v>133829.92000000001</v>
      </c>
    </row>
    <row r="109505" spans="1:3" x14ac:dyDescent="0.35">
      <c r="A109505" s="2">
        <v>45473</v>
      </c>
      <c r="B109505" t="s">
        <v>858</v>
      </c>
      <c r="C109505">
        <v>133829.89000000001</v>
      </c>
    </row>
    <row r="109506" spans="1:3" x14ac:dyDescent="0.35">
      <c r="A109506" s="2">
        <v>45504</v>
      </c>
      <c r="B109506" t="s">
        <v>858</v>
      </c>
      <c r="C109506">
        <v>45590.41</v>
      </c>
    </row>
    <row r="109507" spans="1:3" x14ac:dyDescent="0.35">
      <c r="A109507" s="2">
        <v>45504</v>
      </c>
      <c r="B109507" t="s">
        <v>855</v>
      </c>
      <c r="C109507">
        <v>45590.42</v>
      </c>
    </row>
    <row r="109508" spans="1:3" x14ac:dyDescent="0.35">
      <c r="A109508" s="2">
        <v>45534</v>
      </c>
      <c r="B109508" t="s">
        <v>856</v>
      </c>
      <c r="C109508">
        <v>-813378.08</v>
      </c>
    </row>
    <row r="109509" spans="1:3" x14ac:dyDescent="0.35">
      <c r="A109509" s="2">
        <v>45534</v>
      </c>
      <c r="B109509" t="s">
        <v>855</v>
      </c>
      <c r="C109509">
        <v>22500</v>
      </c>
    </row>
    <row r="109510" spans="1:3" x14ac:dyDescent="0.35">
      <c r="A109510" s="2">
        <v>45534</v>
      </c>
      <c r="B109510" t="s">
        <v>858</v>
      </c>
      <c r="C109510">
        <v>-1125000</v>
      </c>
    </row>
    <row r="109511" spans="1:3" x14ac:dyDescent="0.35">
      <c r="A109511" s="2">
        <v>45534</v>
      </c>
      <c r="B109511" t="s">
        <v>859</v>
      </c>
      <c r="C109511">
        <v>-813378.08</v>
      </c>
    </row>
    <row r="109512" spans="1:3" x14ac:dyDescent="0.35">
      <c r="A109512" s="2">
        <v>45534</v>
      </c>
      <c r="B109512" t="s">
        <v>855</v>
      </c>
      <c r="C109512">
        <v>-1125000</v>
      </c>
    </row>
    <row r="109513" spans="1:3" x14ac:dyDescent="0.35">
      <c r="A109513" s="2">
        <v>45534</v>
      </c>
      <c r="B109513" t="s">
        <v>858</v>
      </c>
      <c r="C109513">
        <v>22500</v>
      </c>
    </row>
    <row r="109514" spans="1:3" x14ac:dyDescent="0.35">
      <c r="A109514" s="2">
        <v>45535</v>
      </c>
      <c r="B109514" t="s">
        <v>855</v>
      </c>
      <c r="C109514">
        <v>46215.43</v>
      </c>
    </row>
    <row r="109515" spans="1:3" x14ac:dyDescent="0.35">
      <c r="A109515" s="2">
        <v>45535</v>
      </c>
      <c r="B109515" t="s">
        <v>858</v>
      </c>
      <c r="C109515">
        <v>46215.41</v>
      </c>
    </row>
    <row r="109516" spans="1:3" x14ac:dyDescent="0.35">
      <c r="A109516" s="2">
        <v>45565</v>
      </c>
      <c r="B109516" t="s">
        <v>855</v>
      </c>
      <c r="C109516">
        <v>53494.720000000001</v>
      </c>
    </row>
    <row r="109517" spans="1:3" x14ac:dyDescent="0.35">
      <c r="A109517" s="2">
        <v>45565</v>
      </c>
      <c r="B109517" t="s">
        <v>858</v>
      </c>
      <c r="C109517">
        <v>53494.73</v>
      </c>
    </row>
    <row r="109518" spans="1:3" x14ac:dyDescent="0.35">
      <c r="A109518" s="2">
        <v>45596</v>
      </c>
      <c r="B109518" t="s">
        <v>858</v>
      </c>
      <c r="C109518">
        <v>55277.91</v>
      </c>
    </row>
    <row r="109519" spans="1:3" x14ac:dyDescent="0.35">
      <c r="A109519" s="2">
        <v>45596</v>
      </c>
      <c r="B109519" t="s">
        <v>855</v>
      </c>
      <c r="C109519">
        <v>55277.94</v>
      </c>
    </row>
    <row r="109520" spans="1:3" x14ac:dyDescent="0.35">
      <c r="A109520" s="2">
        <v>45626</v>
      </c>
      <c r="B109520" t="s">
        <v>858</v>
      </c>
      <c r="C109520">
        <v>53494.74</v>
      </c>
    </row>
    <row r="109521" spans="1:3" x14ac:dyDescent="0.35">
      <c r="A109521" s="2">
        <v>45626</v>
      </c>
      <c r="B109521" t="s">
        <v>855</v>
      </c>
      <c r="C109521">
        <v>53494.77</v>
      </c>
    </row>
    <row r="109522" spans="1:3" x14ac:dyDescent="0.35">
      <c r="A109522" s="2">
        <v>45657</v>
      </c>
      <c r="B109522" t="s">
        <v>855</v>
      </c>
      <c r="C109522">
        <v>55333.99</v>
      </c>
    </row>
    <row r="109523" spans="1:3" x14ac:dyDescent="0.35">
      <c r="A109523" s="2">
        <v>45657</v>
      </c>
      <c r="B109523" t="s">
        <v>858</v>
      </c>
      <c r="C109523">
        <v>55333.98</v>
      </c>
    </row>
    <row r="109524" spans="1:3" x14ac:dyDescent="0.35">
      <c r="A109524" s="2">
        <v>45688</v>
      </c>
      <c r="B109524" t="s">
        <v>855</v>
      </c>
      <c r="C109524">
        <v>57141.16</v>
      </c>
    </row>
    <row r="109525" spans="1:3" x14ac:dyDescent="0.35">
      <c r="A109525" s="2">
        <v>45688</v>
      </c>
      <c r="B109525" t="s">
        <v>858</v>
      </c>
      <c r="C109525">
        <v>57141.16</v>
      </c>
    </row>
    <row r="109526" spans="1:3" x14ac:dyDescent="0.35">
      <c r="A109526" s="2">
        <v>45716</v>
      </c>
      <c r="B109526" t="s">
        <v>858</v>
      </c>
      <c r="C109526">
        <v>51611.35</v>
      </c>
    </row>
    <row r="109527" spans="1:3" x14ac:dyDescent="0.35">
      <c r="A109527" s="2">
        <v>45716</v>
      </c>
      <c r="B109527" t="s">
        <v>855</v>
      </c>
      <c r="C109527">
        <v>51611.38</v>
      </c>
    </row>
    <row r="109528" spans="1:3" x14ac:dyDescent="0.35">
      <c r="A109528" s="2">
        <v>45747</v>
      </c>
      <c r="B109528" t="s">
        <v>855</v>
      </c>
      <c r="C109528">
        <v>57141.15</v>
      </c>
    </row>
    <row r="109529" spans="1:3" x14ac:dyDescent="0.35">
      <c r="A109529" s="2">
        <v>45747</v>
      </c>
      <c r="B109529" t="s">
        <v>858</v>
      </c>
      <c r="C109529">
        <v>57141.16</v>
      </c>
    </row>
    <row r="109530" spans="1:3" x14ac:dyDescent="0.35">
      <c r="A109530" s="2">
        <v>45777</v>
      </c>
      <c r="B109530" t="s">
        <v>1083</v>
      </c>
      <c r="C109530">
        <v>55297.89</v>
      </c>
    </row>
    <row r="109531" spans="1:3" x14ac:dyDescent="0.35">
      <c r="A109531" s="2">
        <v>45777</v>
      </c>
      <c r="B109531" t="s">
        <v>1085</v>
      </c>
      <c r="C109531">
        <v>55297.91</v>
      </c>
    </row>
    <row r="109532" spans="1:3" x14ac:dyDescent="0.35">
      <c r="A109532" s="2">
        <v>45797</v>
      </c>
      <c r="B109532" t="s">
        <v>1083</v>
      </c>
      <c r="C109532">
        <v>32000</v>
      </c>
    </row>
    <row r="109533" spans="1:3" x14ac:dyDescent="0.35">
      <c r="A109533" s="2">
        <v>45797</v>
      </c>
      <c r="B109533" t="s">
        <v>1083</v>
      </c>
      <c r="C109533">
        <v>-1600000</v>
      </c>
    </row>
    <row r="109534" spans="1:3" x14ac:dyDescent="0.35">
      <c r="A109534" s="2">
        <v>45797</v>
      </c>
      <c r="B109534" t="s">
        <v>1085</v>
      </c>
      <c r="C109534">
        <v>32000</v>
      </c>
    </row>
    <row r="109535" spans="1:3" x14ac:dyDescent="0.35">
      <c r="A109535" s="2">
        <v>45797</v>
      </c>
      <c r="B109535" t="s">
        <v>1085</v>
      </c>
      <c r="C109535">
        <v>-1600000</v>
      </c>
    </row>
    <row r="109536" spans="1:3" x14ac:dyDescent="0.35">
      <c r="A109536" s="2">
        <v>45808</v>
      </c>
      <c r="B109536" t="s">
        <v>1083</v>
      </c>
      <c r="C109536">
        <v>63363.37</v>
      </c>
    </row>
    <row r="109537" spans="1:3" x14ac:dyDescent="0.35">
      <c r="A109537" s="2">
        <v>45808</v>
      </c>
      <c r="B109537" t="s">
        <v>1085</v>
      </c>
      <c r="C109537">
        <v>63363.37</v>
      </c>
    </row>
    <row r="109538" spans="1:3" x14ac:dyDescent="0.35">
      <c r="A109538" s="2">
        <v>45838</v>
      </c>
      <c r="B109538" t="s">
        <v>1083</v>
      </c>
      <c r="C109538">
        <v>68631.23</v>
      </c>
    </row>
    <row r="109539" spans="1:3" x14ac:dyDescent="0.35">
      <c r="A109539" s="2">
        <v>45838</v>
      </c>
      <c r="B109539" t="s">
        <v>856</v>
      </c>
      <c r="C109539">
        <v>7679753.5499999998</v>
      </c>
    </row>
    <row r="109540" spans="1:3" x14ac:dyDescent="0.35">
      <c r="A109540" s="2">
        <v>45838</v>
      </c>
      <c r="B109540" t="s">
        <v>858</v>
      </c>
      <c r="C109540">
        <v>6697959.0199999996</v>
      </c>
    </row>
    <row r="109541" spans="1:3" x14ac:dyDescent="0.35">
      <c r="A109541" s="2">
        <v>45838</v>
      </c>
      <c r="B109541" t="s">
        <v>855</v>
      </c>
      <c r="C109541">
        <v>6697953.5</v>
      </c>
    </row>
    <row r="109542" spans="1:3" x14ac:dyDescent="0.35">
      <c r="A109542" s="2">
        <v>45838</v>
      </c>
      <c r="B109542" t="s">
        <v>1085</v>
      </c>
      <c r="C109542">
        <v>589403.1</v>
      </c>
    </row>
    <row r="109543" spans="1:3" x14ac:dyDescent="0.35">
      <c r="A109543" s="2">
        <v>45838</v>
      </c>
      <c r="B109543" t="s">
        <v>1085</v>
      </c>
      <c r="C109543">
        <v>1670065.82</v>
      </c>
    </row>
    <row r="109544" spans="1:3" x14ac:dyDescent="0.35">
      <c r="A109544" s="2">
        <v>45838</v>
      </c>
      <c r="B109544" t="s">
        <v>1083</v>
      </c>
      <c r="C109544">
        <v>1670062.68</v>
      </c>
    </row>
    <row r="109545" spans="1:3" x14ac:dyDescent="0.35">
      <c r="A109545" s="2">
        <v>45838</v>
      </c>
      <c r="B109545" t="s">
        <v>1085</v>
      </c>
      <c r="C109545">
        <v>68631.240000000005</v>
      </c>
    </row>
    <row r="109546" spans="1:3" x14ac:dyDescent="0.35">
      <c r="A109546" s="2">
        <v>45838</v>
      </c>
      <c r="B109546" t="s">
        <v>1083</v>
      </c>
      <c r="C109546">
        <v>589398.09</v>
      </c>
    </row>
    <row r="109547" spans="1:3" x14ac:dyDescent="0.35">
      <c r="A109547" s="2">
        <v>45838</v>
      </c>
      <c r="B109547" t="s">
        <v>859</v>
      </c>
      <c r="C109547">
        <v>7679754.6500000004</v>
      </c>
    </row>
    <row r="109548" spans="1:3" x14ac:dyDescent="0.35">
      <c r="A109548" s="2">
        <v>40095</v>
      </c>
      <c r="B109548" t="s">
        <v>846</v>
      </c>
      <c r="C109548">
        <v>75000</v>
      </c>
    </row>
    <row r="109549" spans="1:3" x14ac:dyDescent="0.35">
      <c r="A109549" s="2">
        <v>40095</v>
      </c>
      <c r="B109549" t="s">
        <v>846</v>
      </c>
      <c r="C109549">
        <v>-3750000</v>
      </c>
    </row>
    <row r="109550" spans="1:3" x14ac:dyDescent="0.35">
      <c r="A109550" s="2">
        <v>40117</v>
      </c>
      <c r="B109550" t="s">
        <v>846</v>
      </c>
      <c r="C109550">
        <v>31146</v>
      </c>
    </row>
    <row r="109551" spans="1:3" x14ac:dyDescent="0.35">
      <c r="A109551" s="2">
        <v>40147</v>
      </c>
      <c r="B109551" t="s">
        <v>846</v>
      </c>
      <c r="C109551">
        <v>40625</v>
      </c>
    </row>
    <row r="109552" spans="1:3" x14ac:dyDescent="0.35">
      <c r="A109552" s="2">
        <v>40178</v>
      </c>
      <c r="B109552" t="s">
        <v>846</v>
      </c>
      <c r="C109552">
        <v>41979</v>
      </c>
    </row>
    <row r="109553" spans="1:3" x14ac:dyDescent="0.35">
      <c r="A109553" s="2">
        <v>40209</v>
      </c>
      <c r="B109553" t="s">
        <v>846</v>
      </c>
      <c r="C109553">
        <v>41979.17</v>
      </c>
    </row>
    <row r="109554" spans="1:3" x14ac:dyDescent="0.35">
      <c r="A109554" s="2">
        <v>40237</v>
      </c>
      <c r="B109554" t="s">
        <v>846</v>
      </c>
      <c r="C109554">
        <v>37916.67</v>
      </c>
    </row>
    <row r="109555" spans="1:3" x14ac:dyDescent="0.35">
      <c r="A109555" s="2">
        <v>40268</v>
      </c>
      <c r="B109555" t="s">
        <v>846</v>
      </c>
      <c r="C109555">
        <v>41979.17</v>
      </c>
    </row>
    <row r="109556" spans="1:3" x14ac:dyDescent="0.35">
      <c r="A109556" s="2">
        <v>40298</v>
      </c>
      <c r="B109556" t="s">
        <v>846</v>
      </c>
      <c r="C109556">
        <v>40625</v>
      </c>
    </row>
    <row r="109557" spans="1:3" x14ac:dyDescent="0.35">
      <c r="A109557" s="2">
        <v>40329</v>
      </c>
      <c r="B109557" t="s">
        <v>846</v>
      </c>
      <c r="C109557">
        <v>41979.17</v>
      </c>
    </row>
    <row r="109558" spans="1:3" x14ac:dyDescent="0.35">
      <c r="A109558" s="2">
        <v>40359</v>
      </c>
      <c r="B109558" t="s">
        <v>846</v>
      </c>
      <c r="C109558">
        <v>40625</v>
      </c>
    </row>
    <row r="109559" spans="1:3" x14ac:dyDescent="0.35">
      <c r="A109559" s="2">
        <v>40390</v>
      </c>
      <c r="B109559" t="s">
        <v>846</v>
      </c>
      <c r="C109559">
        <v>41979.17</v>
      </c>
    </row>
    <row r="109560" spans="1:3" x14ac:dyDescent="0.35">
      <c r="A109560" s="2">
        <v>40420</v>
      </c>
      <c r="B109560" t="s">
        <v>846</v>
      </c>
      <c r="C109560">
        <v>-625000</v>
      </c>
    </row>
    <row r="109561" spans="1:3" x14ac:dyDescent="0.35">
      <c r="A109561" s="2">
        <v>40420</v>
      </c>
      <c r="B109561" t="s">
        <v>846</v>
      </c>
      <c r="C109561">
        <v>12500</v>
      </c>
    </row>
    <row r="109562" spans="1:3" x14ac:dyDescent="0.35">
      <c r="A109562" s="2">
        <v>40421</v>
      </c>
      <c r="B109562" t="s">
        <v>846</v>
      </c>
      <c r="C109562">
        <v>41979.17</v>
      </c>
    </row>
    <row r="109563" spans="1:3" x14ac:dyDescent="0.35">
      <c r="A109563" s="2">
        <v>40451</v>
      </c>
      <c r="B109563" t="s">
        <v>846</v>
      </c>
      <c r="C109563">
        <v>41011.9</v>
      </c>
    </row>
    <row r="109564" spans="1:3" x14ac:dyDescent="0.35">
      <c r="A109564" s="2">
        <v>40451</v>
      </c>
      <c r="B109564" t="s">
        <v>846</v>
      </c>
      <c r="C109564">
        <v>6835.32</v>
      </c>
    </row>
    <row r="109565" spans="1:3" x14ac:dyDescent="0.35">
      <c r="A109565" s="2">
        <v>40482</v>
      </c>
      <c r="B109565" t="s">
        <v>846</v>
      </c>
      <c r="C109565">
        <v>6996.53</v>
      </c>
    </row>
    <row r="109566" spans="1:3" x14ac:dyDescent="0.35">
      <c r="A109566" s="2">
        <v>40482</v>
      </c>
      <c r="B109566" t="s">
        <v>846</v>
      </c>
      <c r="C109566">
        <v>41979.16</v>
      </c>
    </row>
    <row r="109567" spans="1:3" x14ac:dyDescent="0.35">
      <c r="A109567" s="2">
        <v>40512</v>
      </c>
      <c r="B109567" t="s">
        <v>846</v>
      </c>
      <c r="C109567">
        <v>6770.83</v>
      </c>
    </row>
    <row r="109568" spans="1:3" x14ac:dyDescent="0.35">
      <c r="A109568" s="2">
        <v>40512</v>
      </c>
      <c r="B109568" t="s">
        <v>846</v>
      </c>
      <c r="C109568">
        <v>40625</v>
      </c>
    </row>
    <row r="109569" spans="1:3" x14ac:dyDescent="0.35">
      <c r="A109569" s="2">
        <v>40543</v>
      </c>
      <c r="B109569" t="s">
        <v>846</v>
      </c>
      <c r="C109569">
        <v>41979.16</v>
      </c>
    </row>
    <row r="109570" spans="1:3" x14ac:dyDescent="0.35">
      <c r="A109570" s="2">
        <v>40543</v>
      </c>
      <c r="B109570" t="s">
        <v>846</v>
      </c>
      <c r="C109570">
        <v>6996.53</v>
      </c>
    </row>
    <row r="109571" spans="1:3" x14ac:dyDescent="0.35">
      <c r="A109571" s="2">
        <v>40553</v>
      </c>
      <c r="B109571" t="s">
        <v>846</v>
      </c>
      <c r="C109571">
        <v>131250</v>
      </c>
    </row>
    <row r="109572" spans="1:3" x14ac:dyDescent="0.35">
      <c r="A109572" s="2">
        <v>40553</v>
      </c>
      <c r="B109572" t="s">
        <v>846</v>
      </c>
      <c r="C109572">
        <v>50000</v>
      </c>
    </row>
    <row r="109573" spans="1:3" x14ac:dyDescent="0.35">
      <c r="A109573" s="2">
        <v>40553</v>
      </c>
      <c r="B109573" t="s">
        <v>846</v>
      </c>
      <c r="C109573">
        <v>3740000</v>
      </c>
    </row>
    <row r="109574" spans="1:3" x14ac:dyDescent="0.35">
      <c r="A109574" s="2">
        <v>40553</v>
      </c>
      <c r="B109574" t="s">
        <v>846</v>
      </c>
      <c r="C109574">
        <v>625000</v>
      </c>
    </row>
    <row r="109575" spans="1:3" x14ac:dyDescent="0.35">
      <c r="A109575" s="2">
        <v>40553</v>
      </c>
      <c r="B109575" t="s">
        <v>846</v>
      </c>
      <c r="C109575">
        <v>2256.9</v>
      </c>
    </row>
    <row r="109576" spans="1:3" x14ac:dyDescent="0.35">
      <c r="A109576" s="2">
        <v>40553</v>
      </c>
      <c r="B109576" t="s">
        <v>846</v>
      </c>
      <c r="C109576">
        <v>7491.4</v>
      </c>
    </row>
    <row r="109577" spans="1:3" x14ac:dyDescent="0.35">
      <c r="A109577" s="2">
        <v>40553</v>
      </c>
      <c r="B109577" t="s">
        <v>846</v>
      </c>
      <c r="C109577">
        <v>2508.6</v>
      </c>
    </row>
    <row r="109578" spans="1:3" x14ac:dyDescent="0.35">
      <c r="A109578" s="2">
        <v>40553</v>
      </c>
      <c r="B109578" t="s">
        <v>846</v>
      </c>
      <c r="C109578">
        <v>13541.41</v>
      </c>
    </row>
    <row r="109579" spans="1:3" x14ac:dyDescent="0.35">
      <c r="A109579" s="2">
        <v>41089</v>
      </c>
      <c r="B109579" t="s">
        <v>846</v>
      </c>
      <c r="C109579">
        <v>10000</v>
      </c>
    </row>
    <row r="109580" spans="1:3" x14ac:dyDescent="0.35">
      <c r="A109580" s="2">
        <v>41089</v>
      </c>
      <c r="B109580" t="s">
        <v>846</v>
      </c>
      <c r="C109580">
        <v>4895858.9000000004</v>
      </c>
    </row>
    <row r="109581" spans="1:3" x14ac:dyDescent="0.35">
      <c r="A109581" s="2">
        <v>41457</v>
      </c>
      <c r="B109581" t="s">
        <v>846</v>
      </c>
      <c r="C109581">
        <v>71270.429999999993</v>
      </c>
    </row>
    <row r="109582" spans="1:3" x14ac:dyDescent="0.35">
      <c r="A109582" s="2">
        <v>41823</v>
      </c>
      <c r="B109582" t="s">
        <v>846</v>
      </c>
      <c r="C109582">
        <v>131221.91</v>
      </c>
    </row>
    <row r="109583" spans="1:3" x14ac:dyDescent="0.35">
      <c r="A109583" s="2">
        <v>42986</v>
      </c>
      <c r="B109583" t="s">
        <v>846</v>
      </c>
      <c r="C109583">
        <v>77831.679999999993</v>
      </c>
    </row>
    <row r="109584" spans="1:3" x14ac:dyDescent="0.35">
      <c r="A109584" s="2">
        <v>41423</v>
      </c>
      <c r="B109584" t="s">
        <v>849</v>
      </c>
      <c r="C109584">
        <v>63750</v>
      </c>
    </row>
    <row r="109585" spans="1:3" x14ac:dyDescent="0.35">
      <c r="A109585" s="2">
        <v>41423</v>
      </c>
      <c r="B109585" t="s">
        <v>852</v>
      </c>
      <c r="C109585">
        <v>63750</v>
      </c>
    </row>
    <row r="109586" spans="1:3" x14ac:dyDescent="0.35">
      <c r="A109586" s="2">
        <v>41423</v>
      </c>
      <c r="B109586" t="s">
        <v>850</v>
      </c>
      <c r="C109586">
        <v>-312500</v>
      </c>
    </row>
    <row r="109587" spans="1:3" x14ac:dyDescent="0.35">
      <c r="A109587" s="2">
        <v>41423</v>
      </c>
      <c r="B109587" t="s">
        <v>849</v>
      </c>
      <c r="C109587">
        <v>-3187500</v>
      </c>
    </row>
    <row r="109588" spans="1:3" x14ac:dyDescent="0.35">
      <c r="A109588" s="2">
        <v>41423</v>
      </c>
      <c r="B109588" t="s">
        <v>853</v>
      </c>
      <c r="C109588">
        <v>-312500</v>
      </c>
    </row>
    <row r="109589" spans="1:3" x14ac:dyDescent="0.35">
      <c r="A109589" s="2">
        <v>41423</v>
      </c>
      <c r="B109589" t="s">
        <v>852</v>
      </c>
      <c r="C109589">
        <v>-3187500</v>
      </c>
    </row>
    <row r="109590" spans="1:3" x14ac:dyDescent="0.35">
      <c r="A109590" s="2">
        <v>41455</v>
      </c>
      <c r="B109590" t="s">
        <v>852</v>
      </c>
      <c r="C109590">
        <v>36523.440000000002</v>
      </c>
    </row>
    <row r="109591" spans="1:3" x14ac:dyDescent="0.35">
      <c r="A109591" s="2">
        <v>41455</v>
      </c>
      <c r="B109591" t="s">
        <v>849</v>
      </c>
      <c r="C109591">
        <v>33203.129999999997</v>
      </c>
    </row>
    <row r="109592" spans="1:3" x14ac:dyDescent="0.35">
      <c r="A109592" s="2">
        <v>41455</v>
      </c>
      <c r="B109592" t="s">
        <v>849</v>
      </c>
      <c r="C109592">
        <v>3320.31</v>
      </c>
    </row>
    <row r="109593" spans="1:3" x14ac:dyDescent="0.35">
      <c r="A109593" s="2">
        <v>41486</v>
      </c>
      <c r="B109593" t="s">
        <v>849</v>
      </c>
      <c r="C109593">
        <v>34309.9</v>
      </c>
    </row>
    <row r="109594" spans="1:3" x14ac:dyDescent="0.35">
      <c r="A109594" s="2">
        <v>41486</v>
      </c>
      <c r="B109594" t="s">
        <v>852</v>
      </c>
      <c r="C109594">
        <v>34309.9</v>
      </c>
    </row>
    <row r="109595" spans="1:3" x14ac:dyDescent="0.35">
      <c r="A109595" s="2">
        <v>41517</v>
      </c>
      <c r="B109595" t="s">
        <v>849</v>
      </c>
      <c r="C109595">
        <v>34309.9</v>
      </c>
    </row>
    <row r="109596" spans="1:3" x14ac:dyDescent="0.35">
      <c r="A109596" s="2">
        <v>41517</v>
      </c>
      <c r="B109596" t="s">
        <v>852</v>
      </c>
      <c r="C109596">
        <v>34309.9</v>
      </c>
    </row>
    <row r="109597" spans="1:3" x14ac:dyDescent="0.35">
      <c r="A109597" s="2">
        <v>41547</v>
      </c>
      <c r="B109597" t="s">
        <v>852</v>
      </c>
      <c r="C109597">
        <v>33203.120000000003</v>
      </c>
    </row>
    <row r="109598" spans="1:3" x14ac:dyDescent="0.35">
      <c r="A109598" s="2">
        <v>41547</v>
      </c>
      <c r="B109598" t="s">
        <v>849</v>
      </c>
      <c r="C109598">
        <v>33203.129999999997</v>
      </c>
    </row>
    <row r="109599" spans="1:3" x14ac:dyDescent="0.35">
      <c r="A109599" s="2">
        <v>41578</v>
      </c>
      <c r="B109599" t="s">
        <v>849</v>
      </c>
      <c r="C109599">
        <v>34309.9</v>
      </c>
    </row>
    <row r="109600" spans="1:3" x14ac:dyDescent="0.35">
      <c r="A109600" s="2">
        <v>41578</v>
      </c>
      <c r="B109600" t="s">
        <v>852</v>
      </c>
      <c r="C109600">
        <v>34309.9</v>
      </c>
    </row>
    <row r="109601" spans="1:3" x14ac:dyDescent="0.35">
      <c r="A109601" s="2">
        <v>41608</v>
      </c>
      <c r="B109601" t="s">
        <v>849</v>
      </c>
      <c r="C109601">
        <v>33203.129999999997</v>
      </c>
    </row>
    <row r="109602" spans="1:3" x14ac:dyDescent="0.35">
      <c r="A109602" s="2">
        <v>41608</v>
      </c>
      <c r="B109602" t="s">
        <v>852</v>
      </c>
      <c r="C109602">
        <v>33203.120000000003</v>
      </c>
    </row>
    <row r="109603" spans="1:3" x14ac:dyDescent="0.35">
      <c r="A109603" s="2">
        <v>41639</v>
      </c>
      <c r="B109603" t="s">
        <v>852</v>
      </c>
      <c r="C109603">
        <v>34309.9</v>
      </c>
    </row>
    <row r="109604" spans="1:3" x14ac:dyDescent="0.35">
      <c r="A109604" s="2">
        <v>41639</v>
      </c>
      <c r="B109604" t="s">
        <v>850</v>
      </c>
      <c r="C109604">
        <v>23697.23</v>
      </c>
    </row>
    <row r="109605" spans="1:3" x14ac:dyDescent="0.35">
      <c r="A109605" s="2">
        <v>41639</v>
      </c>
      <c r="B109605" t="s">
        <v>849</v>
      </c>
      <c r="C109605">
        <v>34309.9</v>
      </c>
    </row>
    <row r="109606" spans="1:3" x14ac:dyDescent="0.35">
      <c r="A109606" s="2">
        <v>41639</v>
      </c>
      <c r="B109606" t="s">
        <v>853</v>
      </c>
      <c r="C109606">
        <v>23697</v>
      </c>
    </row>
    <row r="109607" spans="1:3" x14ac:dyDescent="0.35">
      <c r="A109607" s="2">
        <v>41667</v>
      </c>
      <c r="B109607" t="s">
        <v>850</v>
      </c>
      <c r="C109607">
        <v>47395.06</v>
      </c>
    </row>
    <row r="109608" spans="1:3" x14ac:dyDescent="0.35">
      <c r="A109608" s="2">
        <v>41667</v>
      </c>
      <c r="B109608" t="s">
        <v>853</v>
      </c>
      <c r="C109608">
        <v>47394.46</v>
      </c>
    </row>
    <row r="109609" spans="1:3" x14ac:dyDescent="0.35">
      <c r="A109609" s="2">
        <v>41670</v>
      </c>
      <c r="B109609" t="s">
        <v>849</v>
      </c>
      <c r="C109609">
        <v>34309.9</v>
      </c>
    </row>
    <row r="109610" spans="1:3" x14ac:dyDescent="0.35">
      <c r="A109610" s="2">
        <v>41670</v>
      </c>
      <c r="B109610" t="s">
        <v>852</v>
      </c>
      <c r="C109610">
        <v>34309.9</v>
      </c>
    </row>
    <row r="109611" spans="1:3" x14ac:dyDescent="0.35">
      <c r="A109611" s="2">
        <v>41698</v>
      </c>
      <c r="B109611" t="s">
        <v>849</v>
      </c>
      <c r="C109611">
        <v>30989.59</v>
      </c>
    </row>
    <row r="109612" spans="1:3" x14ac:dyDescent="0.35">
      <c r="A109612" s="2">
        <v>41698</v>
      </c>
      <c r="B109612" t="s">
        <v>852</v>
      </c>
      <c r="C109612">
        <v>30989.58</v>
      </c>
    </row>
    <row r="109613" spans="1:3" x14ac:dyDescent="0.35">
      <c r="A109613" s="2">
        <v>41729</v>
      </c>
      <c r="B109613" t="s">
        <v>852</v>
      </c>
      <c r="C109613">
        <v>34309.9</v>
      </c>
    </row>
    <row r="109614" spans="1:3" x14ac:dyDescent="0.35">
      <c r="A109614" s="2">
        <v>41729</v>
      </c>
      <c r="B109614" t="s">
        <v>849</v>
      </c>
      <c r="C109614">
        <v>34309.9</v>
      </c>
    </row>
    <row r="109615" spans="1:3" x14ac:dyDescent="0.35">
      <c r="A109615" s="2">
        <v>41759</v>
      </c>
      <c r="B109615" t="s">
        <v>852</v>
      </c>
      <c r="C109615">
        <v>33203.120000000003</v>
      </c>
    </row>
    <row r="109616" spans="1:3" x14ac:dyDescent="0.35">
      <c r="A109616" s="2">
        <v>41759</v>
      </c>
      <c r="B109616" t="s">
        <v>849</v>
      </c>
      <c r="C109616">
        <v>33203.129999999997</v>
      </c>
    </row>
    <row r="109617" spans="1:3" x14ac:dyDescent="0.35">
      <c r="A109617" s="2">
        <v>41790</v>
      </c>
      <c r="B109617" t="s">
        <v>852</v>
      </c>
      <c r="C109617">
        <v>34309.9</v>
      </c>
    </row>
    <row r="109618" spans="1:3" x14ac:dyDescent="0.35">
      <c r="A109618" s="2">
        <v>41790</v>
      </c>
      <c r="B109618" t="s">
        <v>849</v>
      </c>
      <c r="C109618">
        <v>34309.9</v>
      </c>
    </row>
    <row r="109619" spans="1:3" x14ac:dyDescent="0.35">
      <c r="A109619" s="2">
        <v>41820</v>
      </c>
      <c r="B109619" t="s">
        <v>850</v>
      </c>
      <c r="C109619">
        <v>21262</v>
      </c>
    </row>
    <row r="109620" spans="1:3" x14ac:dyDescent="0.35">
      <c r="A109620" s="2">
        <v>41820</v>
      </c>
      <c r="B109620" t="s">
        <v>849</v>
      </c>
      <c r="C109620">
        <v>33203.129999999997</v>
      </c>
    </row>
    <row r="109621" spans="1:3" x14ac:dyDescent="0.35">
      <c r="A109621" s="2">
        <v>41820</v>
      </c>
      <c r="B109621" t="s">
        <v>853</v>
      </c>
      <c r="C109621">
        <v>21262</v>
      </c>
    </row>
    <row r="109622" spans="1:3" x14ac:dyDescent="0.35">
      <c r="A109622" s="2">
        <v>41820</v>
      </c>
      <c r="B109622" t="s">
        <v>852</v>
      </c>
      <c r="C109622">
        <v>33203.120000000003</v>
      </c>
    </row>
    <row r="109623" spans="1:3" x14ac:dyDescent="0.35">
      <c r="A109623" s="2">
        <v>41851</v>
      </c>
      <c r="B109623" t="s">
        <v>849</v>
      </c>
      <c r="C109623">
        <v>34309.9</v>
      </c>
    </row>
    <row r="109624" spans="1:3" x14ac:dyDescent="0.35">
      <c r="A109624" s="2">
        <v>41851</v>
      </c>
      <c r="B109624" t="s">
        <v>852</v>
      </c>
      <c r="C109624">
        <v>34309.9</v>
      </c>
    </row>
    <row r="109625" spans="1:3" x14ac:dyDescent="0.35">
      <c r="A109625" s="2">
        <v>41882</v>
      </c>
      <c r="B109625" t="s">
        <v>852</v>
      </c>
      <c r="C109625">
        <v>34309.9</v>
      </c>
    </row>
    <row r="109626" spans="1:3" x14ac:dyDescent="0.35">
      <c r="A109626" s="2">
        <v>41882</v>
      </c>
      <c r="B109626" t="s">
        <v>849</v>
      </c>
      <c r="C109626">
        <v>34309.9</v>
      </c>
    </row>
    <row r="109627" spans="1:3" x14ac:dyDescent="0.35">
      <c r="A109627" s="2">
        <v>41912</v>
      </c>
      <c r="B109627" t="s">
        <v>852</v>
      </c>
      <c r="C109627">
        <v>33203.120000000003</v>
      </c>
    </row>
    <row r="109628" spans="1:3" x14ac:dyDescent="0.35">
      <c r="A109628" s="2">
        <v>41912</v>
      </c>
      <c r="B109628" t="s">
        <v>849</v>
      </c>
      <c r="C109628">
        <v>33203.129999999997</v>
      </c>
    </row>
    <row r="109629" spans="1:3" x14ac:dyDescent="0.35">
      <c r="A109629" s="2">
        <v>41943</v>
      </c>
      <c r="B109629" t="s">
        <v>849</v>
      </c>
      <c r="C109629">
        <v>34309.9</v>
      </c>
    </row>
    <row r="109630" spans="1:3" x14ac:dyDescent="0.35">
      <c r="A109630" s="2">
        <v>41943</v>
      </c>
      <c r="B109630" t="s">
        <v>852</v>
      </c>
      <c r="C109630">
        <v>34309.9</v>
      </c>
    </row>
    <row r="109631" spans="1:3" x14ac:dyDescent="0.35">
      <c r="A109631" s="2">
        <v>41973</v>
      </c>
      <c r="B109631" t="s">
        <v>849</v>
      </c>
      <c r="C109631">
        <v>33203.129999999997</v>
      </c>
    </row>
    <row r="109632" spans="1:3" x14ac:dyDescent="0.35">
      <c r="A109632" s="2">
        <v>41973</v>
      </c>
      <c r="B109632" t="s">
        <v>852</v>
      </c>
      <c r="C109632">
        <v>33203.120000000003</v>
      </c>
    </row>
    <row r="109633" spans="1:3" x14ac:dyDescent="0.35">
      <c r="A109633" s="2">
        <v>42004</v>
      </c>
      <c r="B109633" t="s">
        <v>852</v>
      </c>
      <c r="C109633">
        <v>34309.9</v>
      </c>
    </row>
    <row r="109634" spans="1:3" x14ac:dyDescent="0.35">
      <c r="A109634" s="2">
        <v>42004</v>
      </c>
      <c r="B109634" t="s">
        <v>849</v>
      </c>
      <c r="C109634">
        <v>34309.9</v>
      </c>
    </row>
    <row r="109635" spans="1:3" x14ac:dyDescent="0.35">
      <c r="A109635" s="2">
        <v>42035</v>
      </c>
      <c r="B109635" t="s">
        <v>852</v>
      </c>
      <c r="C109635">
        <v>34309.9</v>
      </c>
    </row>
    <row r="109636" spans="1:3" x14ac:dyDescent="0.35">
      <c r="A109636" s="2">
        <v>42035</v>
      </c>
      <c r="B109636" t="s">
        <v>849</v>
      </c>
      <c r="C109636">
        <v>34309.9</v>
      </c>
    </row>
    <row r="109637" spans="1:3" x14ac:dyDescent="0.35">
      <c r="A109637" s="2">
        <v>42063</v>
      </c>
      <c r="B109637" t="s">
        <v>849</v>
      </c>
      <c r="C109637">
        <v>30989.58</v>
      </c>
    </row>
    <row r="109638" spans="1:3" x14ac:dyDescent="0.35">
      <c r="A109638" s="2">
        <v>42063</v>
      </c>
      <c r="B109638" t="s">
        <v>852</v>
      </c>
      <c r="C109638">
        <v>30989.58</v>
      </c>
    </row>
    <row r="109639" spans="1:3" x14ac:dyDescent="0.35">
      <c r="A109639" s="2">
        <v>42094</v>
      </c>
      <c r="B109639" t="s">
        <v>852</v>
      </c>
      <c r="C109639">
        <v>34309.9</v>
      </c>
    </row>
    <row r="109640" spans="1:3" x14ac:dyDescent="0.35">
      <c r="A109640" s="2">
        <v>42094</v>
      </c>
      <c r="B109640" t="s">
        <v>849</v>
      </c>
      <c r="C109640">
        <v>34309.9</v>
      </c>
    </row>
    <row r="109641" spans="1:3" x14ac:dyDescent="0.35">
      <c r="A109641" s="2">
        <v>42115</v>
      </c>
      <c r="B109641" t="s">
        <v>850</v>
      </c>
      <c r="C109641">
        <v>17387</v>
      </c>
    </row>
    <row r="109642" spans="1:3" x14ac:dyDescent="0.35">
      <c r="A109642" s="2">
        <v>42115</v>
      </c>
      <c r="B109642" t="s">
        <v>853</v>
      </c>
      <c r="C109642">
        <v>17386</v>
      </c>
    </row>
    <row r="109643" spans="1:3" x14ac:dyDescent="0.35">
      <c r="A109643" s="2">
        <v>42124</v>
      </c>
      <c r="B109643" t="s">
        <v>849</v>
      </c>
      <c r="C109643">
        <v>33203.129999999997</v>
      </c>
    </row>
    <row r="109644" spans="1:3" x14ac:dyDescent="0.35">
      <c r="A109644" s="2">
        <v>42124</v>
      </c>
      <c r="B109644" t="s">
        <v>852</v>
      </c>
      <c r="C109644">
        <v>33203.120000000003</v>
      </c>
    </row>
    <row r="109645" spans="1:3" x14ac:dyDescent="0.35">
      <c r="A109645" s="2">
        <v>42155</v>
      </c>
      <c r="B109645" t="s">
        <v>849</v>
      </c>
      <c r="C109645">
        <v>34309.9</v>
      </c>
    </row>
    <row r="109646" spans="1:3" x14ac:dyDescent="0.35">
      <c r="A109646" s="2">
        <v>42155</v>
      </c>
      <c r="B109646" t="s">
        <v>852</v>
      </c>
      <c r="C109646">
        <v>34309.9</v>
      </c>
    </row>
    <row r="109647" spans="1:3" x14ac:dyDescent="0.35">
      <c r="A109647" s="2">
        <v>42185</v>
      </c>
      <c r="B109647" t="s">
        <v>852</v>
      </c>
      <c r="C109647">
        <v>33203.120000000003</v>
      </c>
    </row>
    <row r="109648" spans="1:3" x14ac:dyDescent="0.35">
      <c r="A109648" s="2">
        <v>42185</v>
      </c>
      <c r="B109648" t="s">
        <v>849</v>
      </c>
      <c r="C109648">
        <v>33203.129999999997</v>
      </c>
    </row>
    <row r="109649" spans="1:3" x14ac:dyDescent="0.35">
      <c r="A109649" s="2">
        <v>42216</v>
      </c>
      <c r="B109649" t="s">
        <v>852</v>
      </c>
      <c r="C109649">
        <v>34309.9</v>
      </c>
    </row>
    <row r="109650" spans="1:3" x14ac:dyDescent="0.35">
      <c r="A109650" s="2">
        <v>42216</v>
      </c>
      <c r="B109650" t="s">
        <v>849</v>
      </c>
      <c r="C109650">
        <v>34309.9</v>
      </c>
    </row>
    <row r="109651" spans="1:3" x14ac:dyDescent="0.35">
      <c r="A109651" s="2">
        <v>42247</v>
      </c>
      <c r="B109651" t="s">
        <v>852</v>
      </c>
      <c r="C109651">
        <v>34309.9</v>
      </c>
    </row>
    <row r="109652" spans="1:3" x14ac:dyDescent="0.35">
      <c r="A109652" s="2">
        <v>42247</v>
      </c>
      <c r="B109652" t="s">
        <v>849</v>
      </c>
      <c r="C109652">
        <v>34309.9</v>
      </c>
    </row>
    <row r="109653" spans="1:3" x14ac:dyDescent="0.35">
      <c r="A109653" s="2">
        <v>42277</v>
      </c>
      <c r="B109653" t="s">
        <v>849</v>
      </c>
      <c r="C109653">
        <v>33203.129999999997</v>
      </c>
    </row>
    <row r="109654" spans="1:3" x14ac:dyDescent="0.35">
      <c r="A109654" s="2">
        <v>42277</v>
      </c>
      <c r="B109654" t="s">
        <v>852</v>
      </c>
      <c r="C109654">
        <v>33203.120000000003</v>
      </c>
    </row>
    <row r="109655" spans="1:3" x14ac:dyDescent="0.35">
      <c r="A109655" s="2">
        <v>42308</v>
      </c>
      <c r="B109655" t="s">
        <v>852</v>
      </c>
      <c r="C109655">
        <v>34309.9</v>
      </c>
    </row>
    <row r="109656" spans="1:3" x14ac:dyDescent="0.35">
      <c r="A109656" s="2">
        <v>42308</v>
      </c>
      <c r="B109656" t="s">
        <v>849</v>
      </c>
      <c r="C109656">
        <v>34309.9</v>
      </c>
    </row>
    <row r="109657" spans="1:3" x14ac:dyDescent="0.35">
      <c r="A109657" s="2">
        <v>42338</v>
      </c>
      <c r="B109657" t="s">
        <v>849</v>
      </c>
      <c r="C109657">
        <v>33203.129999999997</v>
      </c>
    </row>
    <row r="109658" spans="1:3" x14ac:dyDescent="0.35">
      <c r="A109658" s="2">
        <v>42338</v>
      </c>
      <c r="B109658" t="s">
        <v>852</v>
      </c>
      <c r="C109658">
        <v>33203.120000000003</v>
      </c>
    </row>
    <row r="109659" spans="1:3" x14ac:dyDescent="0.35">
      <c r="A109659" s="2">
        <v>42381</v>
      </c>
      <c r="B109659" t="s">
        <v>853</v>
      </c>
      <c r="C109659">
        <v>-96250</v>
      </c>
    </row>
    <row r="109660" spans="1:3" x14ac:dyDescent="0.35">
      <c r="A109660" s="2">
        <v>42381</v>
      </c>
      <c r="B109660" t="s">
        <v>850</v>
      </c>
      <c r="C109660">
        <v>-96250</v>
      </c>
    </row>
    <row r="109661" spans="1:3" x14ac:dyDescent="0.35">
      <c r="A109661" s="2">
        <v>42643</v>
      </c>
      <c r="B109661" t="s">
        <v>849</v>
      </c>
      <c r="C109661">
        <v>36511.49</v>
      </c>
    </row>
    <row r="109662" spans="1:3" x14ac:dyDescent="0.35">
      <c r="A109662" s="2">
        <v>42643</v>
      </c>
      <c r="B109662" t="s">
        <v>852</v>
      </c>
      <c r="C109662">
        <v>36511.480000000003</v>
      </c>
    </row>
    <row r="109663" spans="1:3" x14ac:dyDescent="0.35">
      <c r="A109663" s="2">
        <v>42674</v>
      </c>
      <c r="B109663" t="s">
        <v>852</v>
      </c>
      <c r="C109663">
        <v>37728.54</v>
      </c>
    </row>
    <row r="109664" spans="1:3" x14ac:dyDescent="0.35">
      <c r="A109664" s="2">
        <v>42674</v>
      </c>
      <c r="B109664" t="s">
        <v>849</v>
      </c>
      <c r="C109664">
        <v>37728.53</v>
      </c>
    </row>
    <row r="109665" spans="1:3" x14ac:dyDescent="0.35">
      <c r="A109665" s="2">
        <v>42704</v>
      </c>
      <c r="B109665" t="s">
        <v>852</v>
      </c>
      <c r="C109665">
        <v>36511.480000000003</v>
      </c>
    </row>
    <row r="109666" spans="1:3" x14ac:dyDescent="0.35">
      <c r="A109666" s="2">
        <v>42704</v>
      </c>
      <c r="B109666" t="s">
        <v>849</v>
      </c>
      <c r="C109666">
        <v>36511.49</v>
      </c>
    </row>
    <row r="109667" spans="1:3" x14ac:dyDescent="0.35">
      <c r="A109667" s="2">
        <v>42735</v>
      </c>
      <c r="B109667" t="s">
        <v>852</v>
      </c>
      <c r="C109667">
        <v>37728.54</v>
      </c>
    </row>
    <row r="109668" spans="1:3" x14ac:dyDescent="0.35">
      <c r="A109668" s="2">
        <v>42735</v>
      </c>
      <c r="B109668" t="s">
        <v>849</v>
      </c>
      <c r="C109668">
        <v>37728.53</v>
      </c>
    </row>
    <row r="109669" spans="1:3" x14ac:dyDescent="0.35">
      <c r="A109669" s="2">
        <v>43230</v>
      </c>
      <c r="B109669" t="s">
        <v>852</v>
      </c>
      <c r="C109669">
        <v>3626</v>
      </c>
    </row>
    <row r="109670" spans="1:3" x14ac:dyDescent="0.35">
      <c r="A109670" s="2">
        <v>43230</v>
      </c>
      <c r="B109670" t="s">
        <v>849</v>
      </c>
      <c r="C109670">
        <v>3626.22</v>
      </c>
    </row>
    <row r="109671" spans="1:3" x14ac:dyDescent="0.35">
      <c r="A109671" s="2">
        <v>45413</v>
      </c>
      <c r="B109671" t="s">
        <v>861</v>
      </c>
      <c r="C109671">
        <v>334777.21000000002</v>
      </c>
    </row>
    <row r="109672" spans="1:3" x14ac:dyDescent="0.35">
      <c r="A109672" s="2">
        <v>45413</v>
      </c>
      <c r="B109672" t="s">
        <v>861</v>
      </c>
      <c r="C109672">
        <v>-18500000</v>
      </c>
    </row>
    <row r="109673" spans="1:3" x14ac:dyDescent="0.35">
      <c r="A109673" s="2">
        <v>45473</v>
      </c>
      <c r="B109673" t="s">
        <v>861</v>
      </c>
      <c r="C109673">
        <v>427787.66</v>
      </c>
    </row>
    <row r="109674" spans="1:3" x14ac:dyDescent="0.35">
      <c r="A109674" s="2">
        <v>45504</v>
      </c>
      <c r="B109674" t="s">
        <v>861</v>
      </c>
      <c r="C109674">
        <v>217326.02</v>
      </c>
    </row>
    <row r="109675" spans="1:3" x14ac:dyDescent="0.35">
      <c r="A109675" s="2">
        <v>45535</v>
      </c>
      <c r="B109675" t="s">
        <v>861</v>
      </c>
      <c r="C109675">
        <v>216008.08</v>
      </c>
    </row>
    <row r="109676" spans="1:3" x14ac:dyDescent="0.35">
      <c r="A109676" s="2">
        <v>45565</v>
      </c>
      <c r="B109676" t="s">
        <v>861</v>
      </c>
      <c r="C109676">
        <v>197909.81</v>
      </c>
    </row>
    <row r="109677" spans="1:3" x14ac:dyDescent="0.35">
      <c r="A109677" s="2">
        <v>45596</v>
      </c>
      <c r="B109677" t="s">
        <v>861</v>
      </c>
      <c r="C109677">
        <v>197870.86</v>
      </c>
    </row>
    <row r="109678" spans="1:3" x14ac:dyDescent="0.35">
      <c r="A109678" s="2">
        <v>45626</v>
      </c>
      <c r="B109678" t="s">
        <v>861</v>
      </c>
      <c r="C109678">
        <v>191148.99</v>
      </c>
    </row>
    <row r="109679" spans="1:3" x14ac:dyDescent="0.35">
      <c r="A109679" s="2">
        <v>45657</v>
      </c>
      <c r="B109679" t="s">
        <v>861</v>
      </c>
      <c r="C109679">
        <v>196394.21</v>
      </c>
    </row>
    <row r="109680" spans="1:3" x14ac:dyDescent="0.35">
      <c r="A109680" s="2">
        <v>45688</v>
      </c>
      <c r="B109680" t="s">
        <v>861</v>
      </c>
      <c r="C109680">
        <v>193425.68</v>
      </c>
    </row>
    <row r="109681" spans="1:3" x14ac:dyDescent="0.35">
      <c r="A109681" s="2">
        <v>45716</v>
      </c>
      <c r="B109681" t="s">
        <v>861</v>
      </c>
      <c r="C109681">
        <v>174427.06</v>
      </c>
    </row>
    <row r="109682" spans="1:3" x14ac:dyDescent="0.35">
      <c r="A109682" s="2">
        <v>45747</v>
      </c>
      <c r="B109682" t="s">
        <v>861</v>
      </c>
      <c r="C109682">
        <v>193555.99</v>
      </c>
    </row>
    <row r="109683" spans="1:3" x14ac:dyDescent="0.35">
      <c r="A109683" s="2">
        <v>45777</v>
      </c>
      <c r="B109683" t="s">
        <v>1084</v>
      </c>
      <c r="C109683">
        <v>186980.05</v>
      </c>
    </row>
    <row r="109684" spans="1:3" x14ac:dyDescent="0.35">
      <c r="A109684" s="2">
        <v>45808</v>
      </c>
      <c r="B109684" t="s">
        <v>1084</v>
      </c>
      <c r="C109684">
        <v>192910.62</v>
      </c>
    </row>
    <row r="109685" spans="1:3" x14ac:dyDescent="0.35">
      <c r="A109685" s="2">
        <v>45838</v>
      </c>
      <c r="B109685" t="s">
        <v>861</v>
      </c>
      <c r="C109685">
        <v>18500000</v>
      </c>
    </row>
    <row r="109686" spans="1:3" x14ac:dyDescent="0.35">
      <c r="A109686" s="2">
        <v>45838</v>
      </c>
      <c r="B109686" t="s">
        <v>1084</v>
      </c>
      <c r="C109686">
        <v>187461.09</v>
      </c>
    </row>
    <row r="109687" spans="1:3" x14ac:dyDescent="0.35">
      <c r="A109687" s="2">
        <v>41383</v>
      </c>
      <c r="B109687" t="s">
        <v>849</v>
      </c>
      <c r="C109687">
        <v>-7500000</v>
      </c>
    </row>
    <row r="109688" spans="1:3" x14ac:dyDescent="0.35">
      <c r="A109688" s="2">
        <v>41383</v>
      </c>
      <c r="B109688" t="s">
        <v>849</v>
      </c>
      <c r="C109688">
        <v>150000</v>
      </c>
    </row>
    <row r="109689" spans="1:3" x14ac:dyDescent="0.35">
      <c r="A109689" s="2">
        <v>41383</v>
      </c>
      <c r="B109689" t="s">
        <v>849</v>
      </c>
      <c r="C109689">
        <v>-2500000</v>
      </c>
    </row>
    <row r="109690" spans="1:3" x14ac:dyDescent="0.35">
      <c r="A109690" s="2">
        <v>41383</v>
      </c>
      <c r="B109690" t="s">
        <v>849</v>
      </c>
      <c r="C109690">
        <v>50000</v>
      </c>
    </row>
    <row r="109691" spans="1:3" x14ac:dyDescent="0.35">
      <c r="A109691" s="2">
        <v>41455</v>
      </c>
      <c r="B109691" t="s">
        <v>849</v>
      </c>
      <c r="C109691">
        <v>60000</v>
      </c>
    </row>
    <row r="109692" spans="1:3" x14ac:dyDescent="0.35">
      <c r="A109692" s="2">
        <v>41455</v>
      </c>
      <c r="B109692" t="s">
        <v>849</v>
      </c>
      <c r="C109692">
        <v>180000</v>
      </c>
    </row>
    <row r="109693" spans="1:3" x14ac:dyDescent="0.35">
      <c r="A109693" s="2">
        <v>41547</v>
      </c>
      <c r="B109693" t="s">
        <v>849</v>
      </c>
      <c r="C109693">
        <v>231840</v>
      </c>
    </row>
    <row r="109694" spans="1:3" x14ac:dyDescent="0.35">
      <c r="A109694" s="2">
        <v>41547</v>
      </c>
      <c r="B109694" t="s">
        <v>849</v>
      </c>
      <c r="C109694">
        <v>76666.67</v>
      </c>
    </row>
    <row r="109695" spans="1:3" x14ac:dyDescent="0.35">
      <c r="A109695" s="2">
        <v>41593</v>
      </c>
      <c r="B109695" t="s">
        <v>849</v>
      </c>
      <c r="C109695">
        <v>176314.99</v>
      </c>
    </row>
    <row r="109696" spans="1:3" x14ac:dyDescent="0.35">
      <c r="A109696" s="2">
        <v>41593</v>
      </c>
      <c r="B109696" t="s">
        <v>849</v>
      </c>
      <c r="C109696">
        <v>284039</v>
      </c>
    </row>
    <row r="109697" spans="1:3" x14ac:dyDescent="0.35">
      <c r="A109697" s="2">
        <v>41593</v>
      </c>
      <c r="B109697" t="s">
        <v>849</v>
      </c>
      <c r="C109697">
        <v>2185000</v>
      </c>
    </row>
    <row r="109698" spans="1:3" x14ac:dyDescent="0.35">
      <c r="A109698" s="2">
        <v>41593</v>
      </c>
      <c r="B109698" t="s">
        <v>849</v>
      </c>
      <c r="C109698">
        <v>38333.32</v>
      </c>
    </row>
    <row r="109699" spans="1:3" x14ac:dyDescent="0.35">
      <c r="A109699" s="2">
        <v>41593</v>
      </c>
      <c r="B109699" t="s">
        <v>849</v>
      </c>
      <c r="C109699">
        <v>117104.98</v>
      </c>
    </row>
    <row r="109700" spans="1:3" x14ac:dyDescent="0.35">
      <c r="A109700" s="2">
        <v>41593</v>
      </c>
      <c r="B109700" t="s">
        <v>849</v>
      </c>
      <c r="C109700">
        <v>30961</v>
      </c>
    </row>
    <row r="109701" spans="1:3" x14ac:dyDescent="0.35">
      <c r="A109701" s="2">
        <v>41593</v>
      </c>
      <c r="B109701" t="s">
        <v>849</v>
      </c>
      <c r="C109701">
        <v>7500000</v>
      </c>
    </row>
    <row r="109702" spans="1:3" x14ac:dyDescent="0.35">
      <c r="A109702" s="2">
        <v>43395</v>
      </c>
      <c r="B109702" t="s">
        <v>849</v>
      </c>
      <c r="C109702">
        <v>10158.75</v>
      </c>
    </row>
    <row r="109703" spans="1:3" x14ac:dyDescent="0.35">
      <c r="A109703" s="2">
        <v>45576</v>
      </c>
      <c r="B109703" t="s">
        <v>861</v>
      </c>
      <c r="C109703">
        <v>29406.11</v>
      </c>
    </row>
    <row r="109704" spans="1:3" x14ac:dyDescent="0.35">
      <c r="A109704" s="2">
        <v>45576</v>
      </c>
      <c r="B109704" t="s">
        <v>861</v>
      </c>
      <c r="C109704">
        <v>-1625000</v>
      </c>
    </row>
    <row r="109705" spans="1:3" x14ac:dyDescent="0.35">
      <c r="A109705" s="2">
        <v>45576</v>
      </c>
      <c r="B109705" t="s">
        <v>858</v>
      </c>
      <c r="C109705">
        <v>32500</v>
      </c>
    </row>
    <row r="109706" spans="1:3" x14ac:dyDescent="0.35">
      <c r="A109706" s="2">
        <v>45576</v>
      </c>
      <c r="B109706" t="s">
        <v>858</v>
      </c>
      <c r="C109706">
        <v>-1625000</v>
      </c>
    </row>
    <row r="109707" spans="1:3" x14ac:dyDescent="0.35">
      <c r="A109707" s="2">
        <v>45576</v>
      </c>
      <c r="B109707" t="s">
        <v>862</v>
      </c>
      <c r="C109707">
        <v>-2000000</v>
      </c>
    </row>
    <row r="109708" spans="1:3" x14ac:dyDescent="0.35">
      <c r="A109708" s="2">
        <v>45576</v>
      </c>
      <c r="B109708" t="s">
        <v>859</v>
      </c>
      <c r="C109708">
        <v>-2000000</v>
      </c>
    </row>
    <row r="109709" spans="1:3" x14ac:dyDescent="0.35">
      <c r="A109709" s="2">
        <v>45596</v>
      </c>
      <c r="B109709" t="s">
        <v>858</v>
      </c>
      <c r="C109709">
        <v>12411.4</v>
      </c>
    </row>
    <row r="109710" spans="1:3" x14ac:dyDescent="0.35">
      <c r="A109710" s="2">
        <v>45596</v>
      </c>
      <c r="B109710" t="s">
        <v>861</v>
      </c>
      <c r="C109710">
        <v>12411.41</v>
      </c>
    </row>
    <row r="109711" spans="1:3" x14ac:dyDescent="0.35">
      <c r="A109711" s="2">
        <v>45626</v>
      </c>
      <c r="B109711" t="s">
        <v>861</v>
      </c>
      <c r="C109711">
        <v>17700.39</v>
      </c>
    </row>
    <row r="109712" spans="1:3" x14ac:dyDescent="0.35">
      <c r="A109712" s="2">
        <v>45626</v>
      </c>
      <c r="B109712" t="s">
        <v>858</v>
      </c>
      <c r="C109712">
        <v>17700.400000000001</v>
      </c>
    </row>
    <row r="109713" spans="1:3" x14ac:dyDescent="0.35">
      <c r="A109713" s="2">
        <v>45636</v>
      </c>
      <c r="B109713" t="s">
        <v>861</v>
      </c>
      <c r="C109713">
        <v>3459.54</v>
      </c>
    </row>
    <row r="109714" spans="1:3" x14ac:dyDescent="0.35">
      <c r="A109714" s="2">
        <v>45643</v>
      </c>
      <c r="B109714" t="s">
        <v>861</v>
      </c>
      <c r="C109714">
        <v>-191176.47</v>
      </c>
    </row>
    <row r="109715" spans="1:3" x14ac:dyDescent="0.35">
      <c r="A109715" s="2">
        <v>45643</v>
      </c>
      <c r="B109715" t="s">
        <v>858</v>
      </c>
      <c r="C109715">
        <v>3823.53</v>
      </c>
    </row>
    <row r="109716" spans="1:3" x14ac:dyDescent="0.35">
      <c r="A109716" s="2">
        <v>45643</v>
      </c>
      <c r="B109716" t="s">
        <v>858</v>
      </c>
      <c r="C109716">
        <v>-191176.47</v>
      </c>
    </row>
    <row r="109717" spans="1:3" x14ac:dyDescent="0.35">
      <c r="A109717" s="2">
        <v>45657</v>
      </c>
      <c r="B109717" t="s">
        <v>861</v>
      </c>
      <c r="C109717">
        <v>19225.580000000002</v>
      </c>
    </row>
    <row r="109718" spans="1:3" x14ac:dyDescent="0.35">
      <c r="A109718" s="2">
        <v>45657</v>
      </c>
      <c r="B109718" t="s">
        <v>858</v>
      </c>
      <c r="C109718">
        <v>19225.59</v>
      </c>
    </row>
    <row r="109719" spans="1:3" x14ac:dyDescent="0.35">
      <c r="A109719" s="2">
        <v>45688</v>
      </c>
      <c r="B109719" t="s">
        <v>861</v>
      </c>
      <c r="C109719">
        <v>20034.62</v>
      </c>
    </row>
    <row r="109720" spans="1:3" x14ac:dyDescent="0.35">
      <c r="A109720" s="2">
        <v>45688</v>
      </c>
      <c r="B109720" t="s">
        <v>858</v>
      </c>
      <c r="C109720">
        <v>20034.63</v>
      </c>
    </row>
    <row r="109721" spans="1:3" x14ac:dyDescent="0.35">
      <c r="A109721" s="2">
        <v>45716</v>
      </c>
      <c r="B109721" t="s">
        <v>861</v>
      </c>
      <c r="C109721">
        <v>18067.93</v>
      </c>
    </row>
    <row r="109722" spans="1:3" x14ac:dyDescent="0.35">
      <c r="A109722" s="2">
        <v>45716</v>
      </c>
      <c r="B109722" t="s">
        <v>858</v>
      </c>
      <c r="C109722">
        <v>18067.919999999998</v>
      </c>
    </row>
    <row r="109723" spans="1:3" x14ac:dyDescent="0.35">
      <c r="A109723" s="2">
        <v>45747</v>
      </c>
      <c r="B109723" t="s">
        <v>861</v>
      </c>
      <c r="C109723">
        <v>20047.599999999999</v>
      </c>
    </row>
    <row r="109724" spans="1:3" x14ac:dyDescent="0.35">
      <c r="A109724" s="2">
        <v>45747</v>
      </c>
      <c r="B109724" t="s">
        <v>858</v>
      </c>
      <c r="C109724">
        <v>20046.2</v>
      </c>
    </row>
    <row r="109725" spans="1:3" x14ac:dyDescent="0.35">
      <c r="A109725" s="2">
        <v>45777</v>
      </c>
      <c r="B109725" t="s">
        <v>1083</v>
      </c>
      <c r="C109725">
        <v>19367.810000000001</v>
      </c>
    </row>
    <row r="109726" spans="1:3" x14ac:dyDescent="0.35">
      <c r="A109726" s="2">
        <v>45777</v>
      </c>
      <c r="B109726" t="s">
        <v>1084</v>
      </c>
      <c r="C109726">
        <v>19367.84</v>
      </c>
    </row>
    <row r="109727" spans="1:3" x14ac:dyDescent="0.35">
      <c r="A109727" s="2">
        <v>45808</v>
      </c>
      <c r="B109727" t="s">
        <v>1083</v>
      </c>
      <c r="C109727">
        <v>19983.37</v>
      </c>
    </row>
    <row r="109728" spans="1:3" x14ac:dyDescent="0.35">
      <c r="A109728" s="2">
        <v>45808</v>
      </c>
      <c r="B109728" t="s">
        <v>1084</v>
      </c>
      <c r="C109728">
        <v>19983.37</v>
      </c>
    </row>
    <row r="109729" spans="1:3" x14ac:dyDescent="0.35">
      <c r="A109729" s="2">
        <v>45838</v>
      </c>
      <c r="B109729" t="s">
        <v>1084</v>
      </c>
      <c r="C109729">
        <v>18675.990000000002</v>
      </c>
    </row>
    <row r="109730" spans="1:3" x14ac:dyDescent="0.35">
      <c r="A109730" s="2">
        <v>45838</v>
      </c>
      <c r="B109730" t="s">
        <v>1083</v>
      </c>
      <c r="C109730">
        <v>18675.61</v>
      </c>
    </row>
    <row r="109731" spans="1:3" x14ac:dyDescent="0.35">
      <c r="A109731" s="2">
        <v>45838</v>
      </c>
      <c r="B109731" t="s">
        <v>1083</v>
      </c>
      <c r="C109731">
        <v>19415.740000000002</v>
      </c>
    </row>
    <row r="109732" spans="1:3" x14ac:dyDescent="0.35">
      <c r="A109732" s="2">
        <v>45838</v>
      </c>
      <c r="B109732" t="s">
        <v>859</v>
      </c>
      <c r="C109732">
        <v>2000000</v>
      </c>
    </row>
    <row r="109733" spans="1:3" x14ac:dyDescent="0.35">
      <c r="A109733" s="2">
        <v>45838</v>
      </c>
      <c r="B109733" t="s">
        <v>861</v>
      </c>
      <c r="C109733">
        <v>1816176.47</v>
      </c>
    </row>
    <row r="109734" spans="1:3" x14ac:dyDescent="0.35">
      <c r="A109734" s="2">
        <v>45838</v>
      </c>
      <c r="B109734" t="s">
        <v>858</v>
      </c>
      <c r="C109734">
        <v>1816176.47</v>
      </c>
    </row>
    <row r="109735" spans="1:3" x14ac:dyDescent="0.35">
      <c r="A109735" s="2">
        <v>45838</v>
      </c>
      <c r="B109735" t="s">
        <v>862</v>
      </c>
      <c r="C109735">
        <v>2000000</v>
      </c>
    </row>
    <row r="109736" spans="1:3" x14ac:dyDescent="0.35">
      <c r="A109736" s="2">
        <v>45838</v>
      </c>
      <c r="B109736" t="s">
        <v>1084</v>
      </c>
      <c r="C109736">
        <v>19415.7</v>
      </c>
    </row>
    <row r="109737" spans="1:3" x14ac:dyDescent="0.35">
      <c r="A109737" s="2">
        <v>45061</v>
      </c>
      <c r="B109737" t="s">
        <v>858</v>
      </c>
      <c r="C109737">
        <v>-7750000</v>
      </c>
    </row>
    <row r="109738" spans="1:3" x14ac:dyDescent="0.35">
      <c r="A109738" s="2">
        <v>45061</v>
      </c>
      <c r="B109738" t="s">
        <v>859</v>
      </c>
      <c r="C109738">
        <v>-2845000</v>
      </c>
    </row>
    <row r="109739" spans="1:3" x14ac:dyDescent="0.35">
      <c r="A109739" s="2">
        <v>45061</v>
      </c>
      <c r="B109739" t="s">
        <v>858</v>
      </c>
      <c r="C109739">
        <v>155000</v>
      </c>
    </row>
    <row r="109740" spans="1:3" x14ac:dyDescent="0.35">
      <c r="A109740" s="2">
        <v>45077</v>
      </c>
      <c r="B109740" t="s">
        <v>858</v>
      </c>
      <c r="C109740">
        <v>43916.67</v>
      </c>
    </row>
    <row r="109741" spans="1:3" x14ac:dyDescent="0.35">
      <c r="A109741" s="2">
        <v>45107</v>
      </c>
      <c r="B109741" t="s">
        <v>858</v>
      </c>
      <c r="C109741">
        <v>77500</v>
      </c>
    </row>
    <row r="109742" spans="1:3" x14ac:dyDescent="0.35">
      <c r="A109742" s="2">
        <v>45138</v>
      </c>
      <c r="B109742" t="s">
        <v>858</v>
      </c>
      <c r="C109742">
        <v>80083.34</v>
      </c>
    </row>
    <row r="109743" spans="1:3" x14ac:dyDescent="0.35">
      <c r="A109743" s="2">
        <v>45169</v>
      </c>
      <c r="B109743" t="s">
        <v>858</v>
      </c>
      <c r="C109743">
        <v>67342.080000000002</v>
      </c>
    </row>
    <row r="109744" spans="1:3" x14ac:dyDescent="0.35">
      <c r="A109744" s="2">
        <v>45199</v>
      </c>
      <c r="B109744" t="s">
        <v>858</v>
      </c>
      <c r="C109744">
        <v>77500</v>
      </c>
    </row>
    <row r="109745" spans="1:3" x14ac:dyDescent="0.35">
      <c r="A109745" s="2">
        <v>45230</v>
      </c>
      <c r="B109745" t="s">
        <v>858</v>
      </c>
      <c r="C109745">
        <v>80083.34</v>
      </c>
    </row>
    <row r="109746" spans="1:3" x14ac:dyDescent="0.35">
      <c r="A109746" s="2">
        <v>45260</v>
      </c>
      <c r="B109746" t="s">
        <v>858</v>
      </c>
      <c r="C109746">
        <v>77500</v>
      </c>
    </row>
    <row r="109747" spans="1:3" x14ac:dyDescent="0.35">
      <c r="A109747" s="2">
        <v>45291</v>
      </c>
      <c r="B109747" t="s">
        <v>858</v>
      </c>
      <c r="C109747">
        <v>80083.34</v>
      </c>
    </row>
    <row r="109748" spans="1:3" x14ac:dyDescent="0.35">
      <c r="A109748" s="2">
        <v>45322</v>
      </c>
      <c r="B109748" t="s">
        <v>858</v>
      </c>
      <c r="C109748">
        <v>80083.34</v>
      </c>
    </row>
    <row r="109749" spans="1:3" x14ac:dyDescent="0.35">
      <c r="A109749" s="2">
        <v>45351</v>
      </c>
      <c r="B109749" t="s">
        <v>858</v>
      </c>
      <c r="C109749">
        <v>74916.67</v>
      </c>
    </row>
    <row r="109750" spans="1:3" x14ac:dyDescent="0.35">
      <c r="A109750" s="2">
        <v>45382</v>
      </c>
      <c r="B109750" t="s">
        <v>858</v>
      </c>
      <c r="C109750">
        <v>80083.34</v>
      </c>
    </row>
    <row r="109751" spans="1:3" x14ac:dyDescent="0.35">
      <c r="A109751" s="2">
        <v>45473</v>
      </c>
      <c r="B109751" t="s">
        <v>858</v>
      </c>
      <c r="C109751">
        <v>235083.34</v>
      </c>
    </row>
    <row r="109752" spans="1:3" x14ac:dyDescent="0.35">
      <c r="A109752" s="2">
        <v>45504</v>
      </c>
      <c r="B109752" t="s">
        <v>858</v>
      </c>
      <c r="C109752">
        <v>80083.34</v>
      </c>
    </row>
    <row r="109753" spans="1:3" x14ac:dyDescent="0.35">
      <c r="A109753" s="2">
        <v>45535</v>
      </c>
      <c r="B109753" t="s">
        <v>858</v>
      </c>
      <c r="C109753">
        <v>80083.34</v>
      </c>
    </row>
    <row r="109754" spans="1:3" x14ac:dyDescent="0.35">
      <c r="A109754" s="2">
        <v>45565</v>
      </c>
      <c r="B109754" t="s">
        <v>858</v>
      </c>
      <c r="C109754">
        <v>77500</v>
      </c>
    </row>
    <row r="109755" spans="1:3" x14ac:dyDescent="0.35">
      <c r="A109755" s="2">
        <v>45596</v>
      </c>
      <c r="B109755" t="s">
        <v>858</v>
      </c>
      <c r="C109755">
        <v>80083.350000000006</v>
      </c>
    </row>
    <row r="109756" spans="1:3" x14ac:dyDescent="0.35">
      <c r="A109756" s="2">
        <v>45626</v>
      </c>
      <c r="B109756" t="s">
        <v>858</v>
      </c>
      <c r="C109756">
        <v>77500</v>
      </c>
    </row>
    <row r="109757" spans="1:3" x14ac:dyDescent="0.35">
      <c r="A109757" s="2">
        <v>45657</v>
      </c>
      <c r="B109757" t="s">
        <v>858</v>
      </c>
      <c r="C109757">
        <v>80083.34</v>
      </c>
    </row>
    <row r="109758" spans="1:3" x14ac:dyDescent="0.35">
      <c r="A109758" s="2">
        <v>45688</v>
      </c>
      <c r="B109758" t="s">
        <v>858</v>
      </c>
      <c r="C109758">
        <v>80083.34</v>
      </c>
    </row>
    <row r="109759" spans="1:3" x14ac:dyDescent="0.35">
      <c r="A109759" s="2">
        <v>45716</v>
      </c>
      <c r="B109759" t="s">
        <v>858</v>
      </c>
      <c r="C109759">
        <v>72333.33</v>
      </c>
    </row>
    <row r="109760" spans="1:3" x14ac:dyDescent="0.35">
      <c r="A109760" s="2">
        <v>45747</v>
      </c>
      <c r="B109760" t="s">
        <v>858</v>
      </c>
      <c r="C109760">
        <v>80083.34</v>
      </c>
    </row>
    <row r="109761" spans="1:3" x14ac:dyDescent="0.35">
      <c r="A109761" s="2">
        <v>45777</v>
      </c>
      <c r="B109761" t="s">
        <v>1083</v>
      </c>
      <c r="C109761">
        <v>77500</v>
      </c>
    </row>
    <row r="109762" spans="1:3" x14ac:dyDescent="0.35">
      <c r="A109762" s="2">
        <v>45808</v>
      </c>
      <c r="B109762" t="s">
        <v>1083</v>
      </c>
      <c r="C109762">
        <v>80083.350000000006</v>
      </c>
    </row>
    <row r="109763" spans="1:3" x14ac:dyDescent="0.35">
      <c r="A109763" s="2">
        <v>45838</v>
      </c>
      <c r="B109763" t="s">
        <v>1083</v>
      </c>
      <c r="C109763">
        <v>257307.96</v>
      </c>
    </row>
    <row r="109764" spans="1:3" x14ac:dyDescent="0.35">
      <c r="A109764" s="2">
        <v>45838</v>
      </c>
      <c r="B109764" t="s">
        <v>858</v>
      </c>
      <c r="C109764">
        <v>7548500</v>
      </c>
    </row>
    <row r="109765" spans="1:3" x14ac:dyDescent="0.35">
      <c r="A109765" s="2">
        <v>45838</v>
      </c>
      <c r="B109765" t="s">
        <v>1083</v>
      </c>
      <c r="C109765">
        <v>77499</v>
      </c>
    </row>
    <row r="109766" spans="1:3" x14ac:dyDescent="0.35">
      <c r="A109766" s="2">
        <v>45838</v>
      </c>
      <c r="B109766" t="s">
        <v>1083</v>
      </c>
      <c r="C109766">
        <v>77500</v>
      </c>
    </row>
    <row r="109767" spans="1:3" x14ac:dyDescent="0.35">
      <c r="A109767" s="2">
        <v>45838</v>
      </c>
      <c r="B109767" t="s">
        <v>859</v>
      </c>
      <c r="C109767">
        <v>1974702.35</v>
      </c>
    </row>
    <row r="109768" spans="1:3" x14ac:dyDescent="0.35">
      <c r="A109768" s="2">
        <v>44193</v>
      </c>
      <c r="B109768" t="s">
        <v>859</v>
      </c>
      <c r="C109768">
        <v>-1250000</v>
      </c>
    </row>
    <row r="109769" spans="1:3" x14ac:dyDescent="0.35">
      <c r="A109769" s="2">
        <v>44193</v>
      </c>
      <c r="B109769" t="s">
        <v>855</v>
      </c>
      <c r="C109769">
        <v>52750</v>
      </c>
    </row>
    <row r="109770" spans="1:3" x14ac:dyDescent="0.35">
      <c r="A109770" s="2">
        <v>44193</v>
      </c>
      <c r="B109770" t="s">
        <v>858</v>
      </c>
      <c r="C109770">
        <v>52750</v>
      </c>
    </row>
    <row r="109771" spans="1:3" x14ac:dyDescent="0.35">
      <c r="A109771" s="2">
        <v>44193</v>
      </c>
      <c r="B109771" t="s">
        <v>855</v>
      </c>
      <c r="C109771">
        <v>-1387500</v>
      </c>
    </row>
    <row r="109772" spans="1:3" x14ac:dyDescent="0.35">
      <c r="A109772" s="2">
        <v>44193</v>
      </c>
      <c r="B109772" t="s">
        <v>856</v>
      </c>
      <c r="C109772">
        <v>-1250000</v>
      </c>
    </row>
    <row r="109773" spans="1:3" x14ac:dyDescent="0.35">
      <c r="A109773" s="2">
        <v>44193</v>
      </c>
      <c r="B109773" t="s">
        <v>858</v>
      </c>
      <c r="C109773">
        <v>-1387500</v>
      </c>
    </row>
    <row r="109774" spans="1:3" x14ac:dyDescent="0.35">
      <c r="A109774" s="2">
        <v>44227</v>
      </c>
      <c r="B109774" t="s">
        <v>855</v>
      </c>
      <c r="C109774">
        <v>13492.57</v>
      </c>
    </row>
    <row r="109775" spans="1:3" x14ac:dyDescent="0.35">
      <c r="A109775" s="2">
        <v>44227</v>
      </c>
      <c r="B109775" t="s">
        <v>858</v>
      </c>
      <c r="C109775">
        <v>13492.57</v>
      </c>
    </row>
    <row r="109776" spans="1:3" x14ac:dyDescent="0.35">
      <c r="A109776" s="2">
        <v>44255</v>
      </c>
      <c r="B109776" t="s">
        <v>855</v>
      </c>
      <c r="C109776">
        <v>10794.36</v>
      </c>
    </row>
    <row r="109777" spans="1:3" x14ac:dyDescent="0.35">
      <c r="A109777" s="2">
        <v>44255</v>
      </c>
      <c r="B109777" t="s">
        <v>858</v>
      </c>
      <c r="C109777">
        <v>10794.36</v>
      </c>
    </row>
    <row r="109778" spans="1:3" x14ac:dyDescent="0.35">
      <c r="A109778" s="2">
        <v>44286</v>
      </c>
      <c r="B109778" t="s">
        <v>855</v>
      </c>
      <c r="C109778">
        <v>11950.9</v>
      </c>
    </row>
    <row r="109779" spans="1:3" x14ac:dyDescent="0.35">
      <c r="A109779" s="2">
        <v>44286</v>
      </c>
      <c r="B109779" t="s">
        <v>858</v>
      </c>
      <c r="C109779">
        <v>11950.9</v>
      </c>
    </row>
    <row r="109780" spans="1:3" x14ac:dyDescent="0.35">
      <c r="A109780" s="2">
        <v>44316</v>
      </c>
      <c r="B109780" t="s">
        <v>855</v>
      </c>
      <c r="C109780">
        <v>11630.44</v>
      </c>
    </row>
    <row r="109781" spans="1:3" x14ac:dyDescent="0.35">
      <c r="A109781" s="2">
        <v>44316</v>
      </c>
      <c r="B109781" t="s">
        <v>858</v>
      </c>
      <c r="C109781">
        <v>11630.45</v>
      </c>
    </row>
    <row r="109782" spans="1:3" x14ac:dyDescent="0.35">
      <c r="A109782" s="2">
        <v>44347</v>
      </c>
      <c r="B109782" t="s">
        <v>855</v>
      </c>
      <c r="C109782">
        <v>12018.13</v>
      </c>
    </row>
    <row r="109783" spans="1:3" x14ac:dyDescent="0.35">
      <c r="A109783" s="2">
        <v>44347</v>
      </c>
      <c r="B109783" t="s">
        <v>858</v>
      </c>
      <c r="C109783">
        <v>12018.12</v>
      </c>
    </row>
    <row r="109784" spans="1:3" x14ac:dyDescent="0.35">
      <c r="A109784" s="2">
        <v>44377</v>
      </c>
      <c r="B109784" t="s">
        <v>858</v>
      </c>
      <c r="C109784">
        <v>11630.45</v>
      </c>
    </row>
    <row r="109785" spans="1:3" x14ac:dyDescent="0.35">
      <c r="A109785" s="2">
        <v>44377</v>
      </c>
      <c r="B109785" t="s">
        <v>855</v>
      </c>
      <c r="C109785">
        <v>11630.44</v>
      </c>
    </row>
    <row r="109786" spans="1:3" x14ac:dyDescent="0.35">
      <c r="A109786" s="2">
        <v>44408</v>
      </c>
      <c r="B109786" t="s">
        <v>858</v>
      </c>
      <c r="C109786">
        <v>12086.48</v>
      </c>
    </row>
    <row r="109787" spans="1:3" x14ac:dyDescent="0.35">
      <c r="A109787" s="2">
        <v>44408</v>
      </c>
      <c r="B109787" t="s">
        <v>855</v>
      </c>
      <c r="C109787">
        <v>12086.48</v>
      </c>
    </row>
    <row r="109788" spans="1:3" x14ac:dyDescent="0.35">
      <c r="A109788" s="2">
        <v>44439</v>
      </c>
      <c r="B109788" t="s">
        <v>855</v>
      </c>
      <c r="C109788">
        <v>12086.48</v>
      </c>
    </row>
    <row r="109789" spans="1:3" x14ac:dyDescent="0.35">
      <c r="A109789" s="2">
        <v>44439</v>
      </c>
      <c r="B109789" t="s">
        <v>858</v>
      </c>
      <c r="C109789">
        <v>12086.48</v>
      </c>
    </row>
    <row r="109790" spans="1:3" x14ac:dyDescent="0.35">
      <c r="A109790" s="2">
        <v>44469</v>
      </c>
      <c r="B109790" t="s">
        <v>858</v>
      </c>
      <c r="C109790">
        <v>11696.6</v>
      </c>
    </row>
    <row r="109791" spans="1:3" x14ac:dyDescent="0.35">
      <c r="A109791" s="2">
        <v>44469</v>
      </c>
      <c r="B109791" t="s">
        <v>855</v>
      </c>
      <c r="C109791">
        <v>11696.59</v>
      </c>
    </row>
    <row r="109792" spans="1:3" x14ac:dyDescent="0.35">
      <c r="A109792" s="2">
        <v>44500</v>
      </c>
      <c r="B109792" t="s">
        <v>858</v>
      </c>
      <c r="C109792">
        <v>12155.98</v>
      </c>
    </row>
    <row r="109793" spans="1:3" x14ac:dyDescent="0.35">
      <c r="A109793" s="2">
        <v>44500</v>
      </c>
      <c r="B109793" t="s">
        <v>855</v>
      </c>
      <c r="C109793">
        <v>12155.98</v>
      </c>
    </row>
    <row r="109794" spans="1:3" x14ac:dyDescent="0.35">
      <c r="A109794" s="2">
        <v>44530</v>
      </c>
      <c r="B109794" t="s">
        <v>858</v>
      </c>
      <c r="C109794">
        <v>11763.86</v>
      </c>
    </row>
    <row r="109795" spans="1:3" x14ac:dyDescent="0.35">
      <c r="A109795" s="2">
        <v>44530</v>
      </c>
      <c r="B109795" t="s">
        <v>855</v>
      </c>
      <c r="C109795">
        <v>11763.85</v>
      </c>
    </row>
    <row r="109796" spans="1:3" x14ac:dyDescent="0.35">
      <c r="A109796" s="2">
        <v>44561</v>
      </c>
      <c r="B109796" t="s">
        <v>858</v>
      </c>
      <c r="C109796">
        <v>12155.98</v>
      </c>
    </row>
    <row r="109797" spans="1:3" x14ac:dyDescent="0.35">
      <c r="A109797" s="2">
        <v>44561</v>
      </c>
      <c r="B109797" t="s">
        <v>855</v>
      </c>
      <c r="C109797">
        <v>12155.98</v>
      </c>
    </row>
    <row r="109798" spans="1:3" x14ac:dyDescent="0.35">
      <c r="A109798" s="2">
        <v>44592</v>
      </c>
      <c r="B109798" t="s">
        <v>855</v>
      </c>
      <c r="C109798">
        <v>12272.48</v>
      </c>
    </row>
    <row r="109799" spans="1:3" x14ac:dyDescent="0.35">
      <c r="A109799" s="2">
        <v>44592</v>
      </c>
      <c r="B109799" t="s">
        <v>858</v>
      </c>
      <c r="C109799">
        <v>12272.46</v>
      </c>
    </row>
    <row r="109800" spans="1:3" x14ac:dyDescent="0.35">
      <c r="A109800" s="2">
        <v>44620</v>
      </c>
      <c r="B109800" t="s">
        <v>855</v>
      </c>
      <c r="C109800">
        <v>11084.81</v>
      </c>
    </row>
    <row r="109801" spans="1:3" x14ac:dyDescent="0.35">
      <c r="A109801" s="2">
        <v>44620</v>
      </c>
      <c r="B109801" t="s">
        <v>858</v>
      </c>
      <c r="C109801">
        <v>11084.81</v>
      </c>
    </row>
    <row r="109802" spans="1:3" x14ac:dyDescent="0.35">
      <c r="A109802" s="2">
        <v>44651</v>
      </c>
      <c r="B109802" t="s">
        <v>858</v>
      </c>
      <c r="C109802">
        <v>12272.46</v>
      </c>
    </row>
    <row r="109803" spans="1:3" x14ac:dyDescent="0.35">
      <c r="A109803" s="2">
        <v>44651</v>
      </c>
      <c r="B109803" t="s">
        <v>855</v>
      </c>
      <c r="C109803">
        <v>12272.48</v>
      </c>
    </row>
    <row r="109804" spans="1:3" x14ac:dyDescent="0.35">
      <c r="A109804" s="2">
        <v>44652</v>
      </c>
      <c r="B109804" t="s">
        <v>859</v>
      </c>
      <c r="C109804">
        <v>-827815</v>
      </c>
    </row>
    <row r="109805" spans="1:3" x14ac:dyDescent="0.35">
      <c r="A109805" s="2">
        <v>44652</v>
      </c>
      <c r="B109805" t="s">
        <v>856</v>
      </c>
      <c r="C109805">
        <v>-827815</v>
      </c>
    </row>
    <row r="109806" spans="1:3" x14ac:dyDescent="0.35">
      <c r="A109806" s="2">
        <v>44652</v>
      </c>
      <c r="B109806" t="s">
        <v>856</v>
      </c>
      <c r="C109806">
        <v>16556.310000000001</v>
      </c>
    </row>
    <row r="109807" spans="1:3" x14ac:dyDescent="0.35">
      <c r="A109807" s="2">
        <v>44652</v>
      </c>
      <c r="B109807" t="s">
        <v>859</v>
      </c>
      <c r="C109807">
        <v>16556.29</v>
      </c>
    </row>
    <row r="109808" spans="1:3" x14ac:dyDescent="0.35">
      <c r="A109808" s="2">
        <v>44681</v>
      </c>
      <c r="B109808" t="s">
        <v>855</v>
      </c>
      <c r="C109808">
        <v>11987.92</v>
      </c>
    </row>
    <row r="109809" spans="1:3" x14ac:dyDescent="0.35">
      <c r="A109809" s="2">
        <v>44681</v>
      </c>
      <c r="B109809" t="s">
        <v>858</v>
      </c>
      <c r="C109809">
        <v>11987.93</v>
      </c>
    </row>
    <row r="109810" spans="1:3" x14ac:dyDescent="0.35">
      <c r="A109810" s="2">
        <v>44712</v>
      </c>
      <c r="B109810" t="s">
        <v>858</v>
      </c>
      <c r="C109810">
        <v>12387.53</v>
      </c>
    </row>
    <row r="109811" spans="1:3" x14ac:dyDescent="0.35">
      <c r="A109811" s="2">
        <v>44712</v>
      </c>
      <c r="B109811" t="s">
        <v>855</v>
      </c>
      <c r="C109811">
        <v>12387.52</v>
      </c>
    </row>
    <row r="109812" spans="1:3" x14ac:dyDescent="0.35">
      <c r="A109812" s="2">
        <v>44742</v>
      </c>
      <c r="B109812" t="s">
        <v>855</v>
      </c>
      <c r="C109812">
        <v>11987.92</v>
      </c>
    </row>
    <row r="109813" spans="1:3" x14ac:dyDescent="0.35">
      <c r="A109813" s="2">
        <v>44742</v>
      </c>
      <c r="B109813" t="s">
        <v>858</v>
      </c>
      <c r="C109813">
        <v>11987.93</v>
      </c>
    </row>
    <row r="109814" spans="1:3" x14ac:dyDescent="0.35">
      <c r="A109814" s="2">
        <v>44773</v>
      </c>
      <c r="B109814" t="s">
        <v>858</v>
      </c>
      <c r="C109814">
        <v>12504.95</v>
      </c>
    </row>
    <row r="109815" spans="1:3" x14ac:dyDescent="0.35">
      <c r="A109815" s="2">
        <v>44773</v>
      </c>
      <c r="B109815" t="s">
        <v>855</v>
      </c>
      <c r="C109815">
        <v>12504.95</v>
      </c>
    </row>
    <row r="109816" spans="1:3" x14ac:dyDescent="0.35">
      <c r="A109816" s="2">
        <v>44804</v>
      </c>
      <c r="B109816" t="s">
        <v>858</v>
      </c>
      <c r="C109816">
        <v>12504.95</v>
      </c>
    </row>
    <row r="109817" spans="1:3" x14ac:dyDescent="0.35">
      <c r="A109817" s="2">
        <v>44804</v>
      </c>
      <c r="B109817" t="s">
        <v>855</v>
      </c>
      <c r="C109817">
        <v>12504.95</v>
      </c>
    </row>
    <row r="109818" spans="1:3" x14ac:dyDescent="0.35">
      <c r="A109818" s="2">
        <v>44834</v>
      </c>
      <c r="B109818" t="s">
        <v>858</v>
      </c>
      <c r="C109818">
        <v>12101.58</v>
      </c>
    </row>
    <row r="109819" spans="1:3" x14ac:dyDescent="0.35">
      <c r="A109819" s="2">
        <v>44834</v>
      </c>
      <c r="B109819" t="s">
        <v>855</v>
      </c>
      <c r="C109819">
        <v>12101.56</v>
      </c>
    </row>
    <row r="109820" spans="1:3" x14ac:dyDescent="0.35">
      <c r="A109820" s="2">
        <v>44861</v>
      </c>
      <c r="B109820" t="s">
        <v>859</v>
      </c>
      <c r="C109820">
        <v>-1098901.32</v>
      </c>
    </row>
    <row r="109821" spans="1:3" x14ac:dyDescent="0.35">
      <c r="A109821" s="2">
        <v>44861</v>
      </c>
      <c r="B109821" t="s">
        <v>859</v>
      </c>
      <c r="C109821">
        <v>21978.02</v>
      </c>
    </row>
    <row r="109822" spans="1:3" x14ac:dyDescent="0.35">
      <c r="A109822" s="2">
        <v>44861</v>
      </c>
      <c r="B109822" t="s">
        <v>856</v>
      </c>
      <c r="C109822">
        <v>21978.13</v>
      </c>
    </row>
    <row r="109823" spans="1:3" x14ac:dyDescent="0.35">
      <c r="A109823" s="2">
        <v>44861</v>
      </c>
      <c r="B109823" t="s">
        <v>856</v>
      </c>
      <c r="C109823">
        <v>-1098901.33</v>
      </c>
    </row>
    <row r="109824" spans="1:3" x14ac:dyDescent="0.35">
      <c r="A109824" s="2">
        <v>44865</v>
      </c>
      <c r="B109824" t="s">
        <v>855</v>
      </c>
      <c r="C109824">
        <v>12624.79</v>
      </c>
    </row>
    <row r="109825" spans="1:3" x14ac:dyDescent="0.35">
      <c r="A109825" s="2">
        <v>44865</v>
      </c>
      <c r="B109825" t="s">
        <v>858</v>
      </c>
      <c r="C109825">
        <v>12624.79</v>
      </c>
    </row>
    <row r="109826" spans="1:3" x14ac:dyDescent="0.35">
      <c r="A109826" s="2">
        <v>44895</v>
      </c>
      <c r="B109826" t="s">
        <v>858</v>
      </c>
      <c r="C109826">
        <v>12217.54</v>
      </c>
    </row>
    <row r="109827" spans="1:3" x14ac:dyDescent="0.35">
      <c r="A109827" s="2">
        <v>44895</v>
      </c>
      <c r="B109827" t="s">
        <v>855</v>
      </c>
      <c r="C109827">
        <v>12217.54</v>
      </c>
    </row>
    <row r="109828" spans="1:3" x14ac:dyDescent="0.35">
      <c r="A109828" s="2">
        <v>44926</v>
      </c>
      <c r="B109828" t="s">
        <v>858</v>
      </c>
      <c r="C109828">
        <v>12624.79</v>
      </c>
    </row>
    <row r="109829" spans="1:3" x14ac:dyDescent="0.35">
      <c r="A109829" s="2">
        <v>44926</v>
      </c>
      <c r="B109829" t="s">
        <v>855</v>
      </c>
      <c r="C109829">
        <v>12624.79</v>
      </c>
    </row>
    <row r="109830" spans="1:3" x14ac:dyDescent="0.35">
      <c r="A109830" s="2">
        <v>44957</v>
      </c>
      <c r="B109830" t="s">
        <v>855</v>
      </c>
      <c r="C109830">
        <v>12745.77</v>
      </c>
    </row>
    <row r="109831" spans="1:3" x14ac:dyDescent="0.35">
      <c r="A109831" s="2">
        <v>44957</v>
      </c>
      <c r="B109831" t="s">
        <v>858</v>
      </c>
      <c r="C109831">
        <v>12745.78</v>
      </c>
    </row>
    <row r="109832" spans="1:3" x14ac:dyDescent="0.35">
      <c r="A109832" s="2">
        <v>44985</v>
      </c>
      <c r="B109832" t="s">
        <v>858</v>
      </c>
      <c r="C109832">
        <v>11512.31</v>
      </c>
    </row>
    <row r="109833" spans="1:3" x14ac:dyDescent="0.35">
      <c r="A109833" s="2">
        <v>44985</v>
      </c>
      <c r="B109833" t="s">
        <v>855</v>
      </c>
      <c r="C109833">
        <v>11512.32</v>
      </c>
    </row>
    <row r="109834" spans="1:3" x14ac:dyDescent="0.35">
      <c r="A109834" s="2">
        <v>45016</v>
      </c>
      <c r="B109834" t="s">
        <v>858</v>
      </c>
      <c r="C109834">
        <v>12745.78</v>
      </c>
    </row>
    <row r="109835" spans="1:3" x14ac:dyDescent="0.35">
      <c r="A109835" s="2">
        <v>45016</v>
      </c>
      <c r="B109835" t="s">
        <v>855</v>
      </c>
      <c r="C109835">
        <v>12745.77</v>
      </c>
    </row>
    <row r="109836" spans="1:3" x14ac:dyDescent="0.35">
      <c r="A109836" s="2">
        <v>45046</v>
      </c>
      <c r="B109836" t="s">
        <v>855</v>
      </c>
      <c r="C109836">
        <v>12450.27</v>
      </c>
    </row>
    <row r="109837" spans="1:3" x14ac:dyDescent="0.35">
      <c r="A109837" s="2">
        <v>45046</v>
      </c>
      <c r="B109837" t="s">
        <v>858</v>
      </c>
      <c r="C109837">
        <v>12450.27</v>
      </c>
    </row>
    <row r="109838" spans="1:3" x14ac:dyDescent="0.35">
      <c r="A109838" s="2">
        <v>45077</v>
      </c>
      <c r="B109838" t="s">
        <v>858</v>
      </c>
      <c r="C109838">
        <v>12865.26</v>
      </c>
    </row>
    <row r="109839" spans="1:3" x14ac:dyDescent="0.35">
      <c r="A109839" s="2">
        <v>45077</v>
      </c>
      <c r="B109839" t="s">
        <v>855</v>
      </c>
      <c r="C109839">
        <v>12865.28</v>
      </c>
    </row>
    <row r="109840" spans="1:3" x14ac:dyDescent="0.35">
      <c r="A109840" s="2">
        <v>45107</v>
      </c>
      <c r="B109840" t="s">
        <v>855</v>
      </c>
      <c r="C109840">
        <v>12450.27</v>
      </c>
    </row>
    <row r="109841" spans="1:3" x14ac:dyDescent="0.35">
      <c r="A109841" s="2">
        <v>45107</v>
      </c>
      <c r="B109841" t="s">
        <v>858</v>
      </c>
      <c r="C109841">
        <v>12450.27</v>
      </c>
    </row>
    <row r="109842" spans="1:3" x14ac:dyDescent="0.35">
      <c r="A109842" s="2">
        <v>45138</v>
      </c>
      <c r="B109842" t="s">
        <v>855</v>
      </c>
      <c r="C109842">
        <v>12987.22</v>
      </c>
    </row>
    <row r="109843" spans="1:3" x14ac:dyDescent="0.35">
      <c r="A109843" s="2">
        <v>45138</v>
      </c>
      <c r="B109843" t="s">
        <v>858</v>
      </c>
      <c r="C109843">
        <v>12987.23</v>
      </c>
    </row>
    <row r="109844" spans="1:3" x14ac:dyDescent="0.35">
      <c r="A109844" s="2">
        <v>45169</v>
      </c>
      <c r="B109844" t="s">
        <v>858</v>
      </c>
      <c r="C109844">
        <v>10920.96</v>
      </c>
    </row>
    <row r="109845" spans="1:3" x14ac:dyDescent="0.35">
      <c r="A109845" s="2">
        <v>45169</v>
      </c>
      <c r="B109845" t="s">
        <v>855</v>
      </c>
      <c r="C109845">
        <v>12987.22</v>
      </c>
    </row>
    <row r="109846" spans="1:3" x14ac:dyDescent="0.35">
      <c r="A109846" s="2">
        <v>45199</v>
      </c>
      <c r="B109846" t="s">
        <v>855</v>
      </c>
      <c r="C109846">
        <v>12568.28</v>
      </c>
    </row>
    <row r="109847" spans="1:3" x14ac:dyDescent="0.35">
      <c r="A109847" s="2">
        <v>45199</v>
      </c>
      <c r="B109847" t="s">
        <v>858</v>
      </c>
      <c r="C109847">
        <v>12568.28</v>
      </c>
    </row>
    <row r="109848" spans="1:3" x14ac:dyDescent="0.35">
      <c r="A109848" s="2">
        <v>45230</v>
      </c>
      <c r="B109848" t="s">
        <v>858</v>
      </c>
      <c r="C109848">
        <v>13061.9</v>
      </c>
    </row>
    <row r="109849" spans="1:3" x14ac:dyDescent="0.35">
      <c r="A109849" s="2">
        <v>45230</v>
      </c>
      <c r="B109849" t="s">
        <v>855</v>
      </c>
      <c r="C109849">
        <v>13061.9</v>
      </c>
    </row>
    <row r="109850" spans="1:3" x14ac:dyDescent="0.35">
      <c r="A109850" s="2">
        <v>45260</v>
      </c>
      <c r="B109850" t="s">
        <v>858</v>
      </c>
      <c r="C109850">
        <v>12640.54</v>
      </c>
    </row>
    <row r="109851" spans="1:3" x14ac:dyDescent="0.35">
      <c r="A109851" s="2">
        <v>45260</v>
      </c>
      <c r="B109851" t="s">
        <v>855</v>
      </c>
      <c r="C109851">
        <v>12640.55</v>
      </c>
    </row>
    <row r="109852" spans="1:3" x14ac:dyDescent="0.35">
      <c r="A109852" s="2">
        <v>45291</v>
      </c>
      <c r="B109852" t="s">
        <v>858</v>
      </c>
      <c r="C109852">
        <v>13061.9</v>
      </c>
    </row>
    <row r="109853" spans="1:3" x14ac:dyDescent="0.35">
      <c r="A109853" s="2">
        <v>45291</v>
      </c>
      <c r="B109853" t="s">
        <v>855</v>
      </c>
      <c r="C109853">
        <v>13061.9</v>
      </c>
    </row>
    <row r="109854" spans="1:3" x14ac:dyDescent="0.35">
      <c r="A109854" s="2">
        <v>45322</v>
      </c>
      <c r="B109854" t="s">
        <v>855</v>
      </c>
      <c r="C109854">
        <v>13137.01</v>
      </c>
    </row>
    <row r="109855" spans="1:3" x14ac:dyDescent="0.35">
      <c r="A109855" s="2">
        <v>45322</v>
      </c>
      <c r="B109855" t="s">
        <v>858</v>
      </c>
      <c r="C109855">
        <v>13137.01</v>
      </c>
    </row>
    <row r="109856" spans="1:3" x14ac:dyDescent="0.35">
      <c r="A109856" s="2">
        <v>45351</v>
      </c>
      <c r="B109856" t="s">
        <v>855</v>
      </c>
      <c r="C109856">
        <v>12289.45</v>
      </c>
    </row>
    <row r="109857" spans="1:3" x14ac:dyDescent="0.35">
      <c r="A109857" s="2">
        <v>45351</v>
      </c>
      <c r="B109857" t="s">
        <v>858</v>
      </c>
      <c r="C109857">
        <v>12289.45</v>
      </c>
    </row>
    <row r="109858" spans="1:3" x14ac:dyDescent="0.35">
      <c r="A109858" s="2">
        <v>45352</v>
      </c>
      <c r="B109858" t="s">
        <v>859</v>
      </c>
      <c r="C109858">
        <v>-721154.03</v>
      </c>
    </row>
    <row r="109859" spans="1:3" x14ac:dyDescent="0.35">
      <c r="A109859" s="2">
        <v>45352</v>
      </c>
      <c r="B109859" t="s">
        <v>856</v>
      </c>
      <c r="C109859">
        <v>-721154.03</v>
      </c>
    </row>
    <row r="109860" spans="1:3" x14ac:dyDescent="0.35">
      <c r="A109860" s="2">
        <v>45382</v>
      </c>
      <c r="B109860" t="s">
        <v>858</v>
      </c>
      <c r="C109860">
        <v>13137.01</v>
      </c>
    </row>
    <row r="109861" spans="1:3" x14ac:dyDescent="0.35">
      <c r="A109861" s="2">
        <v>45382</v>
      </c>
      <c r="B109861" t="s">
        <v>855</v>
      </c>
      <c r="C109861">
        <v>13137.01</v>
      </c>
    </row>
    <row r="109862" spans="1:3" x14ac:dyDescent="0.35">
      <c r="A109862" s="2">
        <v>45410</v>
      </c>
      <c r="B109862" t="s">
        <v>855</v>
      </c>
      <c r="C109862">
        <v>-750000</v>
      </c>
    </row>
    <row r="109863" spans="1:3" x14ac:dyDescent="0.35">
      <c r="A109863" s="2">
        <v>45410</v>
      </c>
      <c r="B109863" t="s">
        <v>858</v>
      </c>
      <c r="C109863">
        <v>-750000</v>
      </c>
    </row>
    <row r="109864" spans="1:3" x14ac:dyDescent="0.35">
      <c r="A109864" s="2">
        <v>45411</v>
      </c>
      <c r="B109864" t="s">
        <v>856</v>
      </c>
      <c r="C109864">
        <v>-240384.76</v>
      </c>
    </row>
    <row r="109865" spans="1:3" x14ac:dyDescent="0.35">
      <c r="A109865" s="2">
        <v>45411</v>
      </c>
      <c r="B109865" t="s">
        <v>858</v>
      </c>
      <c r="C109865">
        <v>15000</v>
      </c>
    </row>
    <row r="109866" spans="1:3" x14ac:dyDescent="0.35">
      <c r="A109866" s="2">
        <v>45411</v>
      </c>
      <c r="B109866" t="s">
        <v>859</v>
      </c>
      <c r="C109866">
        <v>-240384.75</v>
      </c>
    </row>
    <row r="109867" spans="1:3" x14ac:dyDescent="0.35">
      <c r="A109867" s="2">
        <v>45411</v>
      </c>
      <c r="B109867" t="s">
        <v>855</v>
      </c>
      <c r="C109867">
        <v>15000</v>
      </c>
    </row>
    <row r="109868" spans="1:3" x14ac:dyDescent="0.35">
      <c r="A109868" s="2">
        <v>45473</v>
      </c>
      <c r="B109868" t="s">
        <v>858</v>
      </c>
      <c r="C109868">
        <v>52054.37</v>
      </c>
    </row>
    <row r="109869" spans="1:3" x14ac:dyDescent="0.35">
      <c r="A109869" s="2">
        <v>45473</v>
      </c>
      <c r="B109869" t="s">
        <v>855</v>
      </c>
      <c r="C109869">
        <v>52054.02</v>
      </c>
    </row>
    <row r="109870" spans="1:3" x14ac:dyDescent="0.35">
      <c r="A109870" s="2">
        <v>45504</v>
      </c>
      <c r="B109870" t="s">
        <v>858</v>
      </c>
      <c r="C109870">
        <v>19820.73</v>
      </c>
    </row>
    <row r="109871" spans="1:3" x14ac:dyDescent="0.35">
      <c r="A109871" s="2">
        <v>45504</v>
      </c>
      <c r="B109871" t="s">
        <v>855</v>
      </c>
      <c r="C109871">
        <v>19820.72</v>
      </c>
    </row>
    <row r="109872" spans="1:3" x14ac:dyDescent="0.35">
      <c r="A109872" s="2">
        <v>45535</v>
      </c>
      <c r="B109872" t="s">
        <v>855</v>
      </c>
      <c r="C109872">
        <v>19820.72</v>
      </c>
    </row>
    <row r="109873" spans="1:3" x14ac:dyDescent="0.35">
      <c r="A109873" s="2">
        <v>45535</v>
      </c>
      <c r="B109873" t="s">
        <v>858</v>
      </c>
      <c r="C109873">
        <v>19820.73</v>
      </c>
    </row>
    <row r="109874" spans="1:3" x14ac:dyDescent="0.35">
      <c r="A109874" s="2">
        <v>45565</v>
      </c>
      <c r="B109874" t="s">
        <v>855</v>
      </c>
      <c r="C109874">
        <v>19181.330000000002</v>
      </c>
    </row>
    <row r="109875" spans="1:3" x14ac:dyDescent="0.35">
      <c r="A109875" s="2">
        <v>45565</v>
      </c>
      <c r="B109875" t="s">
        <v>858</v>
      </c>
      <c r="C109875">
        <v>19186.240000000002</v>
      </c>
    </row>
    <row r="109876" spans="1:3" x14ac:dyDescent="0.35">
      <c r="A109876" s="2">
        <v>45596</v>
      </c>
      <c r="B109876" t="s">
        <v>855</v>
      </c>
      <c r="C109876">
        <v>19972.68</v>
      </c>
    </row>
    <row r="109877" spans="1:3" x14ac:dyDescent="0.35">
      <c r="A109877" s="2">
        <v>45596</v>
      </c>
      <c r="B109877" t="s">
        <v>858</v>
      </c>
      <c r="C109877">
        <v>19972.669999999998</v>
      </c>
    </row>
    <row r="109878" spans="1:3" x14ac:dyDescent="0.35">
      <c r="A109878" s="2">
        <v>45626</v>
      </c>
      <c r="B109878" t="s">
        <v>858</v>
      </c>
      <c r="C109878">
        <v>19328.400000000001</v>
      </c>
    </row>
    <row r="109879" spans="1:3" x14ac:dyDescent="0.35">
      <c r="A109879" s="2">
        <v>45626</v>
      </c>
      <c r="B109879" t="s">
        <v>855</v>
      </c>
      <c r="C109879">
        <v>19328.400000000001</v>
      </c>
    </row>
    <row r="109880" spans="1:3" x14ac:dyDescent="0.35">
      <c r="A109880" s="2">
        <v>45657</v>
      </c>
      <c r="B109880" t="s">
        <v>855</v>
      </c>
      <c r="C109880">
        <v>19978.849999999999</v>
      </c>
    </row>
    <row r="109881" spans="1:3" x14ac:dyDescent="0.35">
      <c r="A109881" s="2">
        <v>45657</v>
      </c>
      <c r="B109881" t="s">
        <v>858</v>
      </c>
      <c r="C109881">
        <v>19978.830000000002</v>
      </c>
    </row>
    <row r="109882" spans="1:3" x14ac:dyDescent="0.35">
      <c r="A109882" s="2">
        <v>45688</v>
      </c>
      <c r="B109882" t="s">
        <v>858</v>
      </c>
      <c r="C109882">
        <v>20164.060000000001</v>
      </c>
    </row>
    <row r="109883" spans="1:3" x14ac:dyDescent="0.35">
      <c r="A109883" s="2">
        <v>45688</v>
      </c>
      <c r="B109883" t="s">
        <v>855</v>
      </c>
      <c r="C109883">
        <v>20164.07</v>
      </c>
    </row>
    <row r="109884" spans="1:3" x14ac:dyDescent="0.35">
      <c r="A109884" s="2">
        <v>45716</v>
      </c>
      <c r="B109884" t="s">
        <v>855</v>
      </c>
      <c r="C109884">
        <v>18212.71</v>
      </c>
    </row>
    <row r="109885" spans="1:3" x14ac:dyDescent="0.35">
      <c r="A109885" s="2">
        <v>45716</v>
      </c>
      <c r="B109885" t="s">
        <v>858</v>
      </c>
      <c r="C109885">
        <v>18212.689999999999</v>
      </c>
    </row>
    <row r="109886" spans="1:3" x14ac:dyDescent="0.35">
      <c r="A109886" s="2">
        <v>45747</v>
      </c>
      <c r="B109886" t="s">
        <v>858</v>
      </c>
      <c r="C109886">
        <v>20170.169999999998</v>
      </c>
    </row>
    <row r="109887" spans="1:3" x14ac:dyDescent="0.35">
      <c r="A109887" s="2">
        <v>45747</v>
      </c>
      <c r="B109887" t="s">
        <v>855</v>
      </c>
      <c r="C109887">
        <v>20170.18</v>
      </c>
    </row>
    <row r="109888" spans="1:3" x14ac:dyDescent="0.35">
      <c r="A109888" s="2">
        <v>45777</v>
      </c>
      <c r="B109888" t="s">
        <v>1083</v>
      </c>
      <c r="C109888">
        <v>19696.560000000001</v>
      </c>
    </row>
    <row r="109889" spans="1:3" x14ac:dyDescent="0.35">
      <c r="A109889" s="2">
        <v>45777</v>
      </c>
      <c r="B109889" t="s">
        <v>1085</v>
      </c>
      <c r="C109889">
        <v>19696.57</v>
      </c>
    </row>
    <row r="109890" spans="1:3" x14ac:dyDescent="0.35">
      <c r="A109890" s="2">
        <v>45792</v>
      </c>
      <c r="B109890" t="s">
        <v>1083</v>
      </c>
      <c r="C109890">
        <v>9191.73</v>
      </c>
    </row>
    <row r="109891" spans="1:3" x14ac:dyDescent="0.35">
      <c r="A109891" s="2">
        <v>45792</v>
      </c>
      <c r="B109891" t="s">
        <v>1085</v>
      </c>
      <c r="C109891">
        <v>9191.73</v>
      </c>
    </row>
    <row r="109892" spans="1:3" x14ac:dyDescent="0.35">
      <c r="A109892" s="2">
        <v>45792</v>
      </c>
      <c r="B109892" t="s">
        <v>1083</v>
      </c>
      <c r="C109892">
        <v>237167.44</v>
      </c>
    </row>
    <row r="109893" spans="1:3" x14ac:dyDescent="0.35">
      <c r="A109893" s="2">
        <v>45792</v>
      </c>
      <c r="B109893" t="s">
        <v>1085</v>
      </c>
      <c r="C109893">
        <v>237167.54</v>
      </c>
    </row>
    <row r="109894" spans="1:3" x14ac:dyDescent="0.35">
      <c r="A109894" s="2">
        <v>45792</v>
      </c>
      <c r="B109894" t="s">
        <v>1083</v>
      </c>
      <c r="C109894">
        <v>2137500</v>
      </c>
    </row>
    <row r="109895" spans="1:3" x14ac:dyDescent="0.35">
      <c r="A109895" s="2">
        <v>45792</v>
      </c>
      <c r="B109895" t="s">
        <v>1085</v>
      </c>
      <c r="C109895">
        <v>2137500</v>
      </c>
    </row>
    <row r="109896" spans="1:3" x14ac:dyDescent="0.35">
      <c r="A109896" s="2">
        <v>45838</v>
      </c>
      <c r="B109896" t="s">
        <v>1085</v>
      </c>
      <c r="C109896">
        <v>179361.16</v>
      </c>
    </row>
    <row r="109897" spans="1:3" x14ac:dyDescent="0.35">
      <c r="A109897" s="2">
        <v>45838</v>
      </c>
      <c r="B109897" t="s">
        <v>856</v>
      </c>
      <c r="C109897">
        <v>5193162.82</v>
      </c>
    </row>
    <row r="109898" spans="1:3" x14ac:dyDescent="0.35">
      <c r="A109898" s="2">
        <v>45838</v>
      </c>
      <c r="B109898" t="s">
        <v>859</v>
      </c>
      <c r="C109898">
        <v>5193163.8600000003</v>
      </c>
    </row>
    <row r="109899" spans="1:3" x14ac:dyDescent="0.35">
      <c r="A109899" s="2">
        <v>45838</v>
      </c>
      <c r="B109899" t="s">
        <v>858</v>
      </c>
      <c r="C109899">
        <v>2363588.12</v>
      </c>
    </row>
    <row r="109900" spans="1:3" x14ac:dyDescent="0.35">
      <c r="A109900" s="2">
        <v>45838</v>
      </c>
      <c r="B109900" t="s">
        <v>1083</v>
      </c>
      <c r="C109900">
        <v>179357.13</v>
      </c>
    </row>
    <row r="109901" spans="1:3" x14ac:dyDescent="0.35">
      <c r="A109901" s="2">
        <v>45838</v>
      </c>
      <c r="B109901" t="s">
        <v>1085</v>
      </c>
      <c r="C109901">
        <v>-2363587.4700000002</v>
      </c>
    </row>
    <row r="109902" spans="1:3" x14ac:dyDescent="0.35">
      <c r="A109902" s="2">
        <v>45838</v>
      </c>
      <c r="B109902" t="s">
        <v>1083</v>
      </c>
      <c r="C109902">
        <v>-2363585.36</v>
      </c>
    </row>
    <row r="109903" spans="1:3" x14ac:dyDescent="0.35">
      <c r="A109903" s="2">
        <v>45838</v>
      </c>
      <c r="B109903" t="s">
        <v>855</v>
      </c>
      <c r="C109903">
        <v>2363585.4700000002</v>
      </c>
    </row>
    <row r="109904" spans="1:3" x14ac:dyDescent="0.35">
      <c r="A109904" s="2">
        <v>45443</v>
      </c>
      <c r="B109904" t="s">
        <v>862</v>
      </c>
      <c r="C109904">
        <v>-3000000</v>
      </c>
    </row>
    <row r="109905" spans="1:3" x14ac:dyDescent="0.35">
      <c r="A109905" s="2">
        <v>45443</v>
      </c>
      <c r="B109905" t="s">
        <v>861</v>
      </c>
      <c r="C109905">
        <v>-2500000</v>
      </c>
    </row>
    <row r="109906" spans="1:3" x14ac:dyDescent="0.35">
      <c r="A109906" s="2">
        <v>45443</v>
      </c>
      <c r="B109906" t="s">
        <v>861</v>
      </c>
      <c r="C109906">
        <v>45240.160000000003</v>
      </c>
    </row>
    <row r="109907" spans="1:3" x14ac:dyDescent="0.35">
      <c r="A109907" s="2">
        <v>45473</v>
      </c>
      <c r="B109907" t="s">
        <v>861</v>
      </c>
      <c r="C109907">
        <v>27986.12</v>
      </c>
    </row>
    <row r="109908" spans="1:3" x14ac:dyDescent="0.35">
      <c r="A109908" s="2">
        <v>45504</v>
      </c>
      <c r="B109908" t="s">
        <v>861</v>
      </c>
      <c r="C109908">
        <v>27986.11</v>
      </c>
    </row>
    <row r="109909" spans="1:3" x14ac:dyDescent="0.35">
      <c r="A109909" s="2">
        <v>45513</v>
      </c>
      <c r="B109909" t="s">
        <v>862</v>
      </c>
      <c r="C109909">
        <v>-5000000</v>
      </c>
    </row>
    <row r="109910" spans="1:3" x14ac:dyDescent="0.35">
      <c r="A109910" s="2">
        <v>45535</v>
      </c>
      <c r="B109910" t="s">
        <v>861</v>
      </c>
      <c r="C109910">
        <v>27986.11</v>
      </c>
    </row>
    <row r="109911" spans="1:3" x14ac:dyDescent="0.35">
      <c r="A109911" s="2">
        <v>45565</v>
      </c>
      <c r="B109911" t="s">
        <v>861</v>
      </c>
      <c r="C109911">
        <v>27083.34</v>
      </c>
    </row>
    <row r="109912" spans="1:3" x14ac:dyDescent="0.35">
      <c r="A109912" s="2">
        <v>45596</v>
      </c>
      <c r="B109912" t="s">
        <v>861</v>
      </c>
      <c r="C109912">
        <v>27986.12</v>
      </c>
    </row>
    <row r="109913" spans="1:3" x14ac:dyDescent="0.35">
      <c r="A109913" s="2">
        <v>45626</v>
      </c>
      <c r="B109913" t="s">
        <v>861</v>
      </c>
      <c r="C109913">
        <v>27083.33</v>
      </c>
    </row>
    <row r="109914" spans="1:3" x14ac:dyDescent="0.35">
      <c r="A109914" s="2">
        <v>45657</v>
      </c>
      <c r="B109914" t="s">
        <v>861</v>
      </c>
      <c r="C109914">
        <v>27986.12</v>
      </c>
    </row>
    <row r="109915" spans="1:3" x14ac:dyDescent="0.35">
      <c r="A109915" s="2">
        <v>45688</v>
      </c>
      <c r="B109915" t="s">
        <v>861</v>
      </c>
      <c r="C109915">
        <v>27986.12</v>
      </c>
    </row>
    <row r="109916" spans="1:3" x14ac:dyDescent="0.35">
      <c r="A109916" s="2">
        <v>45716</v>
      </c>
      <c r="B109916" t="s">
        <v>861</v>
      </c>
      <c r="C109916">
        <v>25277.78</v>
      </c>
    </row>
    <row r="109917" spans="1:3" x14ac:dyDescent="0.35">
      <c r="A109917" s="2">
        <v>45747</v>
      </c>
      <c r="B109917" t="s">
        <v>861</v>
      </c>
      <c r="C109917">
        <v>27986.12</v>
      </c>
    </row>
    <row r="109918" spans="1:3" x14ac:dyDescent="0.35">
      <c r="A109918" s="2">
        <v>45777</v>
      </c>
      <c r="B109918" t="s">
        <v>1084</v>
      </c>
      <c r="C109918">
        <v>27083.33</v>
      </c>
    </row>
    <row r="109919" spans="1:3" x14ac:dyDescent="0.35">
      <c r="A109919" s="2">
        <v>45808</v>
      </c>
      <c r="B109919" t="s">
        <v>1084</v>
      </c>
      <c r="C109919">
        <v>27986.12</v>
      </c>
    </row>
    <row r="109920" spans="1:3" x14ac:dyDescent="0.35">
      <c r="A109920" s="2">
        <v>45838</v>
      </c>
      <c r="B109920" t="s">
        <v>1084</v>
      </c>
      <c r="C109920">
        <v>-471733.01</v>
      </c>
    </row>
    <row r="109921" spans="1:3" x14ac:dyDescent="0.35">
      <c r="A109921" s="2">
        <v>45838</v>
      </c>
      <c r="B109921" t="s">
        <v>862</v>
      </c>
      <c r="C109921">
        <v>8329470.75</v>
      </c>
    </row>
    <row r="109922" spans="1:3" x14ac:dyDescent="0.35">
      <c r="A109922" s="2">
        <v>45838</v>
      </c>
      <c r="B109922" t="s">
        <v>861</v>
      </c>
      <c r="C109922">
        <v>2500000</v>
      </c>
    </row>
    <row r="109923" spans="1:3" x14ac:dyDescent="0.35">
      <c r="A109923" s="2">
        <v>45838</v>
      </c>
      <c r="B109923" t="s">
        <v>1084</v>
      </c>
      <c r="C109923">
        <v>27083.33</v>
      </c>
    </row>
    <row r="109924" spans="1:3" x14ac:dyDescent="0.35">
      <c r="A109924" s="2">
        <v>40037</v>
      </c>
      <c r="B109924" t="s">
        <v>846</v>
      </c>
      <c r="C109924">
        <v>-3000000</v>
      </c>
    </row>
    <row r="109925" spans="1:3" x14ac:dyDescent="0.35">
      <c r="A109925" s="2">
        <v>40037</v>
      </c>
      <c r="B109925" t="s">
        <v>846</v>
      </c>
      <c r="C109925">
        <v>90000</v>
      </c>
    </row>
    <row r="109926" spans="1:3" x14ac:dyDescent="0.35">
      <c r="A109926" s="2">
        <v>40056</v>
      </c>
      <c r="B109926" t="s">
        <v>846</v>
      </c>
      <c r="C109926">
        <v>21666.67</v>
      </c>
    </row>
    <row r="109927" spans="1:3" x14ac:dyDescent="0.35">
      <c r="A109927" s="2">
        <v>40086</v>
      </c>
      <c r="B109927" t="s">
        <v>846</v>
      </c>
      <c r="C109927">
        <v>32518.33</v>
      </c>
    </row>
    <row r="109928" spans="1:3" x14ac:dyDescent="0.35">
      <c r="A109928" s="2">
        <v>40117</v>
      </c>
      <c r="B109928" t="s">
        <v>846</v>
      </c>
      <c r="C109928">
        <v>32545</v>
      </c>
    </row>
    <row r="109929" spans="1:3" x14ac:dyDescent="0.35">
      <c r="A109929" s="2">
        <v>40147</v>
      </c>
      <c r="B109929" t="s">
        <v>846</v>
      </c>
      <c r="C109929">
        <v>32572</v>
      </c>
    </row>
    <row r="109930" spans="1:3" x14ac:dyDescent="0.35">
      <c r="A109930" s="2">
        <v>40178</v>
      </c>
      <c r="B109930" t="s">
        <v>846</v>
      </c>
      <c r="C109930">
        <v>32599</v>
      </c>
    </row>
    <row r="109931" spans="1:3" x14ac:dyDescent="0.35">
      <c r="A109931" s="2">
        <v>40209</v>
      </c>
      <c r="B109931" t="s">
        <v>846</v>
      </c>
      <c r="C109931">
        <v>32626.58</v>
      </c>
    </row>
    <row r="109932" spans="1:3" x14ac:dyDescent="0.35">
      <c r="A109932" s="2">
        <v>40237</v>
      </c>
      <c r="B109932" t="s">
        <v>846</v>
      </c>
      <c r="C109932">
        <v>32653.77</v>
      </c>
    </row>
    <row r="109933" spans="1:3" x14ac:dyDescent="0.35">
      <c r="A109933" s="2">
        <v>40268</v>
      </c>
      <c r="B109933" t="s">
        <v>846</v>
      </c>
      <c r="C109933">
        <v>32680.98</v>
      </c>
    </row>
    <row r="109934" spans="1:3" x14ac:dyDescent="0.35">
      <c r="A109934" s="2">
        <v>40298</v>
      </c>
      <c r="B109934" t="s">
        <v>846</v>
      </c>
      <c r="C109934">
        <v>32708.22</v>
      </c>
    </row>
    <row r="109935" spans="1:3" x14ac:dyDescent="0.35">
      <c r="A109935" s="2">
        <v>40329</v>
      </c>
      <c r="B109935" t="s">
        <v>846</v>
      </c>
      <c r="C109935">
        <v>32735.48</v>
      </c>
    </row>
    <row r="109936" spans="1:3" x14ac:dyDescent="0.35">
      <c r="A109936" s="2">
        <v>40359</v>
      </c>
      <c r="B109936" t="s">
        <v>846</v>
      </c>
      <c r="C109936">
        <v>32762.76</v>
      </c>
    </row>
    <row r="109937" spans="1:3" x14ac:dyDescent="0.35">
      <c r="A109937" s="2">
        <v>40390</v>
      </c>
      <c r="B109937" t="s">
        <v>846</v>
      </c>
      <c r="C109937">
        <v>32790.06</v>
      </c>
    </row>
    <row r="109938" spans="1:3" x14ac:dyDescent="0.35">
      <c r="A109938" s="2">
        <v>40421</v>
      </c>
      <c r="B109938" t="s">
        <v>846</v>
      </c>
      <c r="C109938">
        <v>32817.379999999997</v>
      </c>
    </row>
    <row r="109939" spans="1:3" x14ac:dyDescent="0.35">
      <c r="A109939" s="2">
        <v>40451</v>
      </c>
      <c r="B109939" t="s">
        <v>846</v>
      </c>
      <c r="C109939">
        <v>32844.730000000003</v>
      </c>
    </row>
    <row r="109940" spans="1:3" x14ac:dyDescent="0.35">
      <c r="A109940" s="2">
        <v>40482</v>
      </c>
      <c r="B109940" t="s">
        <v>846</v>
      </c>
      <c r="C109940">
        <v>32872.1</v>
      </c>
    </row>
    <row r="109941" spans="1:3" x14ac:dyDescent="0.35">
      <c r="A109941" s="2">
        <v>40512</v>
      </c>
      <c r="B109941" t="s">
        <v>846</v>
      </c>
      <c r="C109941">
        <v>32899.49</v>
      </c>
    </row>
    <row r="109942" spans="1:3" x14ac:dyDescent="0.35">
      <c r="A109942" s="2">
        <v>40543</v>
      </c>
      <c r="B109942" t="s">
        <v>846</v>
      </c>
      <c r="C109942">
        <v>32926.910000000003</v>
      </c>
    </row>
    <row r="109943" spans="1:3" x14ac:dyDescent="0.35">
      <c r="A109943" s="2">
        <v>40574</v>
      </c>
      <c r="B109943" t="s">
        <v>846</v>
      </c>
      <c r="C109943">
        <v>32954.35</v>
      </c>
    </row>
    <row r="109944" spans="1:3" x14ac:dyDescent="0.35">
      <c r="A109944" s="2">
        <v>40602</v>
      </c>
      <c r="B109944" t="s">
        <v>846</v>
      </c>
      <c r="C109944">
        <v>32981.81</v>
      </c>
    </row>
    <row r="109945" spans="1:3" x14ac:dyDescent="0.35">
      <c r="A109945" s="2">
        <v>40633</v>
      </c>
      <c r="B109945" t="s">
        <v>846</v>
      </c>
      <c r="C109945">
        <v>33009.300000000003</v>
      </c>
    </row>
    <row r="109946" spans="1:3" x14ac:dyDescent="0.35">
      <c r="A109946" s="2">
        <v>40663</v>
      </c>
      <c r="B109946" t="s">
        <v>846</v>
      </c>
      <c r="C109946">
        <v>33036.800000000003</v>
      </c>
    </row>
    <row r="109947" spans="1:3" x14ac:dyDescent="0.35">
      <c r="A109947" s="2">
        <v>40694</v>
      </c>
      <c r="B109947" t="s">
        <v>846</v>
      </c>
      <c r="C109947">
        <v>33064.339999999997</v>
      </c>
    </row>
    <row r="109948" spans="1:3" x14ac:dyDescent="0.35">
      <c r="A109948" s="2">
        <v>40724</v>
      </c>
      <c r="B109948" t="s">
        <v>846</v>
      </c>
      <c r="C109948">
        <v>33091.89</v>
      </c>
    </row>
    <row r="109949" spans="1:3" x14ac:dyDescent="0.35">
      <c r="A109949" s="2">
        <v>40755</v>
      </c>
      <c r="B109949" t="s">
        <v>846</v>
      </c>
      <c r="C109949">
        <v>33119.47</v>
      </c>
    </row>
    <row r="109950" spans="1:3" x14ac:dyDescent="0.35">
      <c r="A109950" s="2">
        <v>40786</v>
      </c>
      <c r="B109950" t="s">
        <v>846</v>
      </c>
      <c r="C109950">
        <v>33147.06</v>
      </c>
    </row>
    <row r="109951" spans="1:3" x14ac:dyDescent="0.35">
      <c r="A109951" s="2">
        <v>40816</v>
      </c>
      <c r="B109951" t="s">
        <v>846</v>
      </c>
      <c r="C109951">
        <v>33174.69</v>
      </c>
    </row>
    <row r="109952" spans="1:3" x14ac:dyDescent="0.35">
      <c r="A109952" s="2">
        <v>40847</v>
      </c>
      <c r="B109952" t="s">
        <v>846</v>
      </c>
      <c r="C109952">
        <v>33202.33</v>
      </c>
    </row>
    <row r="109953" spans="1:3" x14ac:dyDescent="0.35">
      <c r="A109953" s="2">
        <v>40877</v>
      </c>
      <c r="B109953" t="s">
        <v>846</v>
      </c>
      <c r="C109953">
        <v>33230</v>
      </c>
    </row>
    <row r="109954" spans="1:3" x14ac:dyDescent="0.35">
      <c r="A109954" s="2">
        <v>40908</v>
      </c>
      <c r="B109954" t="s">
        <v>846</v>
      </c>
      <c r="C109954">
        <v>33257.69</v>
      </c>
    </row>
    <row r="109955" spans="1:3" x14ac:dyDescent="0.35">
      <c r="A109955" s="2">
        <v>40939</v>
      </c>
      <c r="B109955" t="s">
        <v>846</v>
      </c>
      <c r="C109955">
        <v>33285.410000000003</v>
      </c>
    </row>
    <row r="109956" spans="1:3" x14ac:dyDescent="0.35">
      <c r="A109956" s="2">
        <v>40940</v>
      </c>
      <c r="B109956" t="s">
        <v>846</v>
      </c>
      <c r="C109956">
        <v>49091.5</v>
      </c>
    </row>
    <row r="109957" spans="1:3" x14ac:dyDescent="0.35">
      <c r="A109957" s="2">
        <v>40940</v>
      </c>
      <c r="B109957" t="s">
        <v>846</v>
      </c>
      <c r="C109957">
        <v>2910000</v>
      </c>
    </row>
    <row r="109958" spans="1:3" x14ac:dyDescent="0.35">
      <c r="A109958" s="2">
        <v>40940</v>
      </c>
      <c r="B109958" t="s">
        <v>846</v>
      </c>
      <c r="C109958">
        <v>1110.44</v>
      </c>
    </row>
    <row r="109959" spans="1:3" x14ac:dyDescent="0.35">
      <c r="A109959" s="2">
        <v>40940</v>
      </c>
      <c r="B109959" t="s">
        <v>846</v>
      </c>
      <c r="C109959">
        <v>40908.5</v>
      </c>
    </row>
    <row r="109960" spans="1:3" x14ac:dyDescent="0.35">
      <c r="A109960" s="2">
        <v>40940</v>
      </c>
      <c r="B109960" t="s">
        <v>846</v>
      </c>
      <c r="C109960">
        <v>75145.05</v>
      </c>
    </row>
    <row r="109961" spans="1:3" x14ac:dyDescent="0.35">
      <c r="A109961" s="2">
        <v>40940</v>
      </c>
      <c r="B109961" t="s">
        <v>846</v>
      </c>
      <c r="C109961">
        <v>44431.22</v>
      </c>
    </row>
    <row r="109962" spans="1:3" x14ac:dyDescent="0.35">
      <c r="A109962" s="2">
        <v>40940</v>
      </c>
      <c r="B109962" t="s">
        <v>846</v>
      </c>
      <c r="C109962">
        <v>45568.78</v>
      </c>
    </row>
    <row r="109963" spans="1:3" x14ac:dyDescent="0.35">
      <c r="A109963" s="2">
        <v>40969</v>
      </c>
      <c r="B109963" t="s">
        <v>846</v>
      </c>
      <c r="C109963">
        <v>829662.45</v>
      </c>
    </row>
    <row r="109964" spans="1:3" x14ac:dyDescent="0.35">
      <c r="A109964" s="2">
        <v>41423</v>
      </c>
      <c r="B109964" t="s">
        <v>846</v>
      </c>
      <c r="C109964">
        <v>78601.759999999995</v>
      </c>
    </row>
    <row r="109965" spans="1:3" x14ac:dyDescent="0.35">
      <c r="A109965" s="2">
        <v>42076</v>
      </c>
      <c r="B109965" t="s">
        <v>846</v>
      </c>
      <c r="C109965">
        <v>1741.01</v>
      </c>
    </row>
    <row r="109966" spans="1:3" x14ac:dyDescent="0.35">
      <c r="A109966" s="2">
        <v>43781</v>
      </c>
      <c r="B109966" t="s">
        <v>855</v>
      </c>
      <c r="C109966">
        <v>-2000000</v>
      </c>
    </row>
    <row r="109967" spans="1:3" x14ac:dyDescent="0.35">
      <c r="A109967" s="2">
        <v>43781</v>
      </c>
      <c r="B109967" t="s">
        <v>855</v>
      </c>
      <c r="C109967">
        <v>40000</v>
      </c>
    </row>
    <row r="109968" spans="1:3" x14ac:dyDescent="0.35">
      <c r="A109968" s="2">
        <v>43781</v>
      </c>
      <c r="B109968" t="s">
        <v>856</v>
      </c>
      <c r="C109968">
        <v>-500000</v>
      </c>
    </row>
    <row r="109969" spans="1:3" x14ac:dyDescent="0.35">
      <c r="A109969" s="2">
        <v>43799</v>
      </c>
      <c r="B109969" t="s">
        <v>855</v>
      </c>
      <c r="C109969">
        <v>11611.11</v>
      </c>
    </row>
    <row r="109970" spans="1:3" x14ac:dyDescent="0.35">
      <c r="A109970" s="2">
        <v>43830</v>
      </c>
      <c r="B109970" t="s">
        <v>855</v>
      </c>
      <c r="C109970">
        <v>18333.330000000002</v>
      </c>
    </row>
    <row r="109971" spans="1:3" x14ac:dyDescent="0.35">
      <c r="A109971" s="2">
        <v>43861</v>
      </c>
      <c r="B109971" t="s">
        <v>855</v>
      </c>
      <c r="C109971">
        <v>18333.330000000002</v>
      </c>
    </row>
    <row r="109972" spans="1:3" x14ac:dyDescent="0.35">
      <c r="A109972" s="2">
        <v>43890</v>
      </c>
      <c r="B109972" t="s">
        <v>855</v>
      </c>
      <c r="C109972">
        <v>18333.330000000002</v>
      </c>
    </row>
    <row r="109973" spans="1:3" x14ac:dyDescent="0.35">
      <c r="A109973" s="2">
        <v>43921</v>
      </c>
      <c r="B109973" t="s">
        <v>855</v>
      </c>
      <c r="C109973">
        <v>18333.330000000002</v>
      </c>
    </row>
    <row r="109974" spans="1:3" x14ac:dyDescent="0.35">
      <c r="A109974" s="2">
        <v>43951</v>
      </c>
      <c r="B109974" t="s">
        <v>855</v>
      </c>
      <c r="C109974">
        <v>18333.330000000002</v>
      </c>
    </row>
    <row r="109975" spans="1:3" x14ac:dyDescent="0.35">
      <c r="A109975" s="2">
        <v>43982</v>
      </c>
      <c r="B109975" t="s">
        <v>855</v>
      </c>
      <c r="C109975">
        <v>18333.330000000002</v>
      </c>
    </row>
    <row r="109976" spans="1:3" x14ac:dyDescent="0.35">
      <c r="A109976" s="2">
        <v>44012</v>
      </c>
      <c r="B109976" t="s">
        <v>855</v>
      </c>
      <c r="C109976">
        <v>18333.330000000002</v>
      </c>
    </row>
    <row r="109977" spans="1:3" x14ac:dyDescent="0.35">
      <c r="A109977" s="2">
        <v>44043</v>
      </c>
      <c r="B109977" t="s">
        <v>855</v>
      </c>
      <c r="C109977">
        <v>18333.330000000002</v>
      </c>
    </row>
    <row r="109978" spans="1:3" x14ac:dyDescent="0.35">
      <c r="A109978" s="2">
        <v>44074</v>
      </c>
      <c r="B109978" t="s">
        <v>855</v>
      </c>
      <c r="C109978">
        <v>18333.330000000002</v>
      </c>
    </row>
    <row r="109979" spans="1:3" x14ac:dyDescent="0.35">
      <c r="A109979" s="2">
        <v>44104</v>
      </c>
      <c r="B109979" t="s">
        <v>855</v>
      </c>
      <c r="C109979">
        <v>18333.330000000002</v>
      </c>
    </row>
    <row r="109980" spans="1:3" x14ac:dyDescent="0.35">
      <c r="A109980" s="2">
        <v>44135</v>
      </c>
      <c r="B109980" t="s">
        <v>855</v>
      </c>
      <c r="C109980">
        <v>18333.330000000002</v>
      </c>
    </row>
    <row r="109981" spans="1:3" x14ac:dyDescent="0.35">
      <c r="A109981" s="2">
        <v>44165</v>
      </c>
      <c r="B109981" t="s">
        <v>855</v>
      </c>
      <c r="C109981">
        <v>18333.330000000002</v>
      </c>
    </row>
    <row r="109982" spans="1:3" x14ac:dyDescent="0.35">
      <c r="A109982" s="2">
        <v>44196</v>
      </c>
      <c r="B109982" t="s">
        <v>855</v>
      </c>
      <c r="C109982">
        <v>18333.330000000002</v>
      </c>
    </row>
    <row r="109983" spans="1:3" x14ac:dyDescent="0.35">
      <c r="A109983" s="2">
        <v>44227</v>
      </c>
      <c r="B109983" t="s">
        <v>855</v>
      </c>
      <c r="C109983">
        <v>18333.330000000002</v>
      </c>
    </row>
    <row r="109984" spans="1:3" x14ac:dyDescent="0.35">
      <c r="A109984" s="2">
        <v>44255</v>
      </c>
      <c r="B109984" t="s">
        <v>855</v>
      </c>
      <c r="C109984">
        <v>18333.330000000002</v>
      </c>
    </row>
    <row r="109985" spans="1:3" x14ac:dyDescent="0.35">
      <c r="A109985" s="2">
        <v>44286</v>
      </c>
      <c r="B109985" t="s">
        <v>855</v>
      </c>
      <c r="C109985">
        <v>18333.330000000002</v>
      </c>
    </row>
    <row r="109986" spans="1:3" x14ac:dyDescent="0.35">
      <c r="A109986" s="2">
        <v>44316</v>
      </c>
      <c r="B109986" t="s">
        <v>855</v>
      </c>
      <c r="C109986">
        <v>18333.330000000002</v>
      </c>
    </row>
    <row r="109987" spans="1:3" x14ac:dyDescent="0.35">
      <c r="A109987" s="2">
        <v>44347</v>
      </c>
      <c r="B109987" t="s">
        <v>855</v>
      </c>
      <c r="C109987">
        <v>20000</v>
      </c>
    </row>
    <row r="109988" spans="1:3" x14ac:dyDescent="0.35">
      <c r="A109988" s="2">
        <v>44377</v>
      </c>
      <c r="B109988" t="s">
        <v>855</v>
      </c>
      <c r="C109988">
        <v>19166.669999999998</v>
      </c>
    </row>
    <row r="109989" spans="1:3" x14ac:dyDescent="0.35">
      <c r="A109989" s="2">
        <v>44408</v>
      </c>
      <c r="B109989" t="s">
        <v>855</v>
      </c>
      <c r="C109989">
        <v>31666.67</v>
      </c>
    </row>
    <row r="109990" spans="1:3" x14ac:dyDescent="0.35">
      <c r="A109990" s="2">
        <v>44439</v>
      </c>
      <c r="B109990" t="s">
        <v>855</v>
      </c>
      <c r="C109990">
        <v>19166.669999999998</v>
      </c>
    </row>
    <row r="109991" spans="1:3" x14ac:dyDescent="0.35">
      <c r="A109991" s="2">
        <v>44469</v>
      </c>
      <c r="B109991" t="s">
        <v>855</v>
      </c>
      <c r="C109991">
        <v>19166.669999999998</v>
      </c>
    </row>
    <row r="109992" spans="1:3" x14ac:dyDescent="0.35">
      <c r="A109992" s="2">
        <v>44500</v>
      </c>
      <c r="B109992" t="s">
        <v>855</v>
      </c>
      <c r="C109992">
        <v>19166.669999999998</v>
      </c>
    </row>
    <row r="109993" spans="1:3" x14ac:dyDescent="0.35">
      <c r="A109993" s="2">
        <v>44530</v>
      </c>
      <c r="B109993" t="s">
        <v>855</v>
      </c>
      <c r="C109993">
        <v>19166.669999999998</v>
      </c>
    </row>
    <row r="109994" spans="1:3" x14ac:dyDescent="0.35">
      <c r="A109994" s="2">
        <v>44561</v>
      </c>
      <c r="B109994" t="s">
        <v>855</v>
      </c>
      <c r="C109994">
        <v>19166.669999999998</v>
      </c>
    </row>
    <row r="109995" spans="1:3" x14ac:dyDescent="0.35">
      <c r="A109995" s="2">
        <v>44592</v>
      </c>
      <c r="B109995" t="s">
        <v>855</v>
      </c>
      <c r="C109995">
        <v>19166.669999999998</v>
      </c>
    </row>
    <row r="109996" spans="1:3" x14ac:dyDescent="0.35">
      <c r="A109996" s="2">
        <v>44620</v>
      </c>
      <c r="B109996" t="s">
        <v>855</v>
      </c>
      <c r="C109996">
        <v>-28665.75</v>
      </c>
    </row>
    <row r="109997" spans="1:3" x14ac:dyDescent="0.35">
      <c r="A109997" s="2">
        <v>44620</v>
      </c>
      <c r="B109997" t="s">
        <v>855</v>
      </c>
      <c r="C109997">
        <v>19166.669999999998</v>
      </c>
    </row>
    <row r="109998" spans="1:3" x14ac:dyDescent="0.35">
      <c r="A109998" s="2">
        <v>44651</v>
      </c>
      <c r="B109998" t="s">
        <v>855</v>
      </c>
      <c r="C109998">
        <v>19166.669999999998</v>
      </c>
    </row>
    <row r="109999" spans="1:3" x14ac:dyDescent="0.35">
      <c r="A109999" s="2">
        <v>44669</v>
      </c>
      <c r="B109999" t="s">
        <v>855</v>
      </c>
      <c r="C109999">
        <v>489.33</v>
      </c>
    </row>
    <row r="110000" spans="1:3" x14ac:dyDescent="0.35">
      <c r="A110000" s="2">
        <v>44669</v>
      </c>
      <c r="B110000" t="s">
        <v>855</v>
      </c>
      <c r="C110000">
        <v>12138.89</v>
      </c>
    </row>
    <row r="110001" spans="1:3" x14ac:dyDescent="0.35">
      <c r="A110001" s="2">
        <v>44669</v>
      </c>
      <c r="B110001" t="s">
        <v>855</v>
      </c>
      <c r="C110001">
        <v>2028665.76</v>
      </c>
    </row>
    <row r="110002" spans="1:3" x14ac:dyDescent="0.35">
      <c r="A110002" s="2">
        <v>44685</v>
      </c>
      <c r="B110002" t="s">
        <v>856</v>
      </c>
      <c r="C110002">
        <v>156435</v>
      </c>
    </row>
    <row r="110003" spans="1:3" x14ac:dyDescent="0.35">
      <c r="A110003" s="2">
        <v>44799</v>
      </c>
      <c r="B110003" t="s">
        <v>856</v>
      </c>
      <c r="C110003">
        <v>167995.64</v>
      </c>
    </row>
    <row r="110004" spans="1:3" x14ac:dyDescent="0.35">
      <c r="A110004" s="2">
        <v>45104</v>
      </c>
      <c r="B110004" t="s">
        <v>856</v>
      </c>
      <c r="C110004">
        <v>147666.92000000001</v>
      </c>
    </row>
    <row r="110005" spans="1:3" x14ac:dyDescent="0.35">
      <c r="A110005" s="2">
        <v>45287</v>
      </c>
      <c r="B110005" t="s">
        <v>856</v>
      </c>
      <c r="C110005">
        <v>45628.54</v>
      </c>
    </row>
    <row r="110006" spans="1:3" x14ac:dyDescent="0.35">
      <c r="A110006" s="2">
        <v>39625</v>
      </c>
      <c r="B110006" t="s">
        <v>846</v>
      </c>
      <c r="C110006">
        <v>60000</v>
      </c>
    </row>
    <row r="110007" spans="1:3" x14ac:dyDescent="0.35">
      <c r="A110007" s="2">
        <v>39625</v>
      </c>
      <c r="B110007" t="s">
        <v>846</v>
      </c>
      <c r="C110007">
        <v>3675.63</v>
      </c>
    </row>
    <row r="110008" spans="1:3" x14ac:dyDescent="0.35">
      <c r="A110008" s="2">
        <v>39625</v>
      </c>
      <c r="B110008" t="s">
        <v>847</v>
      </c>
      <c r="C110008">
        <v>-3529</v>
      </c>
    </row>
    <row r="110009" spans="1:3" x14ac:dyDescent="0.35">
      <c r="A110009" s="2">
        <v>39625</v>
      </c>
      <c r="B110009" t="s">
        <v>846</v>
      </c>
      <c r="C110009">
        <v>-3000000</v>
      </c>
    </row>
    <row r="110010" spans="1:3" x14ac:dyDescent="0.35">
      <c r="A110010" s="2">
        <v>39625</v>
      </c>
      <c r="B110010" t="s">
        <v>846</v>
      </c>
      <c r="C110010">
        <v>-122521</v>
      </c>
    </row>
    <row r="110011" spans="1:3" x14ac:dyDescent="0.35">
      <c r="A110011" s="2">
        <v>39660</v>
      </c>
      <c r="B110011" t="s">
        <v>846</v>
      </c>
      <c r="C110011">
        <v>35000</v>
      </c>
    </row>
    <row r="110012" spans="1:3" x14ac:dyDescent="0.35">
      <c r="A110012" s="2">
        <v>39691</v>
      </c>
      <c r="B110012" t="s">
        <v>846</v>
      </c>
      <c r="C110012">
        <v>31000</v>
      </c>
    </row>
    <row r="110013" spans="1:3" x14ac:dyDescent="0.35">
      <c r="A110013" s="2">
        <v>39721</v>
      </c>
      <c r="B110013" t="s">
        <v>846</v>
      </c>
      <c r="C110013">
        <v>30000</v>
      </c>
    </row>
    <row r="110014" spans="1:3" x14ac:dyDescent="0.35">
      <c r="A110014" s="2">
        <v>39721</v>
      </c>
      <c r="B110014" t="s">
        <v>846</v>
      </c>
      <c r="C110014">
        <v>2614</v>
      </c>
    </row>
    <row r="110015" spans="1:3" x14ac:dyDescent="0.35">
      <c r="A110015" s="2">
        <v>39752</v>
      </c>
      <c r="B110015" t="s">
        <v>846</v>
      </c>
      <c r="C110015">
        <v>31000</v>
      </c>
    </row>
    <row r="110016" spans="1:3" x14ac:dyDescent="0.35">
      <c r="A110016" s="2">
        <v>39782</v>
      </c>
      <c r="B110016" t="s">
        <v>846</v>
      </c>
      <c r="C110016">
        <v>30000</v>
      </c>
    </row>
    <row r="110017" spans="1:3" x14ac:dyDescent="0.35">
      <c r="A110017" s="2">
        <v>39813</v>
      </c>
      <c r="B110017" t="s">
        <v>846</v>
      </c>
      <c r="C110017">
        <v>31000</v>
      </c>
    </row>
    <row r="110018" spans="1:3" x14ac:dyDescent="0.35">
      <c r="A110018" s="2">
        <v>39813</v>
      </c>
      <c r="B110018" t="s">
        <v>846</v>
      </c>
      <c r="C110018">
        <v>2505</v>
      </c>
    </row>
    <row r="110019" spans="1:3" x14ac:dyDescent="0.35">
      <c r="A110019" s="2">
        <v>39844</v>
      </c>
      <c r="B110019" t="s">
        <v>846</v>
      </c>
      <c r="C110019">
        <v>31000</v>
      </c>
    </row>
    <row r="110020" spans="1:3" x14ac:dyDescent="0.35">
      <c r="A110020" s="2">
        <v>39872</v>
      </c>
      <c r="B110020" t="s">
        <v>846</v>
      </c>
      <c r="C110020">
        <v>28000</v>
      </c>
    </row>
    <row r="110021" spans="1:3" x14ac:dyDescent="0.35">
      <c r="A110021" s="2">
        <v>39903</v>
      </c>
      <c r="B110021" t="s">
        <v>846</v>
      </c>
      <c r="C110021">
        <v>2450</v>
      </c>
    </row>
    <row r="110022" spans="1:3" x14ac:dyDescent="0.35">
      <c r="A110022" s="2">
        <v>39903</v>
      </c>
      <c r="B110022" t="s">
        <v>846</v>
      </c>
      <c r="C110022">
        <v>31000</v>
      </c>
    </row>
    <row r="110023" spans="1:3" x14ac:dyDescent="0.35">
      <c r="A110023" s="2">
        <v>39933</v>
      </c>
      <c r="B110023" t="s">
        <v>846</v>
      </c>
      <c r="C110023">
        <v>30000</v>
      </c>
    </row>
    <row r="110024" spans="1:3" x14ac:dyDescent="0.35">
      <c r="A110024" s="2">
        <v>39964</v>
      </c>
      <c r="B110024" t="s">
        <v>847</v>
      </c>
      <c r="C110024">
        <v>3529</v>
      </c>
    </row>
    <row r="110025" spans="1:3" x14ac:dyDescent="0.35">
      <c r="A110025" s="2">
        <v>39964</v>
      </c>
      <c r="B110025" t="s">
        <v>847</v>
      </c>
      <c r="C110025">
        <v>6356.09</v>
      </c>
    </row>
    <row r="110026" spans="1:3" x14ac:dyDescent="0.35">
      <c r="A110026" s="2">
        <v>39964</v>
      </c>
      <c r="B110026" t="s">
        <v>846</v>
      </c>
      <c r="C110026">
        <v>31000</v>
      </c>
    </row>
    <row r="110027" spans="1:3" x14ac:dyDescent="0.35">
      <c r="A110027" s="2">
        <v>39994</v>
      </c>
      <c r="B110027" t="s">
        <v>846</v>
      </c>
      <c r="C110027">
        <v>30000</v>
      </c>
    </row>
    <row r="110028" spans="1:3" x14ac:dyDescent="0.35">
      <c r="A110028" s="2">
        <v>39994</v>
      </c>
      <c r="B110028" t="s">
        <v>846</v>
      </c>
      <c r="C110028">
        <v>2478</v>
      </c>
    </row>
    <row r="110029" spans="1:3" x14ac:dyDescent="0.35">
      <c r="A110029" s="2">
        <v>40025</v>
      </c>
      <c r="B110029" t="s">
        <v>846</v>
      </c>
      <c r="C110029">
        <v>31000</v>
      </c>
    </row>
    <row r="110030" spans="1:3" x14ac:dyDescent="0.35">
      <c r="A110030" s="2">
        <v>40056</v>
      </c>
      <c r="B110030" t="s">
        <v>846</v>
      </c>
      <c r="C110030">
        <v>31000</v>
      </c>
    </row>
    <row r="110031" spans="1:3" x14ac:dyDescent="0.35">
      <c r="A110031" s="2">
        <v>40086</v>
      </c>
      <c r="B110031" t="s">
        <v>846</v>
      </c>
      <c r="C110031">
        <v>2505</v>
      </c>
    </row>
    <row r="110032" spans="1:3" x14ac:dyDescent="0.35">
      <c r="A110032" s="2">
        <v>40086</v>
      </c>
      <c r="B110032" t="s">
        <v>846</v>
      </c>
      <c r="C110032">
        <v>30000</v>
      </c>
    </row>
    <row r="110033" spans="1:3" x14ac:dyDescent="0.35">
      <c r="A110033" s="2">
        <v>40117</v>
      </c>
      <c r="B110033" t="s">
        <v>846</v>
      </c>
      <c r="C110033">
        <v>31000</v>
      </c>
    </row>
    <row r="110034" spans="1:3" x14ac:dyDescent="0.35">
      <c r="A110034" s="2">
        <v>40147</v>
      </c>
      <c r="B110034" t="s">
        <v>846</v>
      </c>
      <c r="C110034">
        <v>30000</v>
      </c>
    </row>
    <row r="110035" spans="1:3" x14ac:dyDescent="0.35">
      <c r="A110035" s="2">
        <v>40178</v>
      </c>
      <c r="B110035" t="s">
        <v>846</v>
      </c>
      <c r="C110035">
        <v>2505</v>
      </c>
    </row>
    <row r="110036" spans="1:3" x14ac:dyDescent="0.35">
      <c r="A110036" s="2">
        <v>40178</v>
      </c>
      <c r="B110036" t="s">
        <v>846</v>
      </c>
      <c r="C110036">
        <v>31000</v>
      </c>
    </row>
    <row r="110037" spans="1:3" x14ac:dyDescent="0.35">
      <c r="A110037" s="2">
        <v>40209</v>
      </c>
      <c r="B110037" t="s">
        <v>846</v>
      </c>
      <c r="C110037">
        <v>31000</v>
      </c>
    </row>
    <row r="110038" spans="1:3" x14ac:dyDescent="0.35">
      <c r="A110038" s="2">
        <v>40237</v>
      </c>
      <c r="B110038" t="s">
        <v>846</v>
      </c>
      <c r="C110038">
        <v>28000</v>
      </c>
    </row>
    <row r="110039" spans="1:3" x14ac:dyDescent="0.35">
      <c r="A110039" s="2">
        <v>40268</v>
      </c>
      <c r="B110039" t="s">
        <v>846</v>
      </c>
      <c r="C110039">
        <v>31000</v>
      </c>
    </row>
    <row r="110040" spans="1:3" x14ac:dyDescent="0.35">
      <c r="A110040" s="2">
        <v>40268</v>
      </c>
      <c r="B110040" t="s">
        <v>846</v>
      </c>
      <c r="C110040">
        <v>2450.42</v>
      </c>
    </row>
    <row r="110041" spans="1:3" x14ac:dyDescent="0.35">
      <c r="A110041" s="2">
        <v>40298</v>
      </c>
      <c r="B110041" t="s">
        <v>846</v>
      </c>
      <c r="C110041">
        <v>30000</v>
      </c>
    </row>
    <row r="110042" spans="1:3" x14ac:dyDescent="0.35">
      <c r="A110042" s="2">
        <v>40329</v>
      </c>
      <c r="B110042" t="s">
        <v>846</v>
      </c>
      <c r="C110042">
        <v>31000</v>
      </c>
    </row>
    <row r="110043" spans="1:3" x14ac:dyDescent="0.35">
      <c r="A110043" s="2">
        <v>40331</v>
      </c>
      <c r="B110043" t="s">
        <v>846</v>
      </c>
      <c r="C110043">
        <v>-400000</v>
      </c>
    </row>
    <row r="110044" spans="1:3" x14ac:dyDescent="0.35">
      <c r="A110044" s="2">
        <v>40479</v>
      </c>
      <c r="B110044" t="s">
        <v>846</v>
      </c>
      <c r="C110044">
        <v>-448000</v>
      </c>
    </row>
    <row r="110045" spans="1:3" x14ac:dyDescent="0.35">
      <c r="A110045" s="2">
        <v>40482</v>
      </c>
      <c r="B110045" t="s">
        <v>846</v>
      </c>
      <c r="C110045">
        <v>16140.01</v>
      </c>
    </row>
    <row r="110046" spans="1:3" x14ac:dyDescent="0.35">
      <c r="A110046" s="2">
        <v>40548</v>
      </c>
      <c r="B110046" t="s">
        <v>846</v>
      </c>
      <c r="C110046">
        <v>-50000</v>
      </c>
    </row>
    <row r="110047" spans="1:3" x14ac:dyDescent="0.35">
      <c r="A110047" s="2">
        <v>40946</v>
      </c>
      <c r="B110047" t="s">
        <v>846</v>
      </c>
      <c r="C110047">
        <v>25000</v>
      </c>
    </row>
    <row r="110048" spans="1:3" x14ac:dyDescent="0.35">
      <c r="A110048" s="2">
        <v>40968</v>
      </c>
      <c r="B110048" t="s">
        <v>846</v>
      </c>
      <c r="C110048">
        <v>5230.08</v>
      </c>
    </row>
    <row r="110049" spans="1:3" x14ac:dyDescent="0.35">
      <c r="A110049" s="2">
        <v>42621</v>
      </c>
      <c r="B110049" t="s">
        <v>846</v>
      </c>
      <c r="C110049">
        <v>2000</v>
      </c>
    </row>
    <row r="110050" spans="1:3" x14ac:dyDescent="0.35">
      <c r="A110050" s="2">
        <v>42748</v>
      </c>
      <c r="B110050" t="s">
        <v>853</v>
      </c>
      <c r="C110050">
        <v>-2133332</v>
      </c>
    </row>
    <row r="110051" spans="1:3" x14ac:dyDescent="0.35">
      <c r="A110051" s="2">
        <v>42748</v>
      </c>
      <c r="B110051" t="s">
        <v>852</v>
      </c>
      <c r="C110051">
        <v>-3333333.32</v>
      </c>
    </row>
    <row r="110052" spans="1:3" x14ac:dyDescent="0.35">
      <c r="A110052" s="2">
        <v>42748</v>
      </c>
      <c r="B110052" t="s">
        <v>852</v>
      </c>
      <c r="C110052">
        <v>66666.66</v>
      </c>
    </row>
    <row r="110053" spans="1:3" x14ac:dyDescent="0.35">
      <c r="A110053" s="2">
        <v>42748</v>
      </c>
      <c r="B110053" t="s">
        <v>856</v>
      </c>
      <c r="C110053">
        <v>-4266667</v>
      </c>
    </row>
    <row r="110054" spans="1:3" x14ac:dyDescent="0.35">
      <c r="A110054" s="2">
        <v>42748</v>
      </c>
      <c r="B110054" t="s">
        <v>855</v>
      </c>
      <c r="C110054">
        <v>133333.32999999999</v>
      </c>
    </row>
    <row r="110055" spans="1:3" x14ac:dyDescent="0.35">
      <c r="A110055" s="2">
        <v>42748</v>
      </c>
      <c r="B110055" t="s">
        <v>855</v>
      </c>
      <c r="C110055">
        <v>-6666666.6699999999</v>
      </c>
    </row>
    <row r="110056" spans="1:3" x14ac:dyDescent="0.35">
      <c r="A110056" s="2">
        <v>42794</v>
      </c>
      <c r="B110056" t="s">
        <v>855</v>
      </c>
      <c r="C110056">
        <v>-3333.33</v>
      </c>
    </row>
    <row r="110057" spans="1:3" x14ac:dyDescent="0.35">
      <c r="A110057" s="2">
        <v>42794</v>
      </c>
      <c r="B110057" t="s">
        <v>852</v>
      </c>
      <c r="C110057">
        <v>-1666.68</v>
      </c>
    </row>
    <row r="110058" spans="1:3" x14ac:dyDescent="0.35">
      <c r="A110058" s="2">
        <v>42794</v>
      </c>
      <c r="B110058" t="s">
        <v>855</v>
      </c>
      <c r="C110058">
        <v>333333.33</v>
      </c>
    </row>
    <row r="110059" spans="1:3" x14ac:dyDescent="0.35">
      <c r="A110059" s="2">
        <v>42794</v>
      </c>
      <c r="B110059" t="s">
        <v>856</v>
      </c>
      <c r="C110059">
        <v>333333.33</v>
      </c>
    </row>
    <row r="110060" spans="1:3" x14ac:dyDescent="0.35">
      <c r="A110060" s="2">
        <v>42794</v>
      </c>
      <c r="B110060" t="s">
        <v>853</v>
      </c>
      <c r="C110060">
        <v>166666.66</v>
      </c>
    </row>
    <row r="110061" spans="1:3" x14ac:dyDescent="0.35">
      <c r="A110061" s="2">
        <v>42794</v>
      </c>
      <c r="B110061" t="s">
        <v>852</v>
      </c>
      <c r="C110061">
        <v>166666.62</v>
      </c>
    </row>
    <row r="110062" spans="1:3" x14ac:dyDescent="0.35">
      <c r="A110062" s="2">
        <v>42794</v>
      </c>
      <c r="B110062" t="s">
        <v>855</v>
      </c>
      <c r="C110062">
        <v>95800.95</v>
      </c>
    </row>
    <row r="110063" spans="1:3" x14ac:dyDescent="0.35">
      <c r="A110063" s="2">
        <v>42794</v>
      </c>
      <c r="B110063" t="s">
        <v>852</v>
      </c>
      <c r="C110063">
        <v>47900.480000000003</v>
      </c>
    </row>
    <row r="110064" spans="1:3" x14ac:dyDescent="0.35">
      <c r="A110064" s="2">
        <v>42817</v>
      </c>
      <c r="B110064" t="s">
        <v>853</v>
      </c>
      <c r="C110064">
        <v>166666.66</v>
      </c>
    </row>
    <row r="110065" spans="1:3" x14ac:dyDescent="0.35">
      <c r="A110065" s="2">
        <v>42817</v>
      </c>
      <c r="B110065" t="s">
        <v>856</v>
      </c>
      <c r="C110065">
        <v>333333.33</v>
      </c>
    </row>
    <row r="110066" spans="1:3" x14ac:dyDescent="0.35">
      <c r="A110066" s="2">
        <v>42825</v>
      </c>
      <c r="B110066" t="s">
        <v>853</v>
      </c>
      <c r="C110066">
        <v>333331.34000000003</v>
      </c>
    </row>
    <row r="110067" spans="1:3" x14ac:dyDescent="0.35">
      <c r="A110067" s="2">
        <v>42825</v>
      </c>
      <c r="B110067" t="s">
        <v>855</v>
      </c>
      <c r="C110067">
        <v>60155.73</v>
      </c>
    </row>
    <row r="110068" spans="1:3" x14ac:dyDescent="0.35">
      <c r="A110068" s="2">
        <v>42825</v>
      </c>
      <c r="B110068" t="s">
        <v>856</v>
      </c>
      <c r="C110068">
        <v>666667.34</v>
      </c>
    </row>
    <row r="110069" spans="1:3" x14ac:dyDescent="0.35">
      <c r="A110069" s="2">
        <v>42825</v>
      </c>
      <c r="B110069" t="s">
        <v>852</v>
      </c>
      <c r="C110069">
        <v>30077.86</v>
      </c>
    </row>
    <row r="110070" spans="1:3" x14ac:dyDescent="0.35">
      <c r="A110070" s="2">
        <v>42855</v>
      </c>
      <c r="B110070" t="s">
        <v>855</v>
      </c>
      <c r="C110070">
        <v>58315.47</v>
      </c>
    </row>
    <row r="110071" spans="1:3" x14ac:dyDescent="0.35">
      <c r="A110071" s="2">
        <v>42855</v>
      </c>
      <c r="B110071" t="s">
        <v>852</v>
      </c>
      <c r="C110071">
        <v>29157.74</v>
      </c>
    </row>
    <row r="110072" spans="1:3" x14ac:dyDescent="0.35">
      <c r="A110072" s="2">
        <v>42886</v>
      </c>
      <c r="B110072" t="s">
        <v>855</v>
      </c>
      <c r="C110072">
        <v>60359.76</v>
      </c>
    </row>
    <row r="110073" spans="1:3" x14ac:dyDescent="0.35">
      <c r="A110073" s="2">
        <v>42886</v>
      </c>
      <c r="B110073" t="s">
        <v>852</v>
      </c>
      <c r="C110073">
        <v>30179.88</v>
      </c>
    </row>
    <row r="110074" spans="1:3" x14ac:dyDescent="0.35">
      <c r="A110074" s="2">
        <v>42916</v>
      </c>
      <c r="B110074" t="s">
        <v>855</v>
      </c>
      <c r="C110074">
        <v>58513.27</v>
      </c>
    </row>
    <row r="110075" spans="1:3" x14ac:dyDescent="0.35">
      <c r="A110075" s="2">
        <v>42916</v>
      </c>
      <c r="B110075" t="s">
        <v>852</v>
      </c>
      <c r="C110075">
        <v>29256.639999999999</v>
      </c>
    </row>
    <row r="110076" spans="1:3" x14ac:dyDescent="0.35">
      <c r="A110076" s="2">
        <v>42947</v>
      </c>
      <c r="B110076" t="s">
        <v>855</v>
      </c>
      <c r="C110076">
        <v>60564.49</v>
      </c>
    </row>
    <row r="110077" spans="1:3" x14ac:dyDescent="0.35">
      <c r="A110077" s="2">
        <v>42947</v>
      </c>
      <c r="B110077" t="s">
        <v>852</v>
      </c>
      <c r="C110077">
        <v>30282.240000000002</v>
      </c>
    </row>
    <row r="110078" spans="1:3" x14ac:dyDescent="0.35">
      <c r="A110078" s="2">
        <v>42978</v>
      </c>
      <c r="B110078" t="s">
        <v>855</v>
      </c>
      <c r="C110078">
        <v>60564.49</v>
      </c>
    </row>
    <row r="110079" spans="1:3" x14ac:dyDescent="0.35">
      <c r="A110079" s="2">
        <v>42978</v>
      </c>
      <c r="B110079" t="s">
        <v>852</v>
      </c>
      <c r="C110079">
        <v>30334.400000000001</v>
      </c>
    </row>
    <row r="110080" spans="1:3" x14ac:dyDescent="0.35">
      <c r="A110080" s="2">
        <v>43008</v>
      </c>
      <c r="B110080" t="s">
        <v>855</v>
      </c>
      <c r="C110080">
        <v>58812.85</v>
      </c>
    </row>
    <row r="110081" spans="1:3" x14ac:dyDescent="0.35">
      <c r="A110081" s="2">
        <v>43008</v>
      </c>
      <c r="B110081" t="s">
        <v>852</v>
      </c>
      <c r="C110081">
        <v>29406.42</v>
      </c>
    </row>
    <row r="110082" spans="1:3" x14ac:dyDescent="0.35">
      <c r="A110082" s="2">
        <v>43039</v>
      </c>
      <c r="B110082" t="s">
        <v>852</v>
      </c>
      <c r="C110082">
        <v>30437.279999999999</v>
      </c>
    </row>
    <row r="110083" spans="1:3" x14ac:dyDescent="0.35">
      <c r="A110083" s="2">
        <v>43039</v>
      </c>
      <c r="B110083" t="s">
        <v>855</v>
      </c>
      <c r="C110083">
        <v>60874.57</v>
      </c>
    </row>
    <row r="110084" spans="1:3" x14ac:dyDescent="0.35">
      <c r="A110084" s="2">
        <v>43069</v>
      </c>
      <c r="B110084" t="s">
        <v>855</v>
      </c>
      <c r="C110084">
        <v>59012.32</v>
      </c>
    </row>
    <row r="110085" spans="1:3" x14ac:dyDescent="0.35">
      <c r="A110085" s="2">
        <v>43069</v>
      </c>
      <c r="B110085" t="s">
        <v>852</v>
      </c>
      <c r="C110085">
        <v>29506.16</v>
      </c>
    </row>
    <row r="110086" spans="1:3" x14ac:dyDescent="0.35">
      <c r="A110086" s="2">
        <v>43100</v>
      </c>
      <c r="B110086" t="s">
        <v>855</v>
      </c>
      <c r="C110086">
        <v>61081.03</v>
      </c>
    </row>
    <row r="110087" spans="1:3" x14ac:dyDescent="0.35">
      <c r="A110087" s="2">
        <v>43100</v>
      </c>
      <c r="B110087" t="s">
        <v>852</v>
      </c>
      <c r="C110087">
        <v>30540.52</v>
      </c>
    </row>
    <row r="110088" spans="1:3" x14ac:dyDescent="0.35">
      <c r="A110088" s="2">
        <v>43131</v>
      </c>
      <c r="B110088" t="s">
        <v>855</v>
      </c>
      <c r="C110088">
        <v>61186.22</v>
      </c>
    </row>
    <row r="110089" spans="1:3" x14ac:dyDescent="0.35">
      <c r="A110089" s="2">
        <v>43131</v>
      </c>
      <c r="B110089" t="s">
        <v>852</v>
      </c>
      <c r="C110089">
        <v>30593.119999999999</v>
      </c>
    </row>
    <row r="110090" spans="1:3" x14ac:dyDescent="0.35">
      <c r="A110090" s="2">
        <v>43159</v>
      </c>
      <c r="B110090" t="s">
        <v>855</v>
      </c>
      <c r="C110090">
        <v>55360.17</v>
      </c>
    </row>
    <row r="110091" spans="1:3" x14ac:dyDescent="0.35">
      <c r="A110091" s="2">
        <v>43159</v>
      </c>
      <c r="B110091" t="s">
        <v>852</v>
      </c>
      <c r="C110091">
        <v>27680.080000000002</v>
      </c>
    </row>
    <row r="110092" spans="1:3" x14ac:dyDescent="0.35">
      <c r="A110092" s="2">
        <v>43190</v>
      </c>
      <c r="B110092" t="s">
        <v>852</v>
      </c>
      <c r="C110092">
        <v>30693.48</v>
      </c>
    </row>
    <row r="110093" spans="1:3" x14ac:dyDescent="0.35">
      <c r="A110093" s="2">
        <v>43190</v>
      </c>
      <c r="B110093" t="s">
        <v>855</v>
      </c>
      <c r="C110093">
        <v>61386.95</v>
      </c>
    </row>
    <row r="110094" spans="1:3" x14ac:dyDescent="0.35">
      <c r="A110094" s="2">
        <v>43208</v>
      </c>
      <c r="B110094" t="s">
        <v>856</v>
      </c>
      <c r="C110094">
        <v>80423.710000000006</v>
      </c>
    </row>
    <row r="110095" spans="1:3" x14ac:dyDescent="0.35">
      <c r="A110095" s="2">
        <v>43208</v>
      </c>
      <c r="B110095" t="s">
        <v>853</v>
      </c>
      <c r="C110095">
        <v>40212.639999999999</v>
      </c>
    </row>
    <row r="110096" spans="1:3" x14ac:dyDescent="0.35">
      <c r="A110096" s="2">
        <v>43220</v>
      </c>
      <c r="B110096" t="s">
        <v>852</v>
      </c>
      <c r="C110096">
        <v>29754.52</v>
      </c>
    </row>
    <row r="110097" spans="1:3" x14ac:dyDescent="0.35">
      <c r="A110097" s="2">
        <v>43220</v>
      </c>
      <c r="B110097" t="s">
        <v>855</v>
      </c>
      <c r="C110097">
        <v>59509.03</v>
      </c>
    </row>
    <row r="110098" spans="1:3" x14ac:dyDescent="0.35">
      <c r="A110098" s="2">
        <v>43251</v>
      </c>
      <c r="B110098" t="s">
        <v>852</v>
      </c>
      <c r="C110098">
        <v>30797.58</v>
      </c>
    </row>
    <row r="110099" spans="1:3" x14ac:dyDescent="0.35">
      <c r="A110099" s="2">
        <v>43251</v>
      </c>
      <c r="B110099" t="s">
        <v>855</v>
      </c>
      <c r="C110099">
        <v>61595.16</v>
      </c>
    </row>
    <row r="110100" spans="1:3" x14ac:dyDescent="0.35">
      <c r="A110100" s="2">
        <v>43281</v>
      </c>
      <c r="B110100" t="s">
        <v>852</v>
      </c>
      <c r="C110100">
        <v>29855.439999999999</v>
      </c>
    </row>
    <row r="110101" spans="1:3" x14ac:dyDescent="0.35">
      <c r="A110101" s="2">
        <v>43281</v>
      </c>
      <c r="B110101" t="s">
        <v>855</v>
      </c>
      <c r="C110101">
        <v>59710.87</v>
      </c>
    </row>
    <row r="110102" spans="1:3" x14ac:dyDescent="0.35">
      <c r="A110102" s="2">
        <v>43312</v>
      </c>
      <c r="B110102" t="s">
        <v>855</v>
      </c>
      <c r="C110102">
        <v>61804.07</v>
      </c>
    </row>
    <row r="110103" spans="1:3" x14ac:dyDescent="0.35">
      <c r="A110103" s="2">
        <v>43312</v>
      </c>
      <c r="B110103" t="s">
        <v>852</v>
      </c>
      <c r="C110103">
        <v>30902.04</v>
      </c>
    </row>
    <row r="110104" spans="1:3" x14ac:dyDescent="0.35">
      <c r="A110104" s="2">
        <v>43343</v>
      </c>
      <c r="B110104" t="s">
        <v>852</v>
      </c>
      <c r="C110104">
        <v>30955.26</v>
      </c>
    </row>
    <row r="110105" spans="1:3" x14ac:dyDescent="0.35">
      <c r="A110105" s="2">
        <v>43343</v>
      </c>
      <c r="B110105" t="s">
        <v>855</v>
      </c>
      <c r="C110105">
        <v>61910.51</v>
      </c>
    </row>
    <row r="110106" spans="1:3" x14ac:dyDescent="0.35">
      <c r="A110106" s="2">
        <v>43373</v>
      </c>
      <c r="B110106" t="s">
        <v>855</v>
      </c>
      <c r="C110106">
        <v>60016.58</v>
      </c>
    </row>
    <row r="110107" spans="1:3" x14ac:dyDescent="0.35">
      <c r="A110107" s="2">
        <v>43373</v>
      </c>
      <c r="B110107" t="s">
        <v>852</v>
      </c>
      <c r="C110107">
        <v>30008.3</v>
      </c>
    </row>
    <row r="110108" spans="1:3" x14ac:dyDescent="0.35">
      <c r="A110108" s="2">
        <v>43404</v>
      </c>
      <c r="B110108" t="s">
        <v>852</v>
      </c>
      <c r="C110108">
        <v>31060.26</v>
      </c>
    </row>
    <row r="110109" spans="1:3" x14ac:dyDescent="0.35">
      <c r="A110109" s="2">
        <v>43404</v>
      </c>
      <c r="B110109" t="s">
        <v>855</v>
      </c>
      <c r="C110109">
        <v>62120.5</v>
      </c>
    </row>
    <row r="110110" spans="1:3" x14ac:dyDescent="0.35">
      <c r="A110110" s="2">
        <v>43434</v>
      </c>
      <c r="B110110" t="s">
        <v>852</v>
      </c>
      <c r="C110110">
        <v>30110.080000000002</v>
      </c>
    </row>
    <row r="110111" spans="1:3" x14ac:dyDescent="0.35">
      <c r="A110111" s="2">
        <v>43434</v>
      </c>
      <c r="B110111" t="s">
        <v>855</v>
      </c>
      <c r="C110111">
        <v>60220.14</v>
      </c>
    </row>
    <row r="110112" spans="1:3" x14ac:dyDescent="0.35">
      <c r="A110112" s="2">
        <v>43465</v>
      </c>
      <c r="B110112" t="s">
        <v>855</v>
      </c>
      <c r="C110112">
        <v>62331.19</v>
      </c>
    </row>
    <row r="110113" spans="1:3" x14ac:dyDescent="0.35">
      <c r="A110113" s="2">
        <v>43465</v>
      </c>
      <c r="B110113" t="s">
        <v>852</v>
      </c>
      <c r="C110113">
        <v>31165.599999999999</v>
      </c>
    </row>
    <row r="110114" spans="1:3" x14ac:dyDescent="0.35">
      <c r="A110114" s="2">
        <v>43496</v>
      </c>
      <c r="B110114" t="s">
        <v>852</v>
      </c>
      <c r="C110114">
        <v>31219.279999999999</v>
      </c>
    </row>
    <row r="110115" spans="1:3" x14ac:dyDescent="0.35">
      <c r="A110115" s="2">
        <v>43496</v>
      </c>
      <c r="B110115" t="s">
        <v>855</v>
      </c>
      <c r="C110115">
        <v>62438.54</v>
      </c>
    </row>
    <row r="110116" spans="1:3" x14ac:dyDescent="0.35">
      <c r="A110116" s="2">
        <v>43524</v>
      </c>
      <c r="B110116" t="s">
        <v>855</v>
      </c>
      <c r="C110116">
        <v>56493.23</v>
      </c>
    </row>
    <row r="110117" spans="1:3" x14ac:dyDescent="0.35">
      <c r="A110117" s="2">
        <v>43524</v>
      </c>
      <c r="B110117" t="s">
        <v>852</v>
      </c>
      <c r="C110117">
        <v>28246.62</v>
      </c>
    </row>
    <row r="110118" spans="1:3" x14ac:dyDescent="0.35">
      <c r="A110118" s="2">
        <v>43555</v>
      </c>
      <c r="B110118" t="s">
        <v>852</v>
      </c>
      <c r="C110118">
        <v>31321.7</v>
      </c>
    </row>
    <row r="110119" spans="1:3" x14ac:dyDescent="0.35">
      <c r="A110119" s="2">
        <v>43555</v>
      </c>
      <c r="B110119" t="s">
        <v>855</v>
      </c>
      <c r="C110119">
        <v>62643.37</v>
      </c>
    </row>
    <row r="110120" spans="1:3" x14ac:dyDescent="0.35">
      <c r="A110120" s="2">
        <v>43585</v>
      </c>
      <c r="B110120" t="s">
        <v>855</v>
      </c>
      <c r="C110120">
        <v>60727.02</v>
      </c>
    </row>
    <row r="110121" spans="1:3" x14ac:dyDescent="0.35">
      <c r="A110121" s="2">
        <v>43585</v>
      </c>
      <c r="B110121" t="s">
        <v>852</v>
      </c>
      <c r="C110121">
        <v>30363.52</v>
      </c>
    </row>
    <row r="110122" spans="1:3" x14ac:dyDescent="0.35">
      <c r="A110122" s="2">
        <v>43616</v>
      </c>
      <c r="B110122" t="s">
        <v>855</v>
      </c>
      <c r="C110122">
        <v>62855.85</v>
      </c>
    </row>
    <row r="110123" spans="1:3" x14ac:dyDescent="0.35">
      <c r="A110123" s="2">
        <v>43616</v>
      </c>
      <c r="B110123" t="s">
        <v>852</v>
      </c>
      <c r="C110123">
        <v>31427.919999999998</v>
      </c>
    </row>
    <row r="110124" spans="1:3" x14ac:dyDescent="0.35">
      <c r="A110124" s="2">
        <v>43646</v>
      </c>
      <c r="B110124" t="s">
        <v>855</v>
      </c>
      <c r="C110124">
        <v>60933</v>
      </c>
    </row>
    <row r="110125" spans="1:3" x14ac:dyDescent="0.35">
      <c r="A110125" s="2">
        <v>43646</v>
      </c>
      <c r="B110125" t="s">
        <v>852</v>
      </c>
      <c r="C110125">
        <v>30466.5</v>
      </c>
    </row>
    <row r="110126" spans="1:3" x14ac:dyDescent="0.35">
      <c r="A110126" s="2">
        <v>43677</v>
      </c>
      <c r="B110126" t="s">
        <v>855</v>
      </c>
      <c r="C110126">
        <v>63069.03</v>
      </c>
    </row>
    <row r="110127" spans="1:3" x14ac:dyDescent="0.35">
      <c r="A110127" s="2">
        <v>43677</v>
      </c>
      <c r="B110127" t="s">
        <v>852</v>
      </c>
      <c r="C110127">
        <v>31534.52</v>
      </c>
    </row>
    <row r="110128" spans="1:3" x14ac:dyDescent="0.35">
      <c r="A110128" s="2">
        <v>43708</v>
      </c>
      <c r="B110128" t="s">
        <v>855</v>
      </c>
      <c r="C110128">
        <v>63120.63</v>
      </c>
    </row>
    <row r="110129" spans="1:3" x14ac:dyDescent="0.35">
      <c r="A110129" s="2">
        <v>43708</v>
      </c>
      <c r="B110129" t="s">
        <v>852</v>
      </c>
      <c r="C110129">
        <v>31588.84</v>
      </c>
    </row>
    <row r="110130" spans="1:3" x14ac:dyDescent="0.35">
      <c r="A110130" s="2">
        <v>43738</v>
      </c>
      <c r="B110130" t="s">
        <v>855</v>
      </c>
      <c r="C110130">
        <v>61244.97</v>
      </c>
    </row>
    <row r="110131" spans="1:3" x14ac:dyDescent="0.35">
      <c r="A110131" s="2">
        <v>43738</v>
      </c>
      <c r="B110131" t="s">
        <v>852</v>
      </c>
      <c r="C110131">
        <v>30622.48</v>
      </c>
    </row>
    <row r="110132" spans="1:3" x14ac:dyDescent="0.35">
      <c r="A110132" s="2">
        <v>43769</v>
      </c>
      <c r="B110132" t="s">
        <v>852</v>
      </c>
      <c r="C110132">
        <v>31695.98</v>
      </c>
    </row>
    <row r="110133" spans="1:3" x14ac:dyDescent="0.35">
      <c r="A110133" s="2">
        <v>43769</v>
      </c>
      <c r="B110133" t="s">
        <v>855</v>
      </c>
      <c r="C110133">
        <v>63391.94</v>
      </c>
    </row>
    <row r="110134" spans="1:3" x14ac:dyDescent="0.35">
      <c r="A110134" s="2">
        <v>43799</v>
      </c>
      <c r="B110134" t="s">
        <v>852</v>
      </c>
      <c r="C110134">
        <v>30726.34</v>
      </c>
    </row>
    <row r="110135" spans="1:3" x14ac:dyDescent="0.35">
      <c r="A110135" s="2">
        <v>43799</v>
      </c>
      <c r="B110135" t="s">
        <v>855</v>
      </c>
      <c r="C110135">
        <v>61452.7</v>
      </c>
    </row>
    <row r="110136" spans="1:3" x14ac:dyDescent="0.35">
      <c r="A110136" s="2">
        <v>43830</v>
      </c>
      <c r="B110136" t="s">
        <v>855</v>
      </c>
      <c r="C110136">
        <v>63606.95</v>
      </c>
    </row>
    <row r="110137" spans="1:3" x14ac:dyDescent="0.35">
      <c r="A110137" s="2">
        <v>43830</v>
      </c>
      <c r="B110137" t="s">
        <v>852</v>
      </c>
      <c r="C110137">
        <v>31803.48</v>
      </c>
    </row>
    <row r="110138" spans="1:3" x14ac:dyDescent="0.35">
      <c r="A110138" s="2">
        <v>43861</v>
      </c>
      <c r="B110138" t="s">
        <v>855</v>
      </c>
      <c r="C110138">
        <v>63716.49</v>
      </c>
    </row>
    <row r="110139" spans="1:3" x14ac:dyDescent="0.35">
      <c r="A110139" s="2">
        <v>43861</v>
      </c>
      <c r="B110139" t="s">
        <v>852</v>
      </c>
      <c r="C110139">
        <v>31803.48</v>
      </c>
    </row>
    <row r="110140" spans="1:3" x14ac:dyDescent="0.35">
      <c r="A110140" s="2">
        <v>43890</v>
      </c>
      <c r="B110140" t="s">
        <v>855</v>
      </c>
      <c r="C110140">
        <v>59708.41</v>
      </c>
    </row>
    <row r="110141" spans="1:3" x14ac:dyDescent="0.35">
      <c r="A110141" s="2">
        <v>43890</v>
      </c>
      <c r="B110141" t="s">
        <v>852</v>
      </c>
      <c r="C110141">
        <v>29854.2</v>
      </c>
    </row>
    <row r="110142" spans="1:3" x14ac:dyDescent="0.35">
      <c r="A110142" s="2">
        <v>43921</v>
      </c>
      <c r="B110142" t="s">
        <v>855</v>
      </c>
      <c r="C110142">
        <v>63929.06</v>
      </c>
    </row>
    <row r="110143" spans="1:3" x14ac:dyDescent="0.35">
      <c r="A110143" s="2">
        <v>43921</v>
      </c>
      <c r="B110143" t="s">
        <v>852</v>
      </c>
      <c r="C110143">
        <v>31964.54</v>
      </c>
    </row>
    <row r="110144" spans="1:3" x14ac:dyDescent="0.35">
      <c r="A110144" s="2">
        <v>43951</v>
      </c>
      <c r="B110144" t="s">
        <v>852</v>
      </c>
      <c r="C110144">
        <v>30986.7</v>
      </c>
    </row>
    <row r="110145" spans="1:3" x14ac:dyDescent="0.35">
      <c r="A110145" s="2">
        <v>43951</v>
      </c>
      <c r="B110145" t="s">
        <v>855</v>
      </c>
      <c r="C110145">
        <v>61973.38</v>
      </c>
    </row>
    <row r="110146" spans="1:3" x14ac:dyDescent="0.35">
      <c r="A110146" s="2">
        <v>43982</v>
      </c>
      <c r="B110146" t="s">
        <v>852</v>
      </c>
      <c r="C110146">
        <v>32072.94</v>
      </c>
    </row>
    <row r="110147" spans="1:3" x14ac:dyDescent="0.35">
      <c r="A110147" s="2">
        <v>43982</v>
      </c>
      <c r="B110147" t="s">
        <v>855</v>
      </c>
      <c r="C110147">
        <v>64145.9</v>
      </c>
    </row>
    <row r="110148" spans="1:3" x14ac:dyDescent="0.35">
      <c r="A110148" s="2">
        <v>44012</v>
      </c>
      <c r="B110148" t="s">
        <v>852</v>
      </c>
      <c r="C110148">
        <v>31091.8</v>
      </c>
    </row>
    <row r="110149" spans="1:3" x14ac:dyDescent="0.35">
      <c r="A110149" s="2">
        <v>44012</v>
      </c>
      <c r="B110149" t="s">
        <v>855</v>
      </c>
      <c r="C110149">
        <v>62183.58</v>
      </c>
    </row>
    <row r="110150" spans="1:3" x14ac:dyDescent="0.35">
      <c r="A110150" s="2">
        <v>44043</v>
      </c>
      <c r="B110150" t="s">
        <v>855</v>
      </c>
      <c r="C110150">
        <v>64363.46</v>
      </c>
    </row>
    <row r="110151" spans="1:3" x14ac:dyDescent="0.35">
      <c r="A110151" s="2">
        <v>44043</v>
      </c>
      <c r="B110151" t="s">
        <v>852</v>
      </c>
      <c r="C110151">
        <v>32181.74</v>
      </c>
    </row>
    <row r="110152" spans="1:3" x14ac:dyDescent="0.35">
      <c r="A110152" s="2">
        <v>44074</v>
      </c>
      <c r="B110152" t="s">
        <v>852</v>
      </c>
      <c r="C110152">
        <v>32237.16</v>
      </c>
    </row>
    <row r="110153" spans="1:3" x14ac:dyDescent="0.35">
      <c r="A110153" s="2">
        <v>44074</v>
      </c>
      <c r="B110153" t="s">
        <v>855</v>
      </c>
      <c r="C110153">
        <v>64474.31</v>
      </c>
    </row>
    <row r="110154" spans="1:3" x14ac:dyDescent="0.35">
      <c r="A110154" s="2">
        <v>44104</v>
      </c>
      <c r="B110154" t="s">
        <v>855</v>
      </c>
      <c r="C110154">
        <v>62501.95</v>
      </c>
    </row>
    <row r="110155" spans="1:3" x14ac:dyDescent="0.35">
      <c r="A110155" s="2">
        <v>44104</v>
      </c>
      <c r="B110155" t="s">
        <v>852</v>
      </c>
      <c r="C110155">
        <v>31250.98</v>
      </c>
    </row>
    <row r="110156" spans="1:3" x14ac:dyDescent="0.35">
      <c r="A110156" s="2">
        <v>44135</v>
      </c>
      <c r="B110156" t="s">
        <v>852</v>
      </c>
      <c r="C110156">
        <v>32346.5</v>
      </c>
    </row>
    <row r="110157" spans="1:3" x14ac:dyDescent="0.35">
      <c r="A110157" s="2">
        <v>44135</v>
      </c>
      <c r="B110157" t="s">
        <v>855</v>
      </c>
      <c r="C110157">
        <v>64692.98</v>
      </c>
    </row>
    <row r="110158" spans="1:3" x14ac:dyDescent="0.35">
      <c r="A110158" s="2">
        <v>44165</v>
      </c>
      <c r="B110158" t="s">
        <v>852</v>
      </c>
      <c r="C110158">
        <v>31356.98</v>
      </c>
    </row>
    <row r="110159" spans="1:3" x14ac:dyDescent="0.35">
      <c r="A110159" s="2">
        <v>44165</v>
      </c>
      <c r="B110159" t="s">
        <v>855</v>
      </c>
      <c r="C110159">
        <v>62713.94</v>
      </c>
    </row>
    <row r="110160" spans="1:3" x14ac:dyDescent="0.35">
      <c r="A110160" s="2">
        <v>44273</v>
      </c>
      <c r="B110160" t="s">
        <v>853</v>
      </c>
      <c r="C110160">
        <v>-195334.82</v>
      </c>
    </row>
    <row r="110161" spans="1:3" x14ac:dyDescent="0.35">
      <c r="A110161" s="2">
        <v>44273</v>
      </c>
      <c r="B110161" t="s">
        <v>856</v>
      </c>
      <c r="C110161">
        <v>-390669.5</v>
      </c>
    </row>
    <row r="110162" spans="1:3" x14ac:dyDescent="0.35">
      <c r="A110162" s="2">
        <v>44408</v>
      </c>
      <c r="B110162" t="s">
        <v>855</v>
      </c>
      <c r="C110162">
        <v>70867.990000000005</v>
      </c>
    </row>
    <row r="110163" spans="1:3" x14ac:dyDescent="0.35">
      <c r="A110163" s="2">
        <v>44408</v>
      </c>
      <c r="B110163" t="s">
        <v>852</v>
      </c>
      <c r="C110163">
        <v>35434</v>
      </c>
    </row>
    <row r="110164" spans="1:3" x14ac:dyDescent="0.35">
      <c r="A110164" s="2">
        <v>44439</v>
      </c>
      <c r="B110164" t="s">
        <v>855</v>
      </c>
      <c r="C110164">
        <v>70990.039999999994</v>
      </c>
    </row>
    <row r="110165" spans="1:3" x14ac:dyDescent="0.35">
      <c r="A110165" s="2">
        <v>44439</v>
      </c>
      <c r="B110165" t="s">
        <v>852</v>
      </c>
      <c r="C110165">
        <v>35495.019999999997</v>
      </c>
    </row>
    <row r="110166" spans="1:3" x14ac:dyDescent="0.35">
      <c r="A110166" s="2">
        <v>44469</v>
      </c>
      <c r="B110166" t="s">
        <v>852</v>
      </c>
      <c r="C110166">
        <v>34409.18</v>
      </c>
    </row>
    <row r="110167" spans="1:3" x14ac:dyDescent="0.35">
      <c r="A110167" s="2">
        <v>44469</v>
      </c>
      <c r="B110167" t="s">
        <v>855</v>
      </c>
      <c r="C110167">
        <v>68818.350000000006</v>
      </c>
    </row>
    <row r="110168" spans="1:3" x14ac:dyDescent="0.35">
      <c r="A110168" s="2">
        <v>44500</v>
      </c>
      <c r="B110168" t="s">
        <v>855</v>
      </c>
      <c r="C110168">
        <v>71230.83</v>
      </c>
    </row>
    <row r="110169" spans="1:3" x14ac:dyDescent="0.35">
      <c r="A110169" s="2">
        <v>44500</v>
      </c>
      <c r="B110169" t="s">
        <v>852</v>
      </c>
      <c r="C110169">
        <v>35615.42</v>
      </c>
    </row>
    <row r="110170" spans="1:3" x14ac:dyDescent="0.35">
      <c r="A110170" s="2">
        <v>44530</v>
      </c>
      <c r="B110170" t="s">
        <v>852</v>
      </c>
      <c r="C110170">
        <v>34525.879999999997</v>
      </c>
    </row>
    <row r="110171" spans="1:3" x14ac:dyDescent="0.35">
      <c r="A110171" s="2">
        <v>44530</v>
      </c>
      <c r="B110171" t="s">
        <v>855</v>
      </c>
      <c r="C110171">
        <v>69051.77</v>
      </c>
    </row>
    <row r="110172" spans="1:3" x14ac:dyDescent="0.35">
      <c r="A110172" s="2">
        <v>44561</v>
      </c>
      <c r="B110172" t="s">
        <v>855</v>
      </c>
      <c r="C110172">
        <v>71472.42</v>
      </c>
    </row>
    <row r="110173" spans="1:3" x14ac:dyDescent="0.35">
      <c r="A110173" s="2">
        <v>44561</v>
      </c>
      <c r="B110173" t="s">
        <v>852</v>
      </c>
      <c r="C110173">
        <v>35736.22</v>
      </c>
    </row>
    <row r="110174" spans="1:3" x14ac:dyDescent="0.35">
      <c r="A110174" s="2">
        <v>44592</v>
      </c>
      <c r="B110174" t="s">
        <v>855</v>
      </c>
      <c r="C110174">
        <v>71595.509999999995</v>
      </c>
    </row>
    <row r="110175" spans="1:3" x14ac:dyDescent="0.35">
      <c r="A110175" s="2">
        <v>44592</v>
      </c>
      <c r="B110175" t="s">
        <v>852</v>
      </c>
      <c r="C110175">
        <v>35797.760000000002</v>
      </c>
    </row>
    <row r="110176" spans="1:3" x14ac:dyDescent="0.35">
      <c r="A110176" s="2">
        <v>44620</v>
      </c>
      <c r="B110176" t="s">
        <v>852</v>
      </c>
      <c r="C110176">
        <v>32389.14</v>
      </c>
    </row>
    <row r="110177" spans="1:3" x14ac:dyDescent="0.35">
      <c r="A110177" s="2">
        <v>44620</v>
      </c>
      <c r="B110177" t="s">
        <v>855</v>
      </c>
      <c r="C110177">
        <v>64778.29</v>
      </c>
    </row>
    <row r="110178" spans="1:3" x14ac:dyDescent="0.35">
      <c r="A110178" s="2">
        <v>44651</v>
      </c>
      <c r="B110178" t="s">
        <v>852</v>
      </c>
      <c r="C110178">
        <v>35915.199999999997</v>
      </c>
    </row>
    <row r="110179" spans="1:3" x14ac:dyDescent="0.35">
      <c r="A110179" s="2">
        <v>44651</v>
      </c>
      <c r="B110179" t="s">
        <v>855</v>
      </c>
      <c r="C110179">
        <v>71830.38</v>
      </c>
    </row>
    <row r="110180" spans="1:3" x14ac:dyDescent="0.35">
      <c r="A110180" s="2">
        <v>44663</v>
      </c>
      <c r="B110180" t="s">
        <v>856</v>
      </c>
      <c r="C110180">
        <v>-161436.59</v>
      </c>
    </row>
    <row r="110181" spans="1:3" x14ac:dyDescent="0.35">
      <c r="A110181" s="2">
        <v>44663</v>
      </c>
      <c r="B110181" t="s">
        <v>853</v>
      </c>
      <c r="C110181">
        <v>-80718.320000000007</v>
      </c>
    </row>
    <row r="110182" spans="1:3" x14ac:dyDescent="0.35">
      <c r="A110182" s="2">
        <v>44669</v>
      </c>
      <c r="B110182" t="s">
        <v>856</v>
      </c>
      <c r="C110182">
        <v>7522.82</v>
      </c>
    </row>
    <row r="110183" spans="1:3" x14ac:dyDescent="0.35">
      <c r="A110183" s="2">
        <v>44669</v>
      </c>
      <c r="B110183" t="s">
        <v>855</v>
      </c>
      <c r="C110183">
        <v>8312.5</v>
      </c>
    </row>
    <row r="110184" spans="1:3" x14ac:dyDescent="0.35">
      <c r="A110184" s="2">
        <v>44669</v>
      </c>
      <c r="B110184" t="s">
        <v>853</v>
      </c>
      <c r="C110184">
        <v>6916.68</v>
      </c>
    </row>
    <row r="110185" spans="1:3" x14ac:dyDescent="0.35">
      <c r="A110185" s="2">
        <v>44681</v>
      </c>
      <c r="B110185" t="s">
        <v>855</v>
      </c>
      <c r="C110185">
        <v>69632.98</v>
      </c>
    </row>
    <row r="110186" spans="1:3" x14ac:dyDescent="0.35">
      <c r="A110186" s="2">
        <v>44681</v>
      </c>
      <c r="B110186" t="s">
        <v>852</v>
      </c>
      <c r="C110186">
        <v>34816.5</v>
      </c>
    </row>
    <row r="110187" spans="1:3" x14ac:dyDescent="0.35">
      <c r="A110187" s="2">
        <v>44712</v>
      </c>
      <c r="B110187" t="s">
        <v>852</v>
      </c>
      <c r="C110187">
        <v>36037</v>
      </c>
    </row>
    <row r="110188" spans="1:3" x14ac:dyDescent="0.35">
      <c r="A110188" s="2">
        <v>44712</v>
      </c>
      <c r="B110188" t="s">
        <v>855</v>
      </c>
      <c r="C110188">
        <v>72074.009999999995</v>
      </c>
    </row>
    <row r="110189" spans="1:3" x14ac:dyDescent="0.35">
      <c r="A110189" s="2">
        <v>44742</v>
      </c>
      <c r="B110189" t="s">
        <v>852</v>
      </c>
      <c r="C110189">
        <v>34934.58</v>
      </c>
    </row>
    <row r="110190" spans="1:3" x14ac:dyDescent="0.35">
      <c r="A110190" s="2">
        <v>44742</v>
      </c>
      <c r="B110190" t="s">
        <v>855</v>
      </c>
      <c r="C110190">
        <v>69869.17</v>
      </c>
    </row>
    <row r="110191" spans="1:3" x14ac:dyDescent="0.35">
      <c r="A110191" s="2">
        <v>44773</v>
      </c>
      <c r="B110191" t="s">
        <v>852</v>
      </c>
      <c r="C110191">
        <v>36159.24</v>
      </c>
    </row>
    <row r="110192" spans="1:3" x14ac:dyDescent="0.35">
      <c r="A110192" s="2">
        <v>44773</v>
      </c>
      <c r="B110192" t="s">
        <v>855</v>
      </c>
      <c r="C110192">
        <v>72318.47</v>
      </c>
    </row>
    <row r="110193" spans="1:3" x14ac:dyDescent="0.35">
      <c r="A110193" s="2">
        <v>44804</v>
      </c>
      <c r="B110193" t="s">
        <v>855</v>
      </c>
      <c r="C110193">
        <v>72443.02</v>
      </c>
    </row>
    <row r="110194" spans="1:3" x14ac:dyDescent="0.35">
      <c r="A110194" s="2">
        <v>44804</v>
      </c>
      <c r="B110194" t="s">
        <v>852</v>
      </c>
      <c r="C110194">
        <v>36221.519999999997</v>
      </c>
    </row>
    <row r="110195" spans="1:3" x14ac:dyDescent="0.35">
      <c r="A110195" s="2">
        <v>44834</v>
      </c>
      <c r="B110195" t="s">
        <v>855</v>
      </c>
      <c r="C110195">
        <v>70226.89</v>
      </c>
    </row>
    <row r="110196" spans="1:3" x14ac:dyDescent="0.35">
      <c r="A110196" s="2">
        <v>44834</v>
      </c>
      <c r="B110196" t="s">
        <v>852</v>
      </c>
      <c r="C110196">
        <v>35113.440000000002</v>
      </c>
    </row>
    <row r="110197" spans="1:3" x14ac:dyDescent="0.35">
      <c r="A110197" s="2">
        <v>44865</v>
      </c>
      <c r="B110197" t="s">
        <v>852</v>
      </c>
      <c r="C110197">
        <v>36344.36</v>
      </c>
    </row>
    <row r="110198" spans="1:3" x14ac:dyDescent="0.35">
      <c r="A110198" s="2">
        <v>44865</v>
      </c>
      <c r="B110198" t="s">
        <v>855</v>
      </c>
      <c r="C110198">
        <v>72688.72</v>
      </c>
    </row>
    <row r="110199" spans="1:3" x14ac:dyDescent="0.35">
      <c r="A110199" s="2">
        <v>44895</v>
      </c>
      <c r="B110199" t="s">
        <v>855</v>
      </c>
      <c r="C110199">
        <v>70465.070000000007</v>
      </c>
    </row>
    <row r="110200" spans="1:3" x14ac:dyDescent="0.35">
      <c r="A110200" s="2">
        <v>44895</v>
      </c>
      <c r="B110200" t="s">
        <v>852</v>
      </c>
      <c r="C110200">
        <v>35232.54</v>
      </c>
    </row>
    <row r="110201" spans="1:3" x14ac:dyDescent="0.35">
      <c r="A110201" s="2">
        <v>44926</v>
      </c>
      <c r="B110201" t="s">
        <v>852</v>
      </c>
      <c r="C110201">
        <v>36467.64</v>
      </c>
    </row>
    <row r="110202" spans="1:3" x14ac:dyDescent="0.35">
      <c r="A110202" s="2">
        <v>44926</v>
      </c>
      <c r="B110202" t="s">
        <v>855</v>
      </c>
      <c r="C110202">
        <v>72935.27</v>
      </c>
    </row>
    <row r="110203" spans="1:3" x14ac:dyDescent="0.35">
      <c r="A110203" s="2">
        <v>44957</v>
      </c>
      <c r="B110203" t="s">
        <v>852</v>
      </c>
      <c r="C110203">
        <v>36530.44</v>
      </c>
    </row>
    <row r="110204" spans="1:3" x14ac:dyDescent="0.35">
      <c r="A110204" s="2">
        <v>44957</v>
      </c>
      <c r="B110204" t="s">
        <v>855</v>
      </c>
      <c r="C110204">
        <v>73060.87</v>
      </c>
    </row>
    <row r="110205" spans="1:3" x14ac:dyDescent="0.35">
      <c r="A110205" s="2">
        <v>44985</v>
      </c>
      <c r="B110205" t="s">
        <v>852</v>
      </c>
      <c r="C110205">
        <v>33052.06</v>
      </c>
    </row>
    <row r="110206" spans="1:3" x14ac:dyDescent="0.35">
      <c r="A110206" s="2">
        <v>44985</v>
      </c>
      <c r="B110206" t="s">
        <v>855</v>
      </c>
      <c r="C110206">
        <v>66104.12</v>
      </c>
    </row>
    <row r="110207" spans="1:3" x14ac:dyDescent="0.35">
      <c r="A110207" s="2">
        <v>45016</v>
      </c>
      <c r="B110207" t="s">
        <v>852</v>
      </c>
      <c r="C110207">
        <v>36650.28</v>
      </c>
    </row>
    <row r="110208" spans="1:3" x14ac:dyDescent="0.35">
      <c r="A110208" s="2">
        <v>45016</v>
      </c>
      <c r="B110208" t="s">
        <v>855</v>
      </c>
      <c r="C110208">
        <v>73300.55</v>
      </c>
    </row>
    <row r="110209" spans="1:3" x14ac:dyDescent="0.35">
      <c r="A110209" s="2">
        <v>45046</v>
      </c>
      <c r="B110209" t="s">
        <v>852</v>
      </c>
      <c r="C110209">
        <v>35529.1</v>
      </c>
    </row>
    <row r="110210" spans="1:3" x14ac:dyDescent="0.35">
      <c r="A110210" s="2">
        <v>45046</v>
      </c>
      <c r="B110210" t="s">
        <v>855</v>
      </c>
      <c r="C110210">
        <v>71058.179999999993</v>
      </c>
    </row>
    <row r="110211" spans="1:3" x14ac:dyDescent="0.35">
      <c r="A110211" s="2">
        <v>45077</v>
      </c>
      <c r="B110211" t="s">
        <v>852</v>
      </c>
      <c r="C110211">
        <v>36774.58</v>
      </c>
    </row>
    <row r="110212" spans="1:3" x14ac:dyDescent="0.35">
      <c r="A110212" s="2">
        <v>45077</v>
      </c>
      <c r="B110212" t="s">
        <v>855</v>
      </c>
      <c r="C110212">
        <v>73549.17</v>
      </c>
    </row>
    <row r="110213" spans="1:3" x14ac:dyDescent="0.35">
      <c r="A110213" s="2">
        <v>45107</v>
      </c>
      <c r="B110213" t="s">
        <v>855</v>
      </c>
      <c r="C110213">
        <v>71299.19</v>
      </c>
    </row>
    <row r="110214" spans="1:3" x14ac:dyDescent="0.35">
      <c r="A110214" s="2">
        <v>45107</v>
      </c>
      <c r="B110214" t="s">
        <v>852</v>
      </c>
      <c r="C110214">
        <v>35649.599999999999</v>
      </c>
    </row>
    <row r="110215" spans="1:3" x14ac:dyDescent="0.35">
      <c r="A110215" s="2">
        <v>45138</v>
      </c>
      <c r="B110215" t="s">
        <v>852</v>
      </c>
      <c r="C110215">
        <v>36899.32</v>
      </c>
    </row>
    <row r="110216" spans="1:3" x14ac:dyDescent="0.35">
      <c r="A110216" s="2">
        <v>45138</v>
      </c>
      <c r="B110216" t="s">
        <v>855</v>
      </c>
      <c r="C110216">
        <v>73798.62</v>
      </c>
    </row>
    <row r="110217" spans="1:3" x14ac:dyDescent="0.35">
      <c r="A110217" s="2">
        <v>45169</v>
      </c>
      <c r="B110217" t="s">
        <v>855</v>
      </c>
      <c r="C110217">
        <v>73925.73</v>
      </c>
    </row>
    <row r="110218" spans="1:3" x14ac:dyDescent="0.35">
      <c r="A110218" s="2">
        <v>45169</v>
      </c>
      <c r="B110218" t="s">
        <v>852</v>
      </c>
      <c r="C110218">
        <v>36962.86</v>
      </c>
    </row>
    <row r="110219" spans="1:3" x14ac:dyDescent="0.35">
      <c r="A110219" s="2">
        <v>45199</v>
      </c>
      <c r="B110219" t="s">
        <v>852</v>
      </c>
      <c r="C110219">
        <v>35832.120000000003</v>
      </c>
    </row>
    <row r="110220" spans="1:3" x14ac:dyDescent="0.35">
      <c r="A110220" s="2">
        <v>45199</v>
      </c>
      <c r="B110220" t="s">
        <v>855</v>
      </c>
      <c r="C110220">
        <v>71664.23</v>
      </c>
    </row>
    <row r="110221" spans="1:3" x14ac:dyDescent="0.35">
      <c r="A110221" s="2">
        <v>45230</v>
      </c>
      <c r="B110221" t="s">
        <v>852</v>
      </c>
      <c r="C110221">
        <v>37088.239999999998</v>
      </c>
    </row>
    <row r="110222" spans="1:3" x14ac:dyDescent="0.35">
      <c r="A110222" s="2">
        <v>45230</v>
      </c>
      <c r="B110222" t="s">
        <v>855</v>
      </c>
      <c r="C110222">
        <v>74176.47</v>
      </c>
    </row>
    <row r="110223" spans="1:3" x14ac:dyDescent="0.35">
      <c r="A110223" s="2">
        <v>45260</v>
      </c>
      <c r="B110223" t="s">
        <v>855</v>
      </c>
      <c r="C110223">
        <v>71907.31</v>
      </c>
    </row>
    <row r="110224" spans="1:3" x14ac:dyDescent="0.35">
      <c r="A110224" s="2">
        <v>45260</v>
      </c>
      <c r="B110224" t="s">
        <v>852</v>
      </c>
      <c r="C110224">
        <v>35953.660000000003</v>
      </c>
    </row>
    <row r="110225" spans="1:3" x14ac:dyDescent="0.35">
      <c r="A110225" s="2">
        <v>45291</v>
      </c>
      <c r="B110225" t="s">
        <v>855</v>
      </c>
      <c r="C110225">
        <v>74428.05</v>
      </c>
    </row>
    <row r="110226" spans="1:3" x14ac:dyDescent="0.35">
      <c r="A110226" s="2">
        <v>45291</v>
      </c>
      <c r="B110226" t="s">
        <v>852</v>
      </c>
      <c r="C110226">
        <v>37214.04</v>
      </c>
    </row>
    <row r="110227" spans="1:3" x14ac:dyDescent="0.35">
      <c r="A110227" s="2">
        <v>45322</v>
      </c>
      <c r="B110227" t="s">
        <v>855</v>
      </c>
      <c r="C110227">
        <v>74556.23</v>
      </c>
    </row>
    <row r="110228" spans="1:3" x14ac:dyDescent="0.35">
      <c r="A110228" s="2">
        <v>45322</v>
      </c>
      <c r="B110228" t="s">
        <v>852</v>
      </c>
      <c r="C110228">
        <v>37278.120000000003</v>
      </c>
    </row>
    <row r="110229" spans="1:3" x14ac:dyDescent="0.35">
      <c r="A110229" s="2">
        <v>45351</v>
      </c>
      <c r="B110229" t="s">
        <v>852</v>
      </c>
      <c r="C110229">
        <v>34933.14</v>
      </c>
    </row>
    <row r="110230" spans="1:3" x14ac:dyDescent="0.35">
      <c r="A110230" s="2">
        <v>45351</v>
      </c>
      <c r="B110230" t="s">
        <v>855</v>
      </c>
      <c r="C110230">
        <v>69866.27</v>
      </c>
    </row>
    <row r="110231" spans="1:3" x14ac:dyDescent="0.35">
      <c r="A110231" s="2">
        <v>45382</v>
      </c>
      <c r="B110231" t="s">
        <v>852</v>
      </c>
      <c r="C110231">
        <v>37402.480000000003</v>
      </c>
    </row>
    <row r="110232" spans="1:3" x14ac:dyDescent="0.35">
      <c r="A110232" s="2">
        <v>45382</v>
      </c>
      <c r="B110232" t="s">
        <v>855</v>
      </c>
      <c r="C110232">
        <v>74804.97</v>
      </c>
    </row>
    <row r="110233" spans="1:3" x14ac:dyDescent="0.35">
      <c r="A110233" s="2">
        <v>45394</v>
      </c>
      <c r="B110233" t="s">
        <v>852</v>
      </c>
      <c r="C110233">
        <v>560883.52</v>
      </c>
    </row>
    <row r="110234" spans="1:3" x14ac:dyDescent="0.35">
      <c r="A110234" s="2">
        <v>45394</v>
      </c>
      <c r="B110234" t="s">
        <v>855</v>
      </c>
      <c r="C110234">
        <v>1121762.31</v>
      </c>
    </row>
    <row r="110235" spans="1:3" x14ac:dyDescent="0.35">
      <c r="A110235" s="2">
        <v>45394</v>
      </c>
      <c r="B110235" t="s">
        <v>852</v>
      </c>
      <c r="C110235">
        <v>230537.75</v>
      </c>
    </row>
    <row r="110236" spans="1:3" x14ac:dyDescent="0.35">
      <c r="A110236" s="2">
        <v>45394</v>
      </c>
      <c r="B110236" t="s">
        <v>855</v>
      </c>
      <c r="C110236">
        <v>6333333.7300000004</v>
      </c>
    </row>
    <row r="110237" spans="1:3" x14ac:dyDescent="0.35">
      <c r="A110237" s="2">
        <v>45394</v>
      </c>
      <c r="B110237" t="s">
        <v>855</v>
      </c>
      <c r="C110237">
        <v>29006.65</v>
      </c>
    </row>
    <row r="110238" spans="1:3" x14ac:dyDescent="0.35">
      <c r="A110238" s="2">
        <v>45394</v>
      </c>
      <c r="B110238" t="s">
        <v>852</v>
      </c>
      <c r="C110238">
        <v>14503.34</v>
      </c>
    </row>
    <row r="110239" spans="1:3" x14ac:dyDescent="0.35">
      <c r="A110239" s="2">
        <v>45394</v>
      </c>
      <c r="B110239" t="s">
        <v>855</v>
      </c>
      <c r="C110239">
        <v>461077.06</v>
      </c>
    </row>
    <row r="110240" spans="1:3" x14ac:dyDescent="0.35">
      <c r="A110240" s="2">
        <v>45394</v>
      </c>
      <c r="B110240" t="s">
        <v>852</v>
      </c>
      <c r="C110240">
        <v>3166665.66</v>
      </c>
    </row>
    <row r="110241" spans="1:3" x14ac:dyDescent="0.35">
      <c r="A110241" s="2">
        <v>45838</v>
      </c>
      <c r="B110241" t="s">
        <v>1087</v>
      </c>
      <c r="C110241">
        <v>63588</v>
      </c>
    </row>
    <row r="110242" spans="1:3" x14ac:dyDescent="0.35">
      <c r="A110242" s="2">
        <v>45838</v>
      </c>
      <c r="B110242" t="s">
        <v>1085</v>
      </c>
      <c r="C110242">
        <v>572598.88</v>
      </c>
    </row>
    <row r="110243" spans="1:3" x14ac:dyDescent="0.35">
      <c r="A110243" s="2">
        <v>45838</v>
      </c>
      <c r="B110243" t="s">
        <v>1087</v>
      </c>
      <c r="C110243">
        <v>286297</v>
      </c>
    </row>
    <row r="110244" spans="1:3" x14ac:dyDescent="0.35">
      <c r="A110244" s="2">
        <v>45838</v>
      </c>
      <c r="B110244" t="s">
        <v>856</v>
      </c>
      <c r="C110244">
        <v>4881309.5999999996</v>
      </c>
    </row>
    <row r="110245" spans="1:3" x14ac:dyDescent="0.35">
      <c r="A110245" s="2">
        <v>45838</v>
      </c>
      <c r="B110245" t="s">
        <v>853</v>
      </c>
      <c r="C110245">
        <v>2440653.38</v>
      </c>
    </row>
    <row r="110246" spans="1:3" x14ac:dyDescent="0.35">
      <c r="A110246" s="2">
        <v>45838</v>
      </c>
      <c r="B110246" t="s">
        <v>1085</v>
      </c>
      <c r="C110246">
        <v>127178.31</v>
      </c>
    </row>
    <row r="110247" spans="1:3" x14ac:dyDescent="0.35">
      <c r="A110247" s="2">
        <v>45716</v>
      </c>
      <c r="B110247" t="s">
        <v>861</v>
      </c>
      <c r="C110247">
        <v>541.66999999999996</v>
      </c>
    </row>
    <row r="110248" spans="1:3" x14ac:dyDescent="0.35">
      <c r="A110248" s="2">
        <v>45716</v>
      </c>
      <c r="B110248" t="s">
        <v>858</v>
      </c>
      <c r="C110248">
        <v>-1500000</v>
      </c>
    </row>
    <row r="110249" spans="1:3" x14ac:dyDescent="0.35">
      <c r="A110249" s="2">
        <v>45716</v>
      </c>
      <c r="B110249" t="s">
        <v>859</v>
      </c>
      <c r="C110249">
        <v>-1000000</v>
      </c>
    </row>
    <row r="110250" spans="1:3" x14ac:dyDescent="0.35">
      <c r="A110250" s="2">
        <v>45716</v>
      </c>
      <c r="B110250" t="s">
        <v>861</v>
      </c>
      <c r="C110250">
        <v>-1500000</v>
      </c>
    </row>
    <row r="110251" spans="1:3" x14ac:dyDescent="0.35">
      <c r="A110251" s="2">
        <v>45716</v>
      </c>
      <c r="B110251" t="s">
        <v>862</v>
      </c>
      <c r="C110251">
        <v>-1000000</v>
      </c>
    </row>
    <row r="110252" spans="1:3" x14ac:dyDescent="0.35">
      <c r="A110252" s="2">
        <v>45716</v>
      </c>
      <c r="B110252" t="s">
        <v>858</v>
      </c>
      <c r="C110252">
        <v>541.66999999999996</v>
      </c>
    </row>
    <row r="110253" spans="1:3" x14ac:dyDescent="0.35">
      <c r="A110253" s="2">
        <v>45716</v>
      </c>
      <c r="B110253" t="s">
        <v>858</v>
      </c>
      <c r="C110253">
        <v>30000</v>
      </c>
    </row>
    <row r="110254" spans="1:3" x14ac:dyDescent="0.35">
      <c r="A110254" s="2">
        <v>45716</v>
      </c>
      <c r="B110254" t="s">
        <v>861</v>
      </c>
      <c r="C110254">
        <v>27145</v>
      </c>
    </row>
    <row r="110255" spans="1:3" x14ac:dyDescent="0.35">
      <c r="A110255" s="2">
        <v>45747</v>
      </c>
      <c r="B110255" t="s">
        <v>858</v>
      </c>
      <c r="C110255">
        <v>16791.68</v>
      </c>
    </row>
    <row r="110256" spans="1:3" x14ac:dyDescent="0.35">
      <c r="A110256" s="2">
        <v>45747</v>
      </c>
      <c r="B110256" t="s">
        <v>861</v>
      </c>
      <c r="C110256">
        <v>16791.650000000001</v>
      </c>
    </row>
    <row r="110257" spans="1:3" x14ac:dyDescent="0.35">
      <c r="A110257" s="2">
        <v>45777</v>
      </c>
      <c r="B110257" t="s">
        <v>1084</v>
      </c>
      <c r="C110257">
        <v>16250.02</v>
      </c>
    </row>
    <row r="110258" spans="1:3" x14ac:dyDescent="0.35">
      <c r="A110258" s="2">
        <v>45777</v>
      </c>
      <c r="B110258" t="s">
        <v>1083</v>
      </c>
      <c r="C110258">
        <v>16250.02</v>
      </c>
    </row>
    <row r="110259" spans="1:3" x14ac:dyDescent="0.35">
      <c r="A110259" s="2">
        <v>45808</v>
      </c>
      <c r="B110259" t="s">
        <v>1083</v>
      </c>
      <c r="C110259">
        <v>16791.669999999998</v>
      </c>
    </row>
    <row r="110260" spans="1:3" x14ac:dyDescent="0.35">
      <c r="A110260" s="2">
        <v>45808</v>
      </c>
      <c r="B110260" t="s">
        <v>1084</v>
      </c>
      <c r="C110260">
        <v>16791.689999999999</v>
      </c>
    </row>
    <row r="110261" spans="1:3" x14ac:dyDescent="0.35">
      <c r="A110261" s="2">
        <v>45838</v>
      </c>
      <c r="B110261" t="s">
        <v>862</v>
      </c>
      <c r="C110261">
        <v>1000000</v>
      </c>
    </row>
    <row r="110262" spans="1:3" x14ac:dyDescent="0.35">
      <c r="A110262" s="2">
        <v>45838</v>
      </c>
      <c r="B110262" t="s">
        <v>1083</v>
      </c>
      <c r="C110262">
        <v>16250.01</v>
      </c>
    </row>
    <row r="110263" spans="1:3" x14ac:dyDescent="0.35">
      <c r="A110263" s="2">
        <v>45838</v>
      </c>
      <c r="B110263" t="s">
        <v>861</v>
      </c>
      <c r="C110263">
        <v>1500000</v>
      </c>
    </row>
    <row r="110264" spans="1:3" x14ac:dyDescent="0.35">
      <c r="A110264" s="2">
        <v>45838</v>
      </c>
      <c r="B110264" t="s">
        <v>859</v>
      </c>
      <c r="C110264">
        <v>1000000</v>
      </c>
    </row>
    <row r="110265" spans="1:3" x14ac:dyDescent="0.35">
      <c r="A110265" s="2">
        <v>45838</v>
      </c>
      <c r="B110265" t="s">
        <v>1084</v>
      </c>
      <c r="C110265">
        <v>16250.01</v>
      </c>
    </row>
    <row r="110266" spans="1:3" x14ac:dyDescent="0.35">
      <c r="A110266" s="2">
        <v>45838</v>
      </c>
      <c r="B110266" t="s">
        <v>858</v>
      </c>
      <c r="C110266">
        <v>1500000</v>
      </c>
    </row>
    <row r="110267" spans="1:3" x14ac:dyDescent="0.35">
      <c r="A110267" s="2">
        <v>44651</v>
      </c>
      <c r="B110267" t="s">
        <v>858</v>
      </c>
      <c r="C110267">
        <v>-13250000</v>
      </c>
    </row>
    <row r="110268" spans="1:3" x14ac:dyDescent="0.35">
      <c r="A110268" s="2">
        <v>44651</v>
      </c>
      <c r="B110268" t="s">
        <v>858</v>
      </c>
      <c r="C110268">
        <v>265000</v>
      </c>
    </row>
    <row r="110269" spans="1:3" x14ac:dyDescent="0.35">
      <c r="A110269" s="2">
        <v>44651</v>
      </c>
      <c r="B110269" t="s">
        <v>859</v>
      </c>
      <c r="C110269">
        <v>-2000000</v>
      </c>
    </row>
    <row r="110270" spans="1:3" x14ac:dyDescent="0.35">
      <c r="A110270" s="2">
        <v>44681</v>
      </c>
      <c r="B110270" t="s">
        <v>858</v>
      </c>
      <c r="C110270">
        <v>125506.94</v>
      </c>
    </row>
    <row r="110271" spans="1:3" x14ac:dyDescent="0.35">
      <c r="A110271" s="2">
        <v>44712</v>
      </c>
      <c r="B110271" t="s">
        <v>858</v>
      </c>
      <c r="C110271">
        <v>125506.94</v>
      </c>
    </row>
    <row r="110272" spans="1:3" x14ac:dyDescent="0.35">
      <c r="A110272" s="2">
        <v>44742</v>
      </c>
      <c r="B110272" t="s">
        <v>858</v>
      </c>
      <c r="C110272">
        <v>121458.33</v>
      </c>
    </row>
    <row r="110273" spans="1:3" x14ac:dyDescent="0.35">
      <c r="A110273" s="2">
        <v>44750</v>
      </c>
      <c r="B110273" t="s">
        <v>858</v>
      </c>
      <c r="C110273">
        <v>-2000000</v>
      </c>
    </row>
    <row r="110274" spans="1:3" x14ac:dyDescent="0.35">
      <c r="A110274" s="2">
        <v>44750</v>
      </c>
      <c r="B110274" t="s">
        <v>858</v>
      </c>
      <c r="C110274">
        <v>40000</v>
      </c>
    </row>
    <row r="110275" spans="1:3" x14ac:dyDescent="0.35">
      <c r="A110275" s="2">
        <v>44773</v>
      </c>
      <c r="B110275" t="s">
        <v>858</v>
      </c>
      <c r="C110275">
        <v>140173.60999999999</v>
      </c>
    </row>
    <row r="110276" spans="1:3" x14ac:dyDescent="0.35">
      <c r="A110276" s="2">
        <v>44774</v>
      </c>
      <c r="B110276" t="s">
        <v>858</v>
      </c>
      <c r="C110276">
        <v>-4200000</v>
      </c>
    </row>
    <row r="110277" spans="1:3" x14ac:dyDescent="0.35">
      <c r="A110277" s="2">
        <v>44774</v>
      </c>
      <c r="B110277" t="s">
        <v>858</v>
      </c>
      <c r="C110277">
        <v>84000</v>
      </c>
    </row>
    <row r="110278" spans="1:3" x14ac:dyDescent="0.35">
      <c r="A110278" s="2">
        <v>44804</v>
      </c>
      <c r="B110278" t="s">
        <v>858</v>
      </c>
      <c r="C110278">
        <v>144451.39000000001</v>
      </c>
    </row>
    <row r="110279" spans="1:3" x14ac:dyDescent="0.35">
      <c r="A110279" s="2">
        <v>44834</v>
      </c>
      <c r="B110279" t="s">
        <v>858</v>
      </c>
      <c r="C110279">
        <v>218075.03</v>
      </c>
    </row>
    <row r="110280" spans="1:3" x14ac:dyDescent="0.35">
      <c r="A110280" s="2">
        <v>44865</v>
      </c>
      <c r="B110280" t="s">
        <v>858</v>
      </c>
      <c r="C110280">
        <v>184234.73</v>
      </c>
    </row>
    <row r="110281" spans="1:3" x14ac:dyDescent="0.35">
      <c r="A110281" s="2">
        <v>44895</v>
      </c>
      <c r="B110281" t="s">
        <v>858</v>
      </c>
      <c r="C110281">
        <v>178291.66</v>
      </c>
    </row>
    <row r="110282" spans="1:3" x14ac:dyDescent="0.35">
      <c r="A110282" s="2">
        <v>44926</v>
      </c>
      <c r="B110282" t="s">
        <v>858</v>
      </c>
      <c r="C110282">
        <v>184234.73</v>
      </c>
    </row>
    <row r="110283" spans="1:3" x14ac:dyDescent="0.35">
      <c r="A110283" s="2">
        <v>44957</v>
      </c>
      <c r="B110283" t="s">
        <v>858</v>
      </c>
      <c r="C110283">
        <v>184234.73</v>
      </c>
    </row>
    <row r="110284" spans="1:3" x14ac:dyDescent="0.35">
      <c r="A110284" s="2">
        <v>44985</v>
      </c>
      <c r="B110284" t="s">
        <v>858</v>
      </c>
      <c r="C110284">
        <v>166405.54999999999</v>
      </c>
    </row>
    <row r="110285" spans="1:3" x14ac:dyDescent="0.35">
      <c r="A110285" s="2">
        <v>45016</v>
      </c>
      <c r="B110285" t="s">
        <v>858</v>
      </c>
      <c r="C110285">
        <v>184234.73</v>
      </c>
    </row>
    <row r="110286" spans="1:3" x14ac:dyDescent="0.35">
      <c r="A110286" s="2">
        <v>45046</v>
      </c>
      <c r="B110286" t="s">
        <v>858</v>
      </c>
      <c r="C110286">
        <v>178291.66</v>
      </c>
    </row>
    <row r="110287" spans="1:3" x14ac:dyDescent="0.35">
      <c r="A110287" s="2">
        <v>45077</v>
      </c>
      <c r="B110287" t="s">
        <v>858</v>
      </c>
      <c r="C110287">
        <v>189232.24</v>
      </c>
    </row>
    <row r="110288" spans="1:3" x14ac:dyDescent="0.35">
      <c r="A110288" s="2">
        <v>45077</v>
      </c>
      <c r="B110288" t="s">
        <v>858</v>
      </c>
      <c r="C110288">
        <v>389000</v>
      </c>
    </row>
    <row r="110289" spans="1:3" x14ac:dyDescent="0.35">
      <c r="A110289" s="2">
        <v>45077</v>
      </c>
      <c r="B110289" t="s">
        <v>858</v>
      </c>
      <c r="C110289">
        <v>19450000</v>
      </c>
    </row>
    <row r="110290" spans="1:3" x14ac:dyDescent="0.35">
      <c r="A110290" s="2">
        <v>45079</v>
      </c>
      <c r="B110290" t="s">
        <v>858</v>
      </c>
      <c r="C110290">
        <v>945.54</v>
      </c>
    </row>
    <row r="110291" spans="1:3" x14ac:dyDescent="0.35">
      <c r="A110291" s="2">
        <v>45112</v>
      </c>
      <c r="B110291" t="s">
        <v>859</v>
      </c>
      <c r="C110291">
        <v>-700140</v>
      </c>
    </row>
    <row r="110292" spans="1:3" x14ac:dyDescent="0.35">
      <c r="A110292" s="2">
        <v>45541</v>
      </c>
      <c r="B110292" t="s">
        <v>859</v>
      </c>
      <c r="C110292">
        <v>172684</v>
      </c>
    </row>
    <row r="110293" spans="1:3" x14ac:dyDescent="0.35">
      <c r="A110293" s="2">
        <v>45838</v>
      </c>
      <c r="B110293" t="s">
        <v>859</v>
      </c>
      <c r="C110293">
        <v>2768687.96</v>
      </c>
    </row>
    <row r="110294" spans="1:3" x14ac:dyDescent="0.35">
      <c r="A110294" s="2">
        <v>45838</v>
      </c>
      <c r="B110294" t="s">
        <v>1083</v>
      </c>
      <c r="C110294">
        <v>211670.47</v>
      </c>
    </row>
    <row r="110295" spans="1:3" x14ac:dyDescent="0.35">
      <c r="A110295" s="2">
        <v>44413</v>
      </c>
      <c r="B110295" t="s">
        <v>858</v>
      </c>
      <c r="C110295">
        <v>-11196428.58</v>
      </c>
    </row>
    <row r="110296" spans="1:3" x14ac:dyDescent="0.35">
      <c r="A110296" s="2">
        <v>44413</v>
      </c>
      <c r="B110296" t="s">
        <v>859</v>
      </c>
      <c r="C110296">
        <v>-7125000</v>
      </c>
    </row>
    <row r="110297" spans="1:3" x14ac:dyDescent="0.35">
      <c r="A110297" s="2">
        <v>44413</v>
      </c>
      <c r="B110297" t="s">
        <v>858</v>
      </c>
      <c r="C110297">
        <v>223928.58</v>
      </c>
    </row>
    <row r="110298" spans="1:3" x14ac:dyDescent="0.35">
      <c r="A110298" s="2">
        <v>44438</v>
      </c>
      <c r="B110298" t="s">
        <v>859</v>
      </c>
      <c r="C110298">
        <v>24291.71</v>
      </c>
    </row>
    <row r="110299" spans="1:3" x14ac:dyDescent="0.35">
      <c r="A110299" s="2">
        <v>44439</v>
      </c>
      <c r="B110299" t="s">
        <v>858</v>
      </c>
      <c r="C110299">
        <v>83973.21</v>
      </c>
    </row>
    <row r="110300" spans="1:3" x14ac:dyDescent="0.35">
      <c r="A110300" s="2">
        <v>44466</v>
      </c>
      <c r="B110300" t="s">
        <v>859</v>
      </c>
      <c r="C110300">
        <v>29689.88</v>
      </c>
    </row>
    <row r="110301" spans="1:3" x14ac:dyDescent="0.35">
      <c r="A110301" s="2">
        <v>44469</v>
      </c>
      <c r="B110301" t="s">
        <v>858</v>
      </c>
      <c r="C110301">
        <v>93303.58</v>
      </c>
    </row>
    <row r="110302" spans="1:3" x14ac:dyDescent="0.35">
      <c r="A110302" s="2">
        <v>44495</v>
      </c>
      <c r="B110302" t="s">
        <v>859</v>
      </c>
      <c r="C110302">
        <v>29689.88</v>
      </c>
    </row>
    <row r="110303" spans="1:3" x14ac:dyDescent="0.35">
      <c r="A110303" s="2">
        <v>44500</v>
      </c>
      <c r="B110303" t="s">
        <v>858</v>
      </c>
      <c r="C110303">
        <v>96413.69</v>
      </c>
    </row>
    <row r="110304" spans="1:3" x14ac:dyDescent="0.35">
      <c r="A110304" s="2">
        <v>44526</v>
      </c>
      <c r="B110304" t="s">
        <v>859</v>
      </c>
      <c r="C110304">
        <v>29689.88</v>
      </c>
    </row>
    <row r="110305" spans="1:3" x14ac:dyDescent="0.35">
      <c r="A110305" s="2">
        <v>44530</v>
      </c>
      <c r="B110305" t="s">
        <v>858</v>
      </c>
      <c r="C110305">
        <v>93303.58</v>
      </c>
    </row>
    <row r="110306" spans="1:3" x14ac:dyDescent="0.35">
      <c r="A110306" s="2">
        <v>44559</v>
      </c>
      <c r="B110306" t="s">
        <v>859</v>
      </c>
      <c r="C110306">
        <v>29689.88</v>
      </c>
    </row>
    <row r="110307" spans="1:3" x14ac:dyDescent="0.35">
      <c r="A110307" s="2">
        <v>44561</v>
      </c>
      <c r="B110307" t="s">
        <v>858</v>
      </c>
      <c r="C110307">
        <v>96413.69</v>
      </c>
    </row>
    <row r="110308" spans="1:3" x14ac:dyDescent="0.35">
      <c r="A110308" s="2">
        <v>44589</v>
      </c>
      <c r="B110308" t="s">
        <v>859</v>
      </c>
      <c r="C110308">
        <v>29689.88</v>
      </c>
    </row>
    <row r="110309" spans="1:3" x14ac:dyDescent="0.35">
      <c r="A110309" s="2">
        <v>44592</v>
      </c>
      <c r="B110309" t="s">
        <v>858</v>
      </c>
      <c r="C110309">
        <v>97426.03</v>
      </c>
    </row>
    <row r="110310" spans="1:3" x14ac:dyDescent="0.35">
      <c r="A110310" s="2">
        <v>44617</v>
      </c>
      <c r="B110310" t="s">
        <v>859</v>
      </c>
      <c r="C110310">
        <v>29689.88</v>
      </c>
    </row>
    <row r="110311" spans="1:3" x14ac:dyDescent="0.35">
      <c r="A110311" s="2">
        <v>44620</v>
      </c>
      <c r="B110311" t="s">
        <v>858</v>
      </c>
      <c r="C110311">
        <v>87997.71</v>
      </c>
    </row>
    <row r="110312" spans="1:3" x14ac:dyDescent="0.35">
      <c r="A110312" s="2">
        <v>44648</v>
      </c>
      <c r="B110312" t="s">
        <v>859</v>
      </c>
      <c r="C110312">
        <v>29689.88</v>
      </c>
    </row>
    <row r="110313" spans="1:3" x14ac:dyDescent="0.35">
      <c r="A110313" s="2">
        <v>44651</v>
      </c>
      <c r="B110313" t="s">
        <v>858</v>
      </c>
      <c r="C110313">
        <v>97426.03</v>
      </c>
    </row>
    <row r="110314" spans="1:3" x14ac:dyDescent="0.35">
      <c r="A110314" s="2">
        <v>44680</v>
      </c>
      <c r="B110314" t="s">
        <v>859</v>
      </c>
      <c r="C110314">
        <v>29689.88</v>
      </c>
    </row>
    <row r="110315" spans="1:3" x14ac:dyDescent="0.35">
      <c r="A110315" s="2">
        <v>44681</v>
      </c>
      <c r="B110315" t="s">
        <v>858</v>
      </c>
      <c r="C110315">
        <v>94283.27</v>
      </c>
    </row>
    <row r="110316" spans="1:3" x14ac:dyDescent="0.35">
      <c r="A110316" s="2">
        <v>44712</v>
      </c>
      <c r="B110316" t="s">
        <v>858</v>
      </c>
      <c r="C110316">
        <v>97426.03</v>
      </c>
    </row>
    <row r="110317" spans="1:3" x14ac:dyDescent="0.35">
      <c r="A110317" s="2">
        <v>44712</v>
      </c>
      <c r="B110317" t="s">
        <v>859</v>
      </c>
      <c r="C110317">
        <v>29689.88</v>
      </c>
    </row>
    <row r="110318" spans="1:3" x14ac:dyDescent="0.35">
      <c r="A110318" s="2">
        <v>44742</v>
      </c>
      <c r="B110318" t="s">
        <v>858</v>
      </c>
      <c r="C110318">
        <v>94283.27</v>
      </c>
    </row>
    <row r="110319" spans="1:3" x14ac:dyDescent="0.35">
      <c r="A110319" s="2">
        <v>44742</v>
      </c>
      <c r="B110319" t="s">
        <v>859</v>
      </c>
      <c r="C110319">
        <v>29689.88</v>
      </c>
    </row>
    <row r="110320" spans="1:3" x14ac:dyDescent="0.35">
      <c r="A110320" s="2">
        <v>44770</v>
      </c>
      <c r="B110320" t="s">
        <v>859</v>
      </c>
      <c r="C110320">
        <v>29689.88</v>
      </c>
    </row>
    <row r="110321" spans="1:3" x14ac:dyDescent="0.35">
      <c r="A110321" s="2">
        <v>44773</v>
      </c>
      <c r="B110321" t="s">
        <v>858</v>
      </c>
      <c r="C110321">
        <v>97426.03</v>
      </c>
    </row>
    <row r="110322" spans="1:3" x14ac:dyDescent="0.35">
      <c r="A110322" s="2">
        <v>44803</v>
      </c>
      <c r="B110322" t="s">
        <v>859</v>
      </c>
      <c r="C110322">
        <v>29689.88</v>
      </c>
    </row>
    <row r="110323" spans="1:3" x14ac:dyDescent="0.35">
      <c r="A110323" s="2">
        <v>44804</v>
      </c>
      <c r="B110323" t="s">
        <v>858</v>
      </c>
      <c r="C110323">
        <v>97426.03</v>
      </c>
    </row>
    <row r="110324" spans="1:3" x14ac:dyDescent="0.35">
      <c r="A110324" s="2">
        <v>44834</v>
      </c>
      <c r="B110324" t="s">
        <v>859</v>
      </c>
      <c r="C110324">
        <v>29689.88</v>
      </c>
    </row>
    <row r="110325" spans="1:3" x14ac:dyDescent="0.35">
      <c r="A110325" s="2">
        <v>44834</v>
      </c>
      <c r="B110325" t="s">
        <v>858</v>
      </c>
      <c r="C110325">
        <v>94283.25</v>
      </c>
    </row>
    <row r="110326" spans="1:3" x14ac:dyDescent="0.35">
      <c r="A110326" s="2">
        <v>44865</v>
      </c>
      <c r="B110326" t="s">
        <v>859</v>
      </c>
      <c r="C110326">
        <v>29689.88</v>
      </c>
    </row>
    <row r="110327" spans="1:3" x14ac:dyDescent="0.35">
      <c r="A110327" s="2">
        <v>44865</v>
      </c>
      <c r="B110327" t="s">
        <v>858</v>
      </c>
      <c r="C110327">
        <v>97426.03</v>
      </c>
    </row>
    <row r="110328" spans="1:3" x14ac:dyDescent="0.35">
      <c r="A110328" s="2">
        <v>44895</v>
      </c>
      <c r="B110328" t="s">
        <v>859</v>
      </c>
      <c r="C110328">
        <v>29689.88</v>
      </c>
    </row>
    <row r="110329" spans="1:3" x14ac:dyDescent="0.35">
      <c r="A110329" s="2">
        <v>44895</v>
      </c>
      <c r="B110329" t="s">
        <v>858</v>
      </c>
      <c r="C110329">
        <v>94283.27</v>
      </c>
    </row>
    <row r="110330" spans="1:3" x14ac:dyDescent="0.35">
      <c r="A110330" s="2">
        <v>44925</v>
      </c>
      <c r="B110330" t="s">
        <v>859</v>
      </c>
      <c r="C110330">
        <v>29689.88</v>
      </c>
    </row>
    <row r="110331" spans="1:3" x14ac:dyDescent="0.35">
      <c r="A110331" s="2">
        <v>44926</v>
      </c>
      <c r="B110331" t="s">
        <v>858</v>
      </c>
      <c r="C110331">
        <v>97426.03</v>
      </c>
    </row>
    <row r="110332" spans="1:3" x14ac:dyDescent="0.35">
      <c r="A110332" s="2">
        <v>44957</v>
      </c>
      <c r="B110332" t="s">
        <v>858</v>
      </c>
      <c r="C110332">
        <v>100764.91</v>
      </c>
    </row>
    <row r="110333" spans="1:3" x14ac:dyDescent="0.35">
      <c r="A110333" s="2">
        <v>44958</v>
      </c>
      <c r="B110333" t="s">
        <v>859</v>
      </c>
      <c r="C110333">
        <v>29689.88</v>
      </c>
    </row>
    <row r="110334" spans="1:3" x14ac:dyDescent="0.35">
      <c r="A110334" s="2">
        <v>44985</v>
      </c>
      <c r="B110334" t="s">
        <v>858</v>
      </c>
      <c r="C110334">
        <v>91013.46</v>
      </c>
    </row>
    <row r="110335" spans="1:3" x14ac:dyDescent="0.35">
      <c r="A110335" s="2">
        <v>44985</v>
      </c>
      <c r="B110335" t="s">
        <v>859</v>
      </c>
      <c r="C110335">
        <v>29689.88</v>
      </c>
    </row>
    <row r="110336" spans="1:3" x14ac:dyDescent="0.35">
      <c r="A110336" s="2">
        <v>45015</v>
      </c>
      <c r="B110336" t="s">
        <v>859</v>
      </c>
      <c r="C110336">
        <v>29689.88</v>
      </c>
    </row>
    <row r="110337" spans="1:3" x14ac:dyDescent="0.35">
      <c r="A110337" s="2">
        <v>45016</v>
      </c>
      <c r="B110337" t="s">
        <v>858</v>
      </c>
      <c r="C110337">
        <v>100764.91</v>
      </c>
    </row>
    <row r="110338" spans="1:3" x14ac:dyDescent="0.35">
      <c r="A110338" s="2">
        <v>45042</v>
      </c>
      <c r="B110338" t="s">
        <v>859</v>
      </c>
      <c r="C110338">
        <v>29689.88</v>
      </c>
    </row>
    <row r="110339" spans="1:3" x14ac:dyDescent="0.35">
      <c r="A110339" s="2">
        <v>45046</v>
      </c>
      <c r="B110339" t="s">
        <v>858</v>
      </c>
      <c r="C110339">
        <v>97514.43</v>
      </c>
    </row>
    <row r="110340" spans="1:3" x14ac:dyDescent="0.35">
      <c r="A110340" s="2">
        <v>45072</v>
      </c>
      <c r="B110340" t="s">
        <v>859</v>
      </c>
      <c r="C110340">
        <v>29689.88</v>
      </c>
    </row>
    <row r="110341" spans="1:3" x14ac:dyDescent="0.35">
      <c r="A110341" s="2">
        <v>45077</v>
      </c>
      <c r="B110341" t="s">
        <v>858</v>
      </c>
      <c r="C110341">
        <v>100764.91</v>
      </c>
    </row>
    <row r="110342" spans="1:3" x14ac:dyDescent="0.35">
      <c r="A110342" s="2">
        <v>45100</v>
      </c>
      <c r="B110342" t="s">
        <v>859</v>
      </c>
      <c r="C110342">
        <v>29689.88</v>
      </c>
    </row>
    <row r="110343" spans="1:3" x14ac:dyDescent="0.35">
      <c r="A110343" s="2">
        <v>45107</v>
      </c>
      <c r="B110343" t="s">
        <v>858</v>
      </c>
      <c r="C110343">
        <v>97514.43</v>
      </c>
    </row>
    <row r="110344" spans="1:3" x14ac:dyDescent="0.35">
      <c r="A110344" s="2">
        <v>45133</v>
      </c>
      <c r="B110344" t="s">
        <v>859</v>
      </c>
      <c r="C110344">
        <v>29689.88</v>
      </c>
    </row>
    <row r="110345" spans="1:3" x14ac:dyDescent="0.35">
      <c r="A110345" s="2">
        <v>45138</v>
      </c>
      <c r="B110345" t="s">
        <v>858</v>
      </c>
      <c r="C110345">
        <v>100764.91</v>
      </c>
    </row>
    <row r="110346" spans="1:3" x14ac:dyDescent="0.35">
      <c r="A110346" s="2">
        <v>45163</v>
      </c>
      <c r="B110346" t="s">
        <v>859</v>
      </c>
      <c r="C110346">
        <v>29689.88</v>
      </c>
    </row>
    <row r="110347" spans="1:3" x14ac:dyDescent="0.35">
      <c r="A110347" s="2">
        <v>45169</v>
      </c>
      <c r="B110347" t="s">
        <v>858</v>
      </c>
      <c r="C110347">
        <v>84733.21</v>
      </c>
    </row>
    <row r="110348" spans="1:3" x14ac:dyDescent="0.35">
      <c r="A110348" s="2">
        <v>45198</v>
      </c>
      <c r="B110348" t="s">
        <v>859</v>
      </c>
      <c r="C110348">
        <v>29599.88</v>
      </c>
    </row>
    <row r="110349" spans="1:3" x14ac:dyDescent="0.35">
      <c r="A110349" s="2">
        <v>45199</v>
      </c>
      <c r="B110349" t="s">
        <v>858</v>
      </c>
      <c r="C110349">
        <v>97514.43</v>
      </c>
    </row>
    <row r="110350" spans="1:3" x14ac:dyDescent="0.35">
      <c r="A110350" s="2">
        <v>45226</v>
      </c>
      <c r="B110350" t="s">
        <v>859</v>
      </c>
      <c r="C110350">
        <v>23784.560000000001</v>
      </c>
    </row>
    <row r="110351" spans="1:3" x14ac:dyDescent="0.35">
      <c r="A110351" s="2">
        <v>45230</v>
      </c>
      <c r="B110351" t="s">
        <v>859</v>
      </c>
      <c r="C110351">
        <v>5905.32</v>
      </c>
    </row>
    <row r="110352" spans="1:3" x14ac:dyDescent="0.35">
      <c r="A110352" s="2">
        <v>45230</v>
      </c>
      <c r="B110352" t="s">
        <v>858</v>
      </c>
      <c r="C110352">
        <v>100764.91</v>
      </c>
    </row>
    <row r="110353" spans="1:3" x14ac:dyDescent="0.35">
      <c r="A110353" s="2">
        <v>45258</v>
      </c>
      <c r="B110353" t="s">
        <v>859</v>
      </c>
      <c r="C110353">
        <v>29689.88</v>
      </c>
    </row>
    <row r="110354" spans="1:3" x14ac:dyDescent="0.35">
      <c r="A110354" s="2">
        <v>45260</v>
      </c>
      <c r="B110354" t="s">
        <v>858</v>
      </c>
      <c r="C110354">
        <v>97514.43</v>
      </c>
    </row>
    <row r="110355" spans="1:3" x14ac:dyDescent="0.35">
      <c r="A110355" s="2">
        <v>45281</v>
      </c>
      <c r="B110355" t="s">
        <v>859</v>
      </c>
      <c r="C110355">
        <v>29689.88</v>
      </c>
    </row>
    <row r="110356" spans="1:3" x14ac:dyDescent="0.35">
      <c r="A110356" s="2">
        <v>45291</v>
      </c>
      <c r="B110356" t="s">
        <v>858</v>
      </c>
      <c r="C110356">
        <v>100764.91</v>
      </c>
    </row>
    <row r="110357" spans="1:3" x14ac:dyDescent="0.35">
      <c r="A110357" s="2">
        <v>45321</v>
      </c>
      <c r="B110357" t="s">
        <v>859</v>
      </c>
      <c r="C110357">
        <v>29689.88</v>
      </c>
    </row>
    <row r="110358" spans="1:3" x14ac:dyDescent="0.35">
      <c r="A110358" s="2">
        <v>45322</v>
      </c>
      <c r="B110358" t="s">
        <v>858</v>
      </c>
      <c r="C110358">
        <v>104596.07</v>
      </c>
    </row>
    <row r="110359" spans="1:3" x14ac:dyDescent="0.35">
      <c r="A110359" s="2">
        <v>45350</v>
      </c>
      <c r="B110359" t="s">
        <v>859</v>
      </c>
      <c r="C110359">
        <v>29689.88</v>
      </c>
    </row>
    <row r="110360" spans="1:3" x14ac:dyDescent="0.35">
      <c r="A110360" s="2">
        <v>45351</v>
      </c>
      <c r="B110360" t="s">
        <v>858</v>
      </c>
      <c r="C110360">
        <v>97847.93</v>
      </c>
    </row>
    <row r="110361" spans="1:3" x14ac:dyDescent="0.35">
      <c r="A110361" s="2">
        <v>45376</v>
      </c>
      <c r="B110361" t="s">
        <v>862</v>
      </c>
      <c r="C110361">
        <v>-2800000</v>
      </c>
    </row>
    <row r="110362" spans="1:3" x14ac:dyDescent="0.35">
      <c r="A110362" s="2">
        <v>45376</v>
      </c>
      <c r="B110362" t="s">
        <v>861</v>
      </c>
      <c r="C110362">
        <v>54288.19</v>
      </c>
    </row>
    <row r="110363" spans="1:3" x14ac:dyDescent="0.35">
      <c r="A110363" s="2">
        <v>45376</v>
      </c>
      <c r="B110363" t="s">
        <v>861</v>
      </c>
      <c r="C110363">
        <v>-3000000</v>
      </c>
    </row>
    <row r="110364" spans="1:3" x14ac:dyDescent="0.35">
      <c r="A110364" s="2">
        <v>45379</v>
      </c>
      <c r="B110364" t="s">
        <v>859</v>
      </c>
      <c r="C110364">
        <v>29689.88</v>
      </c>
    </row>
    <row r="110365" spans="1:3" x14ac:dyDescent="0.35">
      <c r="A110365" s="2">
        <v>45382</v>
      </c>
      <c r="B110365" t="s">
        <v>858</v>
      </c>
      <c r="C110365">
        <v>104596.07</v>
      </c>
    </row>
    <row r="110366" spans="1:3" x14ac:dyDescent="0.35">
      <c r="A110366" s="2">
        <v>45382</v>
      </c>
      <c r="B110366" t="s">
        <v>861</v>
      </c>
      <c r="C110366">
        <v>5833.33</v>
      </c>
    </row>
    <row r="110367" spans="1:3" x14ac:dyDescent="0.35">
      <c r="A110367" s="2">
        <v>45411</v>
      </c>
      <c r="B110367" t="s">
        <v>859</v>
      </c>
      <c r="C110367">
        <v>29689.88</v>
      </c>
    </row>
    <row r="110368" spans="1:3" x14ac:dyDescent="0.35">
      <c r="A110368" s="2">
        <v>45442</v>
      </c>
      <c r="B110368" t="s">
        <v>859</v>
      </c>
      <c r="C110368">
        <v>29689.88</v>
      </c>
    </row>
    <row r="110369" spans="1:3" x14ac:dyDescent="0.35">
      <c r="A110369" s="2">
        <v>45471</v>
      </c>
      <c r="B110369" t="s">
        <v>859</v>
      </c>
      <c r="C110369">
        <v>14928.07</v>
      </c>
    </row>
    <row r="110370" spans="1:3" x14ac:dyDescent="0.35">
      <c r="A110370" s="2">
        <v>45473</v>
      </c>
      <c r="B110370" t="s">
        <v>859</v>
      </c>
      <c r="C110370">
        <v>14761.81</v>
      </c>
    </row>
    <row r="110371" spans="1:3" x14ac:dyDescent="0.35">
      <c r="A110371" s="2">
        <v>45473</v>
      </c>
      <c r="B110371" t="s">
        <v>861</v>
      </c>
      <c r="C110371">
        <v>75833.33</v>
      </c>
    </row>
    <row r="110372" spans="1:3" x14ac:dyDescent="0.35">
      <c r="A110372" s="2">
        <v>45473</v>
      </c>
      <c r="B110372" t="s">
        <v>858</v>
      </c>
      <c r="C110372">
        <v>307040.05</v>
      </c>
    </row>
    <row r="110373" spans="1:3" x14ac:dyDescent="0.35">
      <c r="A110373" s="2">
        <v>45482</v>
      </c>
      <c r="B110373" t="s">
        <v>858</v>
      </c>
      <c r="C110373">
        <v>30366.6</v>
      </c>
    </row>
    <row r="110374" spans="1:3" x14ac:dyDescent="0.35">
      <c r="A110374" s="2">
        <v>45503</v>
      </c>
      <c r="B110374" t="s">
        <v>859</v>
      </c>
      <c r="C110374">
        <v>29689.89</v>
      </c>
    </row>
    <row r="110375" spans="1:3" x14ac:dyDescent="0.35">
      <c r="A110375" s="2">
        <v>45504</v>
      </c>
      <c r="B110375" t="s">
        <v>861</v>
      </c>
      <c r="C110375">
        <v>25833.33</v>
      </c>
    </row>
    <row r="110376" spans="1:3" x14ac:dyDescent="0.35">
      <c r="A110376" s="2">
        <v>45504</v>
      </c>
      <c r="B110376" t="s">
        <v>858</v>
      </c>
      <c r="C110376">
        <v>74229.47</v>
      </c>
    </row>
    <row r="110377" spans="1:3" x14ac:dyDescent="0.35">
      <c r="A110377" s="2">
        <v>45533</v>
      </c>
      <c r="B110377" t="s">
        <v>859</v>
      </c>
      <c r="C110377">
        <v>29689.88</v>
      </c>
    </row>
    <row r="110378" spans="1:3" x14ac:dyDescent="0.35">
      <c r="A110378" s="2">
        <v>45535</v>
      </c>
      <c r="B110378" t="s">
        <v>861</v>
      </c>
      <c r="C110378">
        <v>25833.33</v>
      </c>
    </row>
    <row r="110379" spans="1:3" x14ac:dyDescent="0.35">
      <c r="A110379" s="2">
        <v>45535</v>
      </c>
      <c r="B110379" t="s">
        <v>858</v>
      </c>
      <c r="C110379">
        <v>104596.07</v>
      </c>
    </row>
    <row r="110380" spans="1:3" x14ac:dyDescent="0.35">
      <c r="A110380" s="2">
        <v>45554</v>
      </c>
      <c r="B110380" t="s">
        <v>859</v>
      </c>
      <c r="C110380">
        <v>29689.88</v>
      </c>
    </row>
    <row r="110381" spans="1:3" x14ac:dyDescent="0.35">
      <c r="A110381" s="2">
        <v>45559</v>
      </c>
      <c r="B110381" t="s">
        <v>862</v>
      </c>
      <c r="C110381">
        <v>72640.22</v>
      </c>
    </row>
    <row r="110382" spans="1:3" x14ac:dyDescent="0.35">
      <c r="A110382" s="2">
        <v>45565</v>
      </c>
      <c r="B110382" t="s">
        <v>858</v>
      </c>
      <c r="C110382">
        <v>101222</v>
      </c>
    </row>
    <row r="110383" spans="1:3" x14ac:dyDescent="0.35">
      <c r="A110383" s="2">
        <v>45565</v>
      </c>
      <c r="B110383" t="s">
        <v>861</v>
      </c>
      <c r="C110383">
        <v>25000</v>
      </c>
    </row>
    <row r="110384" spans="1:3" x14ac:dyDescent="0.35">
      <c r="A110384" s="2">
        <v>45580</v>
      </c>
      <c r="B110384" t="s">
        <v>862</v>
      </c>
      <c r="C110384">
        <v>11667.6</v>
      </c>
    </row>
    <row r="110385" spans="1:3" x14ac:dyDescent="0.35">
      <c r="A110385" s="2">
        <v>45580</v>
      </c>
      <c r="B110385" t="s">
        <v>859</v>
      </c>
      <c r="C110385">
        <v>29689.88</v>
      </c>
    </row>
    <row r="110386" spans="1:3" x14ac:dyDescent="0.35">
      <c r="A110386" s="2">
        <v>45596</v>
      </c>
      <c r="B110386" t="s">
        <v>858</v>
      </c>
      <c r="C110386">
        <v>104596.07</v>
      </c>
    </row>
    <row r="110387" spans="1:3" x14ac:dyDescent="0.35">
      <c r="A110387" s="2">
        <v>45596</v>
      </c>
      <c r="B110387" t="s">
        <v>861</v>
      </c>
      <c r="C110387">
        <v>25833.33</v>
      </c>
    </row>
    <row r="110388" spans="1:3" x14ac:dyDescent="0.35">
      <c r="A110388" s="2">
        <v>45611</v>
      </c>
      <c r="B110388" t="s">
        <v>859</v>
      </c>
      <c r="C110388">
        <v>29689.88</v>
      </c>
    </row>
    <row r="110389" spans="1:3" x14ac:dyDescent="0.35">
      <c r="A110389" s="2">
        <v>45611</v>
      </c>
      <c r="B110389" t="s">
        <v>862</v>
      </c>
      <c r="C110389">
        <v>11667.61</v>
      </c>
    </row>
    <row r="110390" spans="1:3" x14ac:dyDescent="0.35">
      <c r="A110390" s="2">
        <v>45626</v>
      </c>
      <c r="B110390" t="s">
        <v>858</v>
      </c>
      <c r="C110390">
        <v>101222</v>
      </c>
    </row>
    <row r="110391" spans="1:3" x14ac:dyDescent="0.35">
      <c r="A110391" s="2">
        <v>45626</v>
      </c>
      <c r="B110391" t="s">
        <v>861</v>
      </c>
      <c r="C110391">
        <v>25000</v>
      </c>
    </row>
    <row r="110392" spans="1:3" x14ac:dyDescent="0.35">
      <c r="A110392" s="2">
        <v>45642</v>
      </c>
      <c r="B110392" t="s">
        <v>862</v>
      </c>
      <c r="C110392">
        <v>11667.6</v>
      </c>
    </row>
    <row r="110393" spans="1:3" x14ac:dyDescent="0.35">
      <c r="A110393" s="2">
        <v>45642</v>
      </c>
      <c r="B110393" t="s">
        <v>859</v>
      </c>
      <c r="C110393">
        <v>29689.88</v>
      </c>
    </row>
    <row r="110394" spans="1:3" x14ac:dyDescent="0.35">
      <c r="A110394" s="2">
        <v>45657</v>
      </c>
      <c r="B110394" t="s">
        <v>861</v>
      </c>
      <c r="C110394">
        <v>33583.339999999997</v>
      </c>
    </row>
    <row r="110395" spans="1:3" x14ac:dyDescent="0.35">
      <c r="A110395" s="2">
        <v>45657</v>
      </c>
      <c r="B110395" t="s">
        <v>858</v>
      </c>
      <c r="C110395">
        <v>104718.32</v>
      </c>
    </row>
    <row r="110396" spans="1:3" x14ac:dyDescent="0.35">
      <c r="A110396" s="2">
        <v>45685</v>
      </c>
      <c r="B110396" t="s">
        <v>862</v>
      </c>
      <c r="C110396">
        <v>11668</v>
      </c>
    </row>
    <row r="110397" spans="1:3" x14ac:dyDescent="0.35">
      <c r="A110397" s="2">
        <v>45685</v>
      </c>
      <c r="B110397" t="s">
        <v>859</v>
      </c>
      <c r="C110397">
        <v>29690</v>
      </c>
    </row>
    <row r="110398" spans="1:3" x14ac:dyDescent="0.35">
      <c r="A110398" s="2">
        <v>45688</v>
      </c>
      <c r="B110398" t="s">
        <v>858</v>
      </c>
      <c r="C110398">
        <v>108385.51</v>
      </c>
    </row>
    <row r="110399" spans="1:3" x14ac:dyDescent="0.35">
      <c r="A110399" s="2">
        <v>45688</v>
      </c>
      <c r="B110399" t="s">
        <v>861</v>
      </c>
      <c r="C110399">
        <v>26543.21</v>
      </c>
    </row>
    <row r="110400" spans="1:3" x14ac:dyDescent="0.35">
      <c r="A110400" s="2">
        <v>45712</v>
      </c>
      <c r="B110400" t="s">
        <v>859</v>
      </c>
      <c r="C110400">
        <v>29690</v>
      </c>
    </row>
    <row r="110401" spans="1:3" x14ac:dyDescent="0.35">
      <c r="A110401" s="2">
        <v>45712</v>
      </c>
      <c r="B110401" t="s">
        <v>862</v>
      </c>
      <c r="C110401">
        <v>11668</v>
      </c>
    </row>
    <row r="110402" spans="1:3" x14ac:dyDescent="0.35">
      <c r="A110402" s="2">
        <v>45716</v>
      </c>
      <c r="B110402" t="s">
        <v>858</v>
      </c>
      <c r="C110402">
        <v>97896.57</v>
      </c>
    </row>
    <row r="110403" spans="1:3" x14ac:dyDescent="0.35">
      <c r="A110403" s="2">
        <v>45716</v>
      </c>
      <c r="B110403" t="s">
        <v>861</v>
      </c>
      <c r="C110403">
        <v>23974.51</v>
      </c>
    </row>
    <row r="110404" spans="1:3" x14ac:dyDescent="0.35">
      <c r="A110404" s="2">
        <v>45733</v>
      </c>
      <c r="B110404" t="s">
        <v>859</v>
      </c>
      <c r="C110404">
        <v>29690</v>
      </c>
    </row>
    <row r="110405" spans="1:3" x14ac:dyDescent="0.35">
      <c r="A110405" s="2">
        <v>45733</v>
      </c>
      <c r="B110405" t="s">
        <v>862</v>
      </c>
      <c r="C110405">
        <v>11668</v>
      </c>
    </row>
    <row r="110406" spans="1:3" x14ac:dyDescent="0.35">
      <c r="A110406" s="2">
        <v>45747</v>
      </c>
      <c r="B110406" t="s">
        <v>858</v>
      </c>
      <c r="C110406">
        <v>108385.51</v>
      </c>
    </row>
    <row r="110407" spans="1:3" x14ac:dyDescent="0.35">
      <c r="A110407" s="2">
        <v>45747</v>
      </c>
      <c r="B110407" t="s">
        <v>861</v>
      </c>
      <c r="C110407">
        <v>26543.21</v>
      </c>
    </row>
    <row r="110408" spans="1:3" x14ac:dyDescent="0.35">
      <c r="A110408" s="2">
        <v>45762</v>
      </c>
      <c r="B110408" t="s">
        <v>1084</v>
      </c>
      <c r="C110408">
        <v>11667.61</v>
      </c>
    </row>
    <row r="110409" spans="1:3" x14ac:dyDescent="0.35">
      <c r="A110409" s="2">
        <v>45777</v>
      </c>
      <c r="B110409" t="s">
        <v>1084</v>
      </c>
      <c r="C110409">
        <v>25686.97</v>
      </c>
    </row>
    <row r="110410" spans="1:3" x14ac:dyDescent="0.35">
      <c r="A110410" s="2">
        <v>45777</v>
      </c>
      <c r="B110410" t="s">
        <v>1083</v>
      </c>
      <c r="C110410">
        <v>104889.21</v>
      </c>
    </row>
    <row r="110411" spans="1:3" x14ac:dyDescent="0.35">
      <c r="A110411" s="2">
        <v>45778</v>
      </c>
      <c r="B110411" t="s">
        <v>1083</v>
      </c>
      <c r="C110411">
        <v>29689.89</v>
      </c>
    </row>
    <row r="110412" spans="1:3" x14ac:dyDescent="0.35">
      <c r="A110412" s="2">
        <v>45793</v>
      </c>
      <c r="B110412" t="s">
        <v>1083</v>
      </c>
      <c r="C110412">
        <v>29689.89</v>
      </c>
    </row>
    <row r="110413" spans="1:3" x14ac:dyDescent="0.35">
      <c r="A110413" s="2">
        <v>45793</v>
      </c>
      <c r="B110413" t="s">
        <v>1084</v>
      </c>
      <c r="C110413">
        <v>11667.61</v>
      </c>
    </row>
    <row r="110414" spans="1:3" x14ac:dyDescent="0.35">
      <c r="A110414" s="2">
        <v>45808</v>
      </c>
      <c r="B110414" t="s">
        <v>1084</v>
      </c>
      <c r="C110414">
        <v>26543.21</v>
      </c>
    </row>
    <row r="110415" spans="1:3" x14ac:dyDescent="0.35">
      <c r="A110415" s="2">
        <v>45808</v>
      </c>
      <c r="B110415" t="s">
        <v>1083</v>
      </c>
      <c r="C110415">
        <v>108385.51</v>
      </c>
    </row>
    <row r="110416" spans="1:3" x14ac:dyDescent="0.35">
      <c r="A110416" s="2">
        <v>45821</v>
      </c>
      <c r="B110416" t="s">
        <v>1084</v>
      </c>
      <c r="C110416">
        <v>11667.6</v>
      </c>
    </row>
    <row r="110417" spans="1:3" x14ac:dyDescent="0.35">
      <c r="A110417" s="2">
        <v>45821</v>
      </c>
      <c r="B110417" t="s">
        <v>1083</v>
      </c>
      <c r="C110417">
        <v>29689.88</v>
      </c>
    </row>
    <row r="110418" spans="1:3" x14ac:dyDescent="0.35">
      <c r="A110418" s="2">
        <v>45838</v>
      </c>
      <c r="B110418" t="s">
        <v>862</v>
      </c>
      <c r="C110418">
        <v>3254452.52</v>
      </c>
    </row>
    <row r="110419" spans="1:3" x14ac:dyDescent="0.35">
      <c r="A110419" s="2">
        <v>45838</v>
      </c>
      <c r="B110419" t="s">
        <v>1083</v>
      </c>
      <c r="C110419">
        <v>95450.59</v>
      </c>
    </row>
    <row r="110420" spans="1:3" x14ac:dyDescent="0.35">
      <c r="A110420" s="2">
        <v>45838</v>
      </c>
      <c r="B110420" t="s">
        <v>1084</v>
      </c>
      <c r="C110420">
        <v>40397</v>
      </c>
    </row>
    <row r="110421" spans="1:3" x14ac:dyDescent="0.35">
      <c r="A110421" s="2">
        <v>45838</v>
      </c>
      <c r="B110421" t="s">
        <v>1084</v>
      </c>
      <c r="C110421">
        <v>23375.17</v>
      </c>
    </row>
    <row r="110422" spans="1:3" x14ac:dyDescent="0.35">
      <c r="A110422" s="2">
        <v>45838</v>
      </c>
      <c r="B110422" t="s">
        <v>858</v>
      </c>
      <c r="C110422">
        <v>12681103.470000001</v>
      </c>
    </row>
    <row r="110423" spans="1:3" x14ac:dyDescent="0.35">
      <c r="A110423" s="2">
        <v>45838</v>
      </c>
      <c r="B110423" t="s">
        <v>1083</v>
      </c>
      <c r="C110423">
        <v>104889.2</v>
      </c>
    </row>
    <row r="110424" spans="1:3" x14ac:dyDescent="0.35">
      <c r="A110424" s="2">
        <v>45838</v>
      </c>
      <c r="B110424" t="s">
        <v>1083</v>
      </c>
      <c r="C110424">
        <v>102796.14</v>
      </c>
    </row>
    <row r="110425" spans="1:3" x14ac:dyDescent="0.35">
      <c r="A110425" s="2">
        <v>45838</v>
      </c>
      <c r="B110425" t="s">
        <v>859</v>
      </c>
      <c r="C110425">
        <v>8281419.0999999996</v>
      </c>
    </row>
    <row r="110426" spans="1:3" x14ac:dyDescent="0.35">
      <c r="A110426" s="2">
        <v>45838</v>
      </c>
      <c r="B110426" t="s">
        <v>1084</v>
      </c>
      <c r="C110426">
        <v>25686.97</v>
      </c>
    </row>
    <row r="110427" spans="1:3" x14ac:dyDescent="0.35">
      <c r="A110427" s="2">
        <v>45838</v>
      </c>
      <c r="B110427" t="s">
        <v>861</v>
      </c>
      <c r="C110427">
        <v>3105555.76</v>
      </c>
    </row>
    <row r="110428" spans="1:3" x14ac:dyDescent="0.35">
      <c r="A110428" s="2">
        <v>44729</v>
      </c>
      <c r="B110428" t="s">
        <v>858</v>
      </c>
      <c r="C110428">
        <v>186000</v>
      </c>
    </row>
    <row r="110429" spans="1:3" x14ac:dyDescent="0.35">
      <c r="A110429" s="2">
        <v>44729</v>
      </c>
      <c r="B110429" t="s">
        <v>858</v>
      </c>
      <c r="C110429">
        <v>-9300000</v>
      </c>
    </row>
    <row r="110430" spans="1:3" x14ac:dyDescent="0.35">
      <c r="A110430" s="2">
        <v>44729</v>
      </c>
      <c r="B110430" t="s">
        <v>859</v>
      </c>
      <c r="C110430">
        <v>-3500000</v>
      </c>
    </row>
    <row r="110431" spans="1:3" x14ac:dyDescent="0.35">
      <c r="A110431" s="2">
        <v>44742</v>
      </c>
      <c r="B110431" t="s">
        <v>858</v>
      </c>
      <c r="C110431">
        <v>41591.660000000003</v>
      </c>
    </row>
    <row r="110432" spans="1:3" x14ac:dyDescent="0.35">
      <c r="A110432" s="2">
        <v>44773</v>
      </c>
      <c r="B110432" t="s">
        <v>858</v>
      </c>
      <c r="C110432">
        <v>92095.84</v>
      </c>
    </row>
    <row r="110433" spans="1:3" x14ac:dyDescent="0.35">
      <c r="A110433" s="2">
        <v>44804</v>
      </c>
      <c r="B110433" t="s">
        <v>858</v>
      </c>
      <c r="C110433">
        <v>92095.84</v>
      </c>
    </row>
    <row r="110434" spans="1:3" x14ac:dyDescent="0.35">
      <c r="A110434" s="2">
        <v>44834</v>
      </c>
      <c r="B110434" t="s">
        <v>858</v>
      </c>
      <c r="C110434">
        <v>89125</v>
      </c>
    </row>
    <row r="110435" spans="1:3" x14ac:dyDescent="0.35">
      <c r="A110435" s="2">
        <v>44865</v>
      </c>
      <c r="B110435" t="s">
        <v>858</v>
      </c>
      <c r="C110435">
        <v>92095.84</v>
      </c>
    </row>
    <row r="110436" spans="1:3" x14ac:dyDescent="0.35">
      <c r="A110436" s="2">
        <v>44895</v>
      </c>
      <c r="B110436" t="s">
        <v>858</v>
      </c>
      <c r="C110436">
        <v>89125</v>
      </c>
    </row>
    <row r="110437" spans="1:3" x14ac:dyDescent="0.35">
      <c r="A110437" s="2">
        <v>44926</v>
      </c>
      <c r="B110437" t="s">
        <v>858</v>
      </c>
      <c r="C110437">
        <v>92095.84</v>
      </c>
    </row>
    <row r="110438" spans="1:3" x14ac:dyDescent="0.35">
      <c r="A110438" s="2">
        <v>44957</v>
      </c>
      <c r="B110438" t="s">
        <v>858</v>
      </c>
      <c r="C110438">
        <v>92095.84</v>
      </c>
    </row>
    <row r="110439" spans="1:3" x14ac:dyDescent="0.35">
      <c r="A110439" s="2">
        <v>44985</v>
      </c>
      <c r="B110439" t="s">
        <v>858</v>
      </c>
      <c r="C110439">
        <v>83183.34</v>
      </c>
    </row>
    <row r="110440" spans="1:3" x14ac:dyDescent="0.35">
      <c r="A110440" s="2">
        <v>45016</v>
      </c>
      <c r="B110440" t="s">
        <v>858</v>
      </c>
      <c r="C110440">
        <v>92095.84</v>
      </c>
    </row>
    <row r="110441" spans="1:3" x14ac:dyDescent="0.35">
      <c r="A110441" s="2">
        <v>45046</v>
      </c>
      <c r="B110441" t="s">
        <v>858</v>
      </c>
      <c r="C110441">
        <v>89125</v>
      </c>
    </row>
    <row r="110442" spans="1:3" x14ac:dyDescent="0.35">
      <c r="A110442" s="2">
        <v>45077</v>
      </c>
      <c r="B110442" t="s">
        <v>858</v>
      </c>
      <c r="C110442">
        <v>92095.84</v>
      </c>
    </row>
    <row r="110443" spans="1:3" x14ac:dyDescent="0.35">
      <c r="A110443" s="2">
        <v>45107</v>
      </c>
      <c r="B110443" t="s">
        <v>858</v>
      </c>
      <c r="C110443">
        <v>89125</v>
      </c>
    </row>
    <row r="110444" spans="1:3" x14ac:dyDescent="0.35">
      <c r="A110444" s="2">
        <v>45138</v>
      </c>
      <c r="B110444" t="s">
        <v>858</v>
      </c>
      <c r="C110444">
        <v>92095.84</v>
      </c>
    </row>
    <row r="110445" spans="1:3" x14ac:dyDescent="0.35">
      <c r="A110445" s="2">
        <v>45169</v>
      </c>
      <c r="B110445" t="s">
        <v>858</v>
      </c>
      <c r="C110445">
        <v>77443.39</v>
      </c>
    </row>
    <row r="110446" spans="1:3" x14ac:dyDescent="0.35">
      <c r="A110446" s="2">
        <v>45199</v>
      </c>
      <c r="B110446" t="s">
        <v>858</v>
      </c>
      <c r="C110446">
        <v>89125</v>
      </c>
    </row>
    <row r="110447" spans="1:3" x14ac:dyDescent="0.35">
      <c r="A110447" s="2">
        <v>45230</v>
      </c>
      <c r="B110447" t="s">
        <v>858</v>
      </c>
      <c r="C110447">
        <v>92095.84</v>
      </c>
    </row>
    <row r="110448" spans="1:3" x14ac:dyDescent="0.35">
      <c r="A110448" s="2">
        <v>45260</v>
      </c>
      <c r="B110448" t="s">
        <v>858</v>
      </c>
      <c r="C110448">
        <v>89124.99</v>
      </c>
    </row>
    <row r="110449" spans="1:3" x14ac:dyDescent="0.35">
      <c r="A110449" s="2">
        <v>45273</v>
      </c>
      <c r="B110449" t="s">
        <v>859</v>
      </c>
      <c r="C110449">
        <v>-805044</v>
      </c>
    </row>
    <row r="110450" spans="1:3" x14ac:dyDescent="0.35">
      <c r="A110450" s="2">
        <v>45291</v>
      </c>
      <c r="B110450" t="s">
        <v>858</v>
      </c>
      <c r="C110450">
        <v>92095.84</v>
      </c>
    </row>
    <row r="110451" spans="1:3" x14ac:dyDescent="0.35">
      <c r="A110451" s="2">
        <v>45322</v>
      </c>
      <c r="B110451" t="s">
        <v>858</v>
      </c>
      <c r="C110451">
        <v>92095.84</v>
      </c>
    </row>
    <row r="110452" spans="1:3" x14ac:dyDescent="0.35">
      <c r="A110452" s="2">
        <v>45351</v>
      </c>
      <c r="B110452" t="s">
        <v>858</v>
      </c>
      <c r="C110452">
        <v>86154.16</v>
      </c>
    </row>
    <row r="110453" spans="1:3" x14ac:dyDescent="0.35">
      <c r="A110453" s="2">
        <v>45382</v>
      </c>
      <c r="B110453" t="s">
        <v>858</v>
      </c>
      <c r="C110453">
        <v>92095.84</v>
      </c>
    </row>
    <row r="110454" spans="1:3" x14ac:dyDescent="0.35">
      <c r="A110454" s="2">
        <v>45473</v>
      </c>
      <c r="B110454" t="s">
        <v>858</v>
      </c>
      <c r="C110454">
        <v>270345.84999999998</v>
      </c>
    </row>
    <row r="110455" spans="1:3" x14ac:dyDescent="0.35">
      <c r="A110455" s="2">
        <v>45474</v>
      </c>
      <c r="B110455" t="s">
        <v>859</v>
      </c>
      <c r="C110455">
        <v>-161009</v>
      </c>
    </row>
    <row r="110456" spans="1:3" x14ac:dyDescent="0.35">
      <c r="A110456" s="2">
        <v>45504</v>
      </c>
      <c r="B110456" t="s">
        <v>858</v>
      </c>
      <c r="C110456">
        <v>92095.84</v>
      </c>
    </row>
    <row r="110457" spans="1:3" x14ac:dyDescent="0.35">
      <c r="A110457" s="2">
        <v>45535</v>
      </c>
      <c r="B110457" t="s">
        <v>858</v>
      </c>
      <c r="C110457">
        <v>92095.84</v>
      </c>
    </row>
    <row r="110458" spans="1:3" x14ac:dyDescent="0.35">
      <c r="A110458" s="2">
        <v>45565</v>
      </c>
      <c r="B110458" t="s">
        <v>858</v>
      </c>
      <c r="C110458">
        <v>89125</v>
      </c>
    </row>
    <row r="110459" spans="1:3" x14ac:dyDescent="0.35">
      <c r="A110459" s="2">
        <v>45596</v>
      </c>
      <c r="B110459" t="s">
        <v>858</v>
      </c>
      <c r="C110459">
        <v>92095.85</v>
      </c>
    </row>
    <row r="110460" spans="1:3" x14ac:dyDescent="0.35">
      <c r="A110460" s="2">
        <v>45626</v>
      </c>
      <c r="B110460" t="s">
        <v>858</v>
      </c>
      <c r="C110460">
        <v>89125</v>
      </c>
    </row>
    <row r="110461" spans="1:3" x14ac:dyDescent="0.35">
      <c r="A110461" s="2">
        <v>45657</v>
      </c>
      <c r="B110461" t="s">
        <v>858</v>
      </c>
      <c r="C110461">
        <v>92095.85</v>
      </c>
    </row>
    <row r="110462" spans="1:3" x14ac:dyDescent="0.35">
      <c r="A110462" s="2">
        <v>45688</v>
      </c>
      <c r="B110462" t="s">
        <v>858</v>
      </c>
      <c r="C110462">
        <v>92095.85</v>
      </c>
    </row>
    <row r="110463" spans="1:3" x14ac:dyDescent="0.35">
      <c r="A110463" s="2">
        <v>45716</v>
      </c>
      <c r="B110463" t="s">
        <v>858</v>
      </c>
      <c r="C110463">
        <v>83183.34</v>
      </c>
    </row>
    <row r="110464" spans="1:3" x14ac:dyDescent="0.35">
      <c r="A110464" s="2">
        <v>45747</v>
      </c>
      <c r="B110464" t="s">
        <v>858</v>
      </c>
      <c r="C110464">
        <v>92095.85</v>
      </c>
    </row>
    <row r="110465" spans="1:3" x14ac:dyDescent="0.35">
      <c r="A110465" s="2">
        <v>45768</v>
      </c>
      <c r="B110465" t="s">
        <v>1083</v>
      </c>
      <c r="C110465">
        <v>-216787</v>
      </c>
    </row>
    <row r="110466" spans="1:3" x14ac:dyDescent="0.35">
      <c r="A110466" s="2">
        <v>45777</v>
      </c>
      <c r="B110466" t="s">
        <v>1083</v>
      </c>
      <c r="C110466">
        <v>89125</v>
      </c>
    </row>
    <row r="110467" spans="1:3" x14ac:dyDescent="0.35">
      <c r="A110467" s="2">
        <v>45808</v>
      </c>
      <c r="B110467" t="s">
        <v>1083</v>
      </c>
      <c r="C110467">
        <v>92095.85</v>
      </c>
    </row>
    <row r="110468" spans="1:3" x14ac:dyDescent="0.35">
      <c r="A110468" s="2">
        <v>45838</v>
      </c>
      <c r="B110468" t="s">
        <v>1083</v>
      </c>
      <c r="C110468">
        <v>744172.66</v>
      </c>
    </row>
    <row r="110469" spans="1:3" x14ac:dyDescent="0.35">
      <c r="A110469" s="2">
        <v>45838</v>
      </c>
      <c r="B110469" t="s">
        <v>858</v>
      </c>
      <c r="C110469">
        <v>8909400</v>
      </c>
    </row>
    <row r="110470" spans="1:3" x14ac:dyDescent="0.35">
      <c r="A110470" s="2">
        <v>45838</v>
      </c>
      <c r="B110470" t="s">
        <v>859</v>
      </c>
      <c r="C110470">
        <v>4259315.0199999996</v>
      </c>
    </row>
    <row r="110471" spans="1:3" x14ac:dyDescent="0.35">
      <c r="A110471" s="2">
        <v>45838</v>
      </c>
      <c r="B110471" t="s">
        <v>1083</v>
      </c>
      <c r="C110471">
        <v>89125</v>
      </c>
    </row>
    <row r="110472" spans="1:3" x14ac:dyDescent="0.35">
      <c r="A110472" s="2">
        <v>45838</v>
      </c>
      <c r="B110472" t="s">
        <v>1083</v>
      </c>
      <c r="C110472">
        <v>-367817.01</v>
      </c>
    </row>
    <row r="110473" spans="1:3" x14ac:dyDescent="0.35">
      <c r="A110473" s="2">
        <v>42923</v>
      </c>
      <c r="B110473" t="s">
        <v>853</v>
      </c>
      <c r="C110473">
        <v>-3750000</v>
      </c>
    </row>
    <row r="110474" spans="1:3" x14ac:dyDescent="0.35">
      <c r="A110474" s="2">
        <v>42923</v>
      </c>
      <c r="B110474" t="s">
        <v>856</v>
      </c>
      <c r="C110474">
        <v>84375.01</v>
      </c>
    </row>
    <row r="110475" spans="1:3" x14ac:dyDescent="0.35">
      <c r="A110475" s="2">
        <v>42923</v>
      </c>
      <c r="B110475" t="s">
        <v>855</v>
      </c>
      <c r="C110475">
        <v>-6500000</v>
      </c>
    </row>
    <row r="110476" spans="1:3" x14ac:dyDescent="0.35">
      <c r="A110476" s="2">
        <v>42923</v>
      </c>
      <c r="B110476" t="s">
        <v>852</v>
      </c>
      <c r="C110476">
        <v>130000</v>
      </c>
    </row>
    <row r="110477" spans="1:3" x14ac:dyDescent="0.35">
      <c r="A110477" s="2">
        <v>42923</v>
      </c>
      <c r="B110477" t="s">
        <v>852</v>
      </c>
      <c r="C110477">
        <v>-6500000</v>
      </c>
    </row>
    <row r="110478" spans="1:3" x14ac:dyDescent="0.35">
      <c r="A110478" s="2">
        <v>42923</v>
      </c>
      <c r="B110478" t="s">
        <v>855</v>
      </c>
      <c r="C110478">
        <v>130000</v>
      </c>
    </row>
    <row r="110479" spans="1:3" x14ac:dyDescent="0.35">
      <c r="A110479" s="2">
        <v>42923</v>
      </c>
      <c r="B110479" t="s">
        <v>856</v>
      </c>
      <c r="C110479">
        <v>-3750000</v>
      </c>
    </row>
    <row r="110480" spans="1:3" x14ac:dyDescent="0.35">
      <c r="A110480" s="2">
        <v>42923</v>
      </c>
      <c r="B110480" t="s">
        <v>853</v>
      </c>
      <c r="C110480">
        <v>84375</v>
      </c>
    </row>
    <row r="110481" spans="1:3" x14ac:dyDescent="0.35">
      <c r="A110481" s="2">
        <v>42947</v>
      </c>
      <c r="B110481" t="s">
        <v>852</v>
      </c>
      <c r="C110481">
        <v>9027.7800000000007</v>
      </c>
    </row>
    <row r="110482" spans="1:3" x14ac:dyDescent="0.35">
      <c r="A110482" s="2">
        <v>42947</v>
      </c>
      <c r="B110482" t="s">
        <v>855</v>
      </c>
      <c r="C110482">
        <v>9027.77</v>
      </c>
    </row>
    <row r="110483" spans="1:3" x14ac:dyDescent="0.35">
      <c r="A110483" s="2">
        <v>42947</v>
      </c>
      <c r="B110483" t="s">
        <v>855</v>
      </c>
      <c r="C110483">
        <v>54166.67</v>
      </c>
    </row>
    <row r="110484" spans="1:3" x14ac:dyDescent="0.35">
      <c r="A110484" s="2">
        <v>42947</v>
      </c>
      <c r="B110484" t="s">
        <v>852</v>
      </c>
      <c r="C110484">
        <v>54166.66</v>
      </c>
    </row>
    <row r="110485" spans="1:3" x14ac:dyDescent="0.35">
      <c r="A110485" s="2">
        <v>42978</v>
      </c>
      <c r="B110485" t="s">
        <v>852</v>
      </c>
      <c r="C110485">
        <v>11194.44</v>
      </c>
    </row>
    <row r="110486" spans="1:3" x14ac:dyDescent="0.35">
      <c r="A110486" s="2">
        <v>42978</v>
      </c>
      <c r="B110486" t="s">
        <v>852</v>
      </c>
      <c r="C110486">
        <v>67166.66</v>
      </c>
    </row>
    <row r="110487" spans="1:3" x14ac:dyDescent="0.35">
      <c r="A110487" s="2">
        <v>42978</v>
      </c>
      <c r="B110487" t="s">
        <v>855</v>
      </c>
      <c r="C110487">
        <v>11194.44</v>
      </c>
    </row>
    <row r="110488" spans="1:3" x14ac:dyDescent="0.35">
      <c r="A110488" s="2">
        <v>42978</v>
      </c>
      <c r="B110488" t="s">
        <v>855</v>
      </c>
      <c r="C110488">
        <v>67166.67</v>
      </c>
    </row>
    <row r="110489" spans="1:3" x14ac:dyDescent="0.35">
      <c r="A110489" s="2">
        <v>43008</v>
      </c>
      <c r="B110489" t="s">
        <v>855</v>
      </c>
      <c r="C110489">
        <v>10833.33</v>
      </c>
    </row>
    <row r="110490" spans="1:3" x14ac:dyDescent="0.35">
      <c r="A110490" s="2">
        <v>43008</v>
      </c>
      <c r="B110490" t="s">
        <v>852</v>
      </c>
      <c r="C110490">
        <v>65000</v>
      </c>
    </row>
    <row r="110491" spans="1:3" x14ac:dyDescent="0.35">
      <c r="A110491" s="2">
        <v>43008</v>
      </c>
      <c r="B110491" t="s">
        <v>855</v>
      </c>
      <c r="C110491">
        <v>65000</v>
      </c>
    </row>
    <row r="110492" spans="1:3" x14ac:dyDescent="0.35">
      <c r="A110492" s="2">
        <v>43008</v>
      </c>
      <c r="B110492" t="s">
        <v>852</v>
      </c>
      <c r="C110492">
        <v>10833.34</v>
      </c>
    </row>
    <row r="110493" spans="1:3" x14ac:dyDescent="0.35">
      <c r="A110493" s="2">
        <v>43039</v>
      </c>
      <c r="B110493" t="s">
        <v>852</v>
      </c>
      <c r="C110493">
        <v>67166.66</v>
      </c>
    </row>
    <row r="110494" spans="1:3" x14ac:dyDescent="0.35">
      <c r="A110494" s="2">
        <v>43039</v>
      </c>
      <c r="B110494" t="s">
        <v>855</v>
      </c>
      <c r="C110494">
        <v>11194.44</v>
      </c>
    </row>
    <row r="110495" spans="1:3" x14ac:dyDescent="0.35">
      <c r="A110495" s="2">
        <v>43039</v>
      </c>
      <c r="B110495" t="s">
        <v>852</v>
      </c>
      <c r="C110495">
        <v>11194.44</v>
      </c>
    </row>
    <row r="110496" spans="1:3" x14ac:dyDescent="0.35">
      <c r="A110496" s="2">
        <v>43039</v>
      </c>
      <c r="B110496" t="s">
        <v>855</v>
      </c>
      <c r="C110496">
        <v>67166.67</v>
      </c>
    </row>
    <row r="110497" spans="1:3" x14ac:dyDescent="0.35">
      <c r="A110497" s="2">
        <v>43069</v>
      </c>
      <c r="B110497" t="s">
        <v>852</v>
      </c>
      <c r="C110497">
        <v>10833.34</v>
      </c>
    </row>
    <row r="110498" spans="1:3" x14ac:dyDescent="0.35">
      <c r="A110498" s="2">
        <v>43069</v>
      </c>
      <c r="B110498" t="s">
        <v>855</v>
      </c>
      <c r="C110498">
        <v>10833.33</v>
      </c>
    </row>
    <row r="110499" spans="1:3" x14ac:dyDescent="0.35">
      <c r="A110499" s="2">
        <v>43069</v>
      </c>
      <c r="B110499" t="s">
        <v>852</v>
      </c>
      <c r="C110499">
        <v>65000</v>
      </c>
    </row>
    <row r="110500" spans="1:3" x14ac:dyDescent="0.35">
      <c r="A110500" s="2">
        <v>43069</v>
      </c>
      <c r="B110500" t="s">
        <v>855</v>
      </c>
      <c r="C110500">
        <v>65000</v>
      </c>
    </row>
    <row r="110501" spans="1:3" x14ac:dyDescent="0.35">
      <c r="A110501" s="2">
        <v>43100</v>
      </c>
      <c r="B110501" t="s">
        <v>852</v>
      </c>
      <c r="C110501">
        <v>11194.44</v>
      </c>
    </row>
    <row r="110502" spans="1:3" x14ac:dyDescent="0.35">
      <c r="A110502" s="2">
        <v>43100</v>
      </c>
      <c r="B110502" t="s">
        <v>852</v>
      </c>
      <c r="C110502">
        <v>67166.66</v>
      </c>
    </row>
    <row r="110503" spans="1:3" x14ac:dyDescent="0.35">
      <c r="A110503" s="2">
        <v>43100</v>
      </c>
      <c r="B110503" t="s">
        <v>855</v>
      </c>
      <c r="C110503">
        <v>11194.44</v>
      </c>
    </row>
    <row r="110504" spans="1:3" x14ac:dyDescent="0.35">
      <c r="A110504" s="2">
        <v>43100</v>
      </c>
      <c r="B110504" t="s">
        <v>855</v>
      </c>
      <c r="C110504">
        <v>67166.67</v>
      </c>
    </row>
    <row r="110505" spans="1:3" x14ac:dyDescent="0.35">
      <c r="A110505" s="2">
        <v>43131</v>
      </c>
      <c r="B110505" t="s">
        <v>855</v>
      </c>
      <c r="C110505">
        <v>67166.67</v>
      </c>
    </row>
    <row r="110506" spans="1:3" x14ac:dyDescent="0.35">
      <c r="A110506" s="2">
        <v>43131</v>
      </c>
      <c r="B110506" t="s">
        <v>855</v>
      </c>
      <c r="C110506">
        <v>11194.44</v>
      </c>
    </row>
    <row r="110507" spans="1:3" x14ac:dyDescent="0.35">
      <c r="A110507" s="2">
        <v>43131</v>
      </c>
      <c r="B110507" t="s">
        <v>852</v>
      </c>
      <c r="C110507">
        <v>11194.44</v>
      </c>
    </row>
    <row r="110508" spans="1:3" x14ac:dyDescent="0.35">
      <c r="A110508" s="2">
        <v>43131</v>
      </c>
      <c r="B110508" t="s">
        <v>852</v>
      </c>
      <c r="C110508">
        <v>67166.66</v>
      </c>
    </row>
    <row r="110509" spans="1:3" x14ac:dyDescent="0.35">
      <c r="A110509" s="2">
        <v>43159</v>
      </c>
      <c r="B110509" t="s">
        <v>852</v>
      </c>
      <c r="C110509">
        <v>10111.120000000001</v>
      </c>
    </row>
    <row r="110510" spans="1:3" x14ac:dyDescent="0.35">
      <c r="A110510" s="2">
        <v>43159</v>
      </c>
      <c r="B110510" t="s">
        <v>852</v>
      </c>
      <c r="C110510">
        <v>60666.66</v>
      </c>
    </row>
    <row r="110511" spans="1:3" x14ac:dyDescent="0.35">
      <c r="A110511" s="2">
        <v>43159</v>
      </c>
      <c r="B110511" t="s">
        <v>855</v>
      </c>
      <c r="C110511">
        <v>60666.67</v>
      </c>
    </row>
    <row r="110512" spans="1:3" x14ac:dyDescent="0.35">
      <c r="A110512" s="2">
        <v>43159</v>
      </c>
      <c r="B110512" t="s">
        <v>855</v>
      </c>
      <c r="C110512">
        <v>10111.11</v>
      </c>
    </row>
    <row r="110513" spans="1:3" x14ac:dyDescent="0.35">
      <c r="A110513" s="2">
        <v>43190</v>
      </c>
      <c r="B110513" t="s">
        <v>852</v>
      </c>
      <c r="C110513">
        <v>67166.66</v>
      </c>
    </row>
    <row r="110514" spans="1:3" x14ac:dyDescent="0.35">
      <c r="A110514" s="2">
        <v>43190</v>
      </c>
      <c r="B110514" t="s">
        <v>855</v>
      </c>
      <c r="C110514">
        <v>67166.67</v>
      </c>
    </row>
    <row r="110515" spans="1:3" x14ac:dyDescent="0.35">
      <c r="A110515" s="2">
        <v>43190</v>
      </c>
      <c r="B110515" t="s">
        <v>852</v>
      </c>
      <c r="C110515">
        <v>11194.44</v>
      </c>
    </row>
    <row r="110516" spans="1:3" x14ac:dyDescent="0.35">
      <c r="A110516" s="2">
        <v>43190</v>
      </c>
      <c r="B110516" t="s">
        <v>855</v>
      </c>
      <c r="C110516">
        <v>11194.44</v>
      </c>
    </row>
    <row r="110517" spans="1:3" x14ac:dyDescent="0.35">
      <c r="A110517" s="2">
        <v>43220</v>
      </c>
      <c r="B110517" t="s">
        <v>855</v>
      </c>
      <c r="C110517">
        <v>65000</v>
      </c>
    </row>
    <row r="110518" spans="1:3" x14ac:dyDescent="0.35">
      <c r="A110518" s="2">
        <v>43220</v>
      </c>
      <c r="B110518" t="s">
        <v>855</v>
      </c>
      <c r="C110518">
        <v>10833.33</v>
      </c>
    </row>
    <row r="110519" spans="1:3" x14ac:dyDescent="0.35">
      <c r="A110519" s="2">
        <v>43220</v>
      </c>
      <c r="B110519" t="s">
        <v>852</v>
      </c>
      <c r="C110519">
        <v>10833.34</v>
      </c>
    </row>
    <row r="110520" spans="1:3" x14ac:dyDescent="0.35">
      <c r="A110520" s="2">
        <v>43220</v>
      </c>
      <c r="B110520" t="s">
        <v>852</v>
      </c>
      <c r="C110520">
        <v>65000</v>
      </c>
    </row>
    <row r="110521" spans="1:3" x14ac:dyDescent="0.35">
      <c r="A110521" s="2">
        <v>43251</v>
      </c>
      <c r="B110521" t="s">
        <v>852</v>
      </c>
      <c r="C110521">
        <v>67166.66</v>
      </c>
    </row>
    <row r="110522" spans="1:3" x14ac:dyDescent="0.35">
      <c r="A110522" s="2">
        <v>43251</v>
      </c>
      <c r="B110522" t="s">
        <v>855</v>
      </c>
      <c r="C110522">
        <v>67166.67</v>
      </c>
    </row>
    <row r="110523" spans="1:3" x14ac:dyDescent="0.35">
      <c r="A110523" s="2">
        <v>43251</v>
      </c>
      <c r="B110523" t="s">
        <v>855</v>
      </c>
      <c r="C110523">
        <v>11194.44</v>
      </c>
    </row>
    <row r="110524" spans="1:3" x14ac:dyDescent="0.35">
      <c r="A110524" s="2">
        <v>43251</v>
      </c>
      <c r="B110524" t="s">
        <v>852</v>
      </c>
      <c r="C110524">
        <v>11194.44</v>
      </c>
    </row>
    <row r="110525" spans="1:3" x14ac:dyDescent="0.35">
      <c r="A110525" s="2">
        <v>43281</v>
      </c>
      <c r="B110525" t="s">
        <v>855</v>
      </c>
      <c r="C110525">
        <v>65000</v>
      </c>
    </row>
    <row r="110526" spans="1:3" x14ac:dyDescent="0.35">
      <c r="A110526" s="2">
        <v>43281</v>
      </c>
      <c r="B110526" t="s">
        <v>855</v>
      </c>
      <c r="C110526">
        <v>10833.33</v>
      </c>
    </row>
    <row r="110527" spans="1:3" x14ac:dyDescent="0.35">
      <c r="A110527" s="2">
        <v>43281</v>
      </c>
      <c r="B110527" t="s">
        <v>852</v>
      </c>
      <c r="C110527">
        <v>10833.34</v>
      </c>
    </row>
    <row r="110528" spans="1:3" x14ac:dyDescent="0.35">
      <c r="A110528" s="2">
        <v>43281</v>
      </c>
      <c r="B110528" t="s">
        <v>852</v>
      </c>
      <c r="C110528">
        <v>65000</v>
      </c>
    </row>
    <row r="110529" spans="1:3" x14ac:dyDescent="0.35">
      <c r="A110529" s="2">
        <v>43312</v>
      </c>
      <c r="B110529" t="s">
        <v>852</v>
      </c>
      <c r="C110529">
        <v>67166.66</v>
      </c>
    </row>
    <row r="110530" spans="1:3" x14ac:dyDescent="0.35">
      <c r="A110530" s="2">
        <v>43312</v>
      </c>
      <c r="B110530" t="s">
        <v>855</v>
      </c>
      <c r="C110530">
        <v>11194.44</v>
      </c>
    </row>
    <row r="110531" spans="1:3" x14ac:dyDescent="0.35">
      <c r="A110531" s="2">
        <v>43312</v>
      </c>
      <c r="B110531" t="s">
        <v>852</v>
      </c>
      <c r="C110531">
        <v>11194.44</v>
      </c>
    </row>
    <row r="110532" spans="1:3" x14ac:dyDescent="0.35">
      <c r="A110532" s="2">
        <v>43312</v>
      </c>
      <c r="B110532" t="s">
        <v>855</v>
      </c>
      <c r="C110532">
        <v>67166.67</v>
      </c>
    </row>
    <row r="110533" spans="1:3" x14ac:dyDescent="0.35">
      <c r="A110533" s="2">
        <v>43343</v>
      </c>
      <c r="B110533" t="s">
        <v>855</v>
      </c>
      <c r="C110533">
        <v>67166.67</v>
      </c>
    </row>
    <row r="110534" spans="1:3" x14ac:dyDescent="0.35">
      <c r="A110534" s="2">
        <v>43343</v>
      </c>
      <c r="B110534" t="s">
        <v>852</v>
      </c>
      <c r="C110534">
        <v>67166.66</v>
      </c>
    </row>
    <row r="110535" spans="1:3" x14ac:dyDescent="0.35">
      <c r="A110535" s="2">
        <v>43343</v>
      </c>
      <c r="B110535" t="s">
        <v>855</v>
      </c>
      <c r="C110535">
        <v>11194.44</v>
      </c>
    </row>
    <row r="110536" spans="1:3" x14ac:dyDescent="0.35">
      <c r="A110536" s="2">
        <v>43343</v>
      </c>
      <c r="B110536" t="s">
        <v>852</v>
      </c>
      <c r="C110536">
        <v>11194.44</v>
      </c>
    </row>
    <row r="110537" spans="1:3" x14ac:dyDescent="0.35">
      <c r="A110537" s="2">
        <v>43373</v>
      </c>
      <c r="B110537" t="s">
        <v>855</v>
      </c>
      <c r="C110537">
        <v>10833.33</v>
      </c>
    </row>
    <row r="110538" spans="1:3" x14ac:dyDescent="0.35">
      <c r="A110538" s="2">
        <v>43373</v>
      </c>
      <c r="B110538" t="s">
        <v>852</v>
      </c>
      <c r="C110538">
        <v>10833.34</v>
      </c>
    </row>
    <row r="110539" spans="1:3" x14ac:dyDescent="0.35">
      <c r="A110539" s="2">
        <v>43373</v>
      </c>
      <c r="B110539" t="s">
        <v>852</v>
      </c>
      <c r="C110539">
        <v>65000</v>
      </c>
    </row>
    <row r="110540" spans="1:3" x14ac:dyDescent="0.35">
      <c r="A110540" s="2">
        <v>43373</v>
      </c>
      <c r="B110540" t="s">
        <v>855</v>
      </c>
      <c r="C110540">
        <v>65000</v>
      </c>
    </row>
    <row r="110541" spans="1:3" x14ac:dyDescent="0.35">
      <c r="A110541" s="2">
        <v>43404</v>
      </c>
      <c r="B110541" t="s">
        <v>855</v>
      </c>
      <c r="C110541">
        <v>67166.67</v>
      </c>
    </row>
    <row r="110542" spans="1:3" x14ac:dyDescent="0.35">
      <c r="A110542" s="2">
        <v>43404</v>
      </c>
      <c r="B110542" t="s">
        <v>852</v>
      </c>
      <c r="C110542">
        <v>67166.66</v>
      </c>
    </row>
    <row r="110543" spans="1:3" x14ac:dyDescent="0.35">
      <c r="A110543" s="2">
        <v>43404</v>
      </c>
      <c r="B110543" t="s">
        <v>855</v>
      </c>
      <c r="C110543">
        <v>11194.44</v>
      </c>
    </row>
    <row r="110544" spans="1:3" x14ac:dyDescent="0.35">
      <c r="A110544" s="2">
        <v>43404</v>
      </c>
      <c r="B110544" t="s">
        <v>852</v>
      </c>
      <c r="C110544">
        <v>11194.44</v>
      </c>
    </row>
    <row r="110545" spans="1:3" x14ac:dyDescent="0.35">
      <c r="A110545" s="2">
        <v>43434</v>
      </c>
      <c r="B110545" t="s">
        <v>855</v>
      </c>
      <c r="C110545">
        <v>65000</v>
      </c>
    </row>
    <row r="110546" spans="1:3" x14ac:dyDescent="0.35">
      <c r="A110546" s="2">
        <v>43434</v>
      </c>
      <c r="B110546" t="s">
        <v>855</v>
      </c>
      <c r="C110546">
        <v>10833.33</v>
      </c>
    </row>
    <row r="110547" spans="1:3" x14ac:dyDescent="0.35">
      <c r="A110547" s="2">
        <v>43434</v>
      </c>
      <c r="B110547" t="s">
        <v>852</v>
      </c>
      <c r="C110547">
        <v>10833.34</v>
      </c>
    </row>
    <row r="110548" spans="1:3" x14ac:dyDescent="0.35">
      <c r="A110548" s="2">
        <v>43434</v>
      </c>
      <c r="B110548" t="s">
        <v>852</v>
      </c>
      <c r="C110548">
        <v>65000</v>
      </c>
    </row>
    <row r="110549" spans="1:3" x14ac:dyDescent="0.35">
      <c r="A110549" s="2">
        <v>43465</v>
      </c>
      <c r="B110549" t="s">
        <v>855</v>
      </c>
      <c r="C110549">
        <v>67166.67</v>
      </c>
    </row>
    <row r="110550" spans="1:3" x14ac:dyDescent="0.35">
      <c r="A110550" s="2">
        <v>43465</v>
      </c>
      <c r="B110550" t="s">
        <v>855</v>
      </c>
      <c r="C110550">
        <v>11194.44</v>
      </c>
    </row>
    <row r="110551" spans="1:3" x14ac:dyDescent="0.35">
      <c r="A110551" s="2">
        <v>43465</v>
      </c>
      <c r="B110551" t="s">
        <v>852</v>
      </c>
      <c r="C110551">
        <v>67166.66</v>
      </c>
    </row>
    <row r="110552" spans="1:3" x14ac:dyDescent="0.35">
      <c r="A110552" s="2">
        <v>43465</v>
      </c>
      <c r="B110552" t="s">
        <v>852</v>
      </c>
      <c r="C110552">
        <v>11194.44</v>
      </c>
    </row>
    <row r="110553" spans="1:3" x14ac:dyDescent="0.35">
      <c r="A110553" s="2">
        <v>43496</v>
      </c>
      <c r="B110553" t="s">
        <v>852</v>
      </c>
      <c r="C110553">
        <v>67166.66</v>
      </c>
    </row>
    <row r="110554" spans="1:3" x14ac:dyDescent="0.35">
      <c r="A110554" s="2">
        <v>43496</v>
      </c>
      <c r="B110554" t="s">
        <v>855</v>
      </c>
      <c r="C110554">
        <v>67166.67</v>
      </c>
    </row>
    <row r="110555" spans="1:3" x14ac:dyDescent="0.35">
      <c r="A110555" s="2">
        <v>43496</v>
      </c>
      <c r="B110555" t="s">
        <v>855</v>
      </c>
      <c r="C110555">
        <v>11194.44</v>
      </c>
    </row>
    <row r="110556" spans="1:3" x14ac:dyDescent="0.35">
      <c r="A110556" s="2">
        <v>43496</v>
      </c>
      <c r="B110556" t="s">
        <v>852</v>
      </c>
      <c r="C110556">
        <v>11194.44</v>
      </c>
    </row>
    <row r="110557" spans="1:3" x14ac:dyDescent="0.35">
      <c r="A110557" s="2">
        <v>43524</v>
      </c>
      <c r="B110557" t="s">
        <v>852</v>
      </c>
      <c r="C110557">
        <v>10111.120000000001</v>
      </c>
    </row>
    <row r="110558" spans="1:3" x14ac:dyDescent="0.35">
      <c r="A110558" s="2">
        <v>43524</v>
      </c>
      <c r="B110558" t="s">
        <v>855</v>
      </c>
      <c r="C110558">
        <v>60666.67</v>
      </c>
    </row>
    <row r="110559" spans="1:3" x14ac:dyDescent="0.35">
      <c r="A110559" s="2">
        <v>43524</v>
      </c>
      <c r="B110559" t="s">
        <v>852</v>
      </c>
      <c r="C110559">
        <v>60666.66</v>
      </c>
    </row>
    <row r="110560" spans="1:3" x14ac:dyDescent="0.35">
      <c r="A110560" s="2">
        <v>43524</v>
      </c>
      <c r="B110560" t="s">
        <v>855</v>
      </c>
      <c r="C110560">
        <v>10111.200000000001</v>
      </c>
    </row>
    <row r="110561" spans="1:3" x14ac:dyDescent="0.35">
      <c r="A110561" s="2">
        <v>43555</v>
      </c>
      <c r="B110561" t="s">
        <v>852</v>
      </c>
      <c r="C110561">
        <v>67166.66</v>
      </c>
    </row>
    <row r="110562" spans="1:3" x14ac:dyDescent="0.35">
      <c r="A110562" s="2">
        <v>43555</v>
      </c>
      <c r="B110562" t="s">
        <v>855</v>
      </c>
      <c r="C110562">
        <v>67166.67</v>
      </c>
    </row>
    <row r="110563" spans="1:3" x14ac:dyDescent="0.35">
      <c r="A110563" s="2">
        <v>43585</v>
      </c>
      <c r="B110563" t="s">
        <v>855</v>
      </c>
      <c r="C110563">
        <v>65111.95</v>
      </c>
    </row>
    <row r="110564" spans="1:3" x14ac:dyDescent="0.35">
      <c r="A110564" s="2">
        <v>43585</v>
      </c>
      <c r="B110564" t="s">
        <v>852</v>
      </c>
      <c r="C110564">
        <v>65111.94</v>
      </c>
    </row>
    <row r="110565" spans="1:3" x14ac:dyDescent="0.35">
      <c r="A110565" s="2">
        <v>43616</v>
      </c>
      <c r="B110565" t="s">
        <v>855</v>
      </c>
      <c r="C110565">
        <v>67394.48</v>
      </c>
    </row>
    <row r="110566" spans="1:3" x14ac:dyDescent="0.35">
      <c r="A110566" s="2">
        <v>43616</v>
      </c>
      <c r="B110566" t="s">
        <v>852</v>
      </c>
      <c r="C110566">
        <v>67394.48</v>
      </c>
    </row>
    <row r="110567" spans="1:3" x14ac:dyDescent="0.35">
      <c r="A110567" s="2">
        <v>43646</v>
      </c>
      <c r="B110567" t="s">
        <v>852</v>
      </c>
      <c r="C110567">
        <v>65332.78</v>
      </c>
    </row>
    <row r="110568" spans="1:3" x14ac:dyDescent="0.35">
      <c r="A110568" s="2">
        <v>43646</v>
      </c>
      <c r="B110568" t="s">
        <v>855</v>
      </c>
      <c r="C110568">
        <v>65332.79</v>
      </c>
    </row>
    <row r="110569" spans="1:3" x14ac:dyDescent="0.35">
      <c r="A110569" s="2">
        <v>43677</v>
      </c>
      <c r="B110569" t="s">
        <v>855</v>
      </c>
      <c r="C110569">
        <v>67623.070000000007</v>
      </c>
    </row>
    <row r="110570" spans="1:3" x14ac:dyDescent="0.35">
      <c r="A110570" s="2">
        <v>43677</v>
      </c>
      <c r="B110570" t="s">
        <v>852</v>
      </c>
      <c r="C110570">
        <v>67623.06</v>
      </c>
    </row>
    <row r="110571" spans="1:3" x14ac:dyDescent="0.35">
      <c r="A110571" s="2">
        <v>43708</v>
      </c>
      <c r="B110571" t="s">
        <v>855</v>
      </c>
      <c r="C110571">
        <v>67739.520000000004</v>
      </c>
    </row>
    <row r="110572" spans="1:3" x14ac:dyDescent="0.35">
      <c r="A110572" s="2">
        <v>43708</v>
      </c>
      <c r="B110572" t="s">
        <v>852</v>
      </c>
      <c r="C110572">
        <v>67739.520000000004</v>
      </c>
    </row>
    <row r="110573" spans="1:3" x14ac:dyDescent="0.35">
      <c r="A110573" s="2">
        <v>43738</v>
      </c>
      <c r="B110573" t="s">
        <v>852</v>
      </c>
      <c r="C110573">
        <v>65667.28</v>
      </c>
    </row>
    <row r="110574" spans="1:3" x14ac:dyDescent="0.35">
      <c r="A110574" s="2">
        <v>43738</v>
      </c>
      <c r="B110574" t="s">
        <v>855</v>
      </c>
      <c r="C110574">
        <v>65667.28</v>
      </c>
    </row>
    <row r="110575" spans="1:3" x14ac:dyDescent="0.35">
      <c r="A110575" s="2">
        <v>43769</v>
      </c>
      <c r="B110575" t="s">
        <v>852</v>
      </c>
      <c r="C110575">
        <v>67969.279999999999</v>
      </c>
    </row>
    <row r="110576" spans="1:3" x14ac:dyDescent="0.35">
      <c r="A110576" s="2">
        <v>43769</v>
      </c>
      <c r="B110576" t="s">
        <v>855</v>
      </c>
      <c r="C110576">
        <v>67969.279999999999</v>
      </c>
    </row>
    <row r="110577" spans="1:3" x14ac:dyDescent="0.35">
      <c r="A110577" s="2">
        <v>43799</v>
      </c>
      <c r="B110577" t="s">
        <v>855</v>
      </c>
      <c r="C110577">
        <v>65890</v>
      </c>
    </row>
    <row r="110578" spans="1:3" x14ac:dyDescent="0.35">
      <c r="A110578" s="2">
        <v>43799</v>
      </c>
      <c r="B110578" t="s">
        <v>852</v>
      </c>
      <c r="C110578">
        <v>65890</v>
      </c>
    </row>
    <row r="110579" spans="1:3" x14ac:dyDescent="0.35">
      <c r="A110579" s="2">
        <v>43830</v>
      </c>
      <c r="B110579" t="s">
        <v>852</v>
      </c>
      <c r="C110579">
        <v>68199.820000000007</v>
      </c>
    </row>
    <row r="110580" spans="1:3" x14ac:dyDescent="0.35">
      <c r="A110580" s="2">
        <v>43830</v>
      </c>
      <c r="B110580" t="s">
        <v>855</v>
      </c>
      <c r="C110580">
        <v>68199.820000000007</v>
      </c>
    </row>
    <row r="110581" spans="1:3" x14ac:dyDescent="0.35">
      <c r="A110581" s="2">
        <v>43861</v>
      </c>
      <c r="B110581" t="s">
        <v>855</v>
      </c>
      <c r="C110581">
        <v>68317.279999999999</v>
      </c>
    </row>
    <row r="110582" spans="1:3" x14ac:dyDescent="0.35">
      <c r="A110582" s="2">
        <v>43861</v>
      </c>
      <c r="B110582" t="s">
        <v>852</v>
      </c>
      <c r="C110582">
        <v>68199.820000000007</v>
      </c>
    </row>
    <row r="110583" spans="1:3" x14ac:dyDescent="0.35">
      <c r="A110583" s="2">
        <v>43890</v>
      </c>
      <c r="B110583" t="s">
        <v>852</v>
      </c>
      <c r="C110583">
        <v>64019.78</v>
      </c>
    </row>
    <row r="110584" spans="1:3" x14ac:dyDescent="0.35">
      <c r="A110584" s="2">
        <v>43890</v>
      </c>
      <c r="B110584" t="s">
        <v>855</v>
      </c>
      <c r="C110584">
        <v>64019.77</v>
      </c>
    </row>
    <row r="110585" spans="1:3" x14ac:dyDescent="0.35">
      <c r="A110585" s="2">
        <v>43921</v>
      </c>
      <c r="B110585" t="s">
        <v>855</v>
      </c>
      <c r="C110585">
        <v>68545.19</v>
      </c>
    </row>
    <row r="110586" spans="1:3" x14ac:dyDescent="0.35">
      <c r="A110586" s="2">
        <v>43921</v>
      </c>
      <c r="B110586" t="s">
        <v>852</v>
      </c>
      <c r="C110586">
        <v>68545.179999999993</v>
      </c>
    </row>
    <row r="110587" spans="1:3" x14ac:dyDescent="0.35">
      <c r="A110587" s="2">
        <v>43951</v>
      </c>
      <c r="B110587" t="s">
        <v>855</v>
      </c>
      <c r="C110587">
        <v>11074.72</v>
      </c>
    </row>
    <row r="110588" spans="1:3" x14ac:dyDescent="0.35">
      <c r="A110588" s="2">
        <v>43951</v>
      </c>
      <c r="B110588" t="s">
        <v>855</v>
      </c>
      <c r="C110588">
        <v>66448.289999999994</v>
      </c>
    </row>
    <row r="110589" spans="1:3" x14ac:dyDescent="0.35">
      <c r="A110589" s="2">
        <v>43951</v>
      </c>
      <c r="B110589" t="s">
        <v>852</v>
      </c>
      <c r="C110589">
        <v>11074.72</v>
      </c>
    </row>
    <row r="110590" spans="1:3" x14ac:dyDescent="0.35">
      <c r="A110590" s="2">
        <v>43951</v>
      </c>
      <c r="B110590" t="s">
        <v>852</v>
      </c>
      <c r="C110590">
        <v>66448.3</v>
      </c>
    </row>
    <row r="110591" spans="1:3" x14ac:dyDescent="0.35">
      <c r="A110591" s="2">
        <v>43982</v>
      </c>
      <c r="B110591" t="s">
        <v>852</v>
      </c>
      <c r="C110591">
        <v>68663.240000000005</v>
      </c>
    </row>
    <row r="110592" spans="1:3" x14ac:dyDescent="0.35">
      <c r="A110592" s="2">
        <v>43982</v>
      </c>
      <c r="B110592" t="s">
        <v>855</v>
      </c>
      <c r="C110592">
        <v>11443.87</v>
      </c>
    </row>
    <row r="110593" spans="1:3" x14ac:dyDescent="0.35">
      <c r="A110593" s="2">
        <v>43982</v>
      </c>
      <c r="B110593" t="s">
        <v>855</v>
      </c>
      <c r="C110593">
        <v>68663.240000000005</v>
      </c>
    </row>
    <row r="110594" spans="1:3" x14ac:dyDescent="0.35">
      <c r="A110594" s="2">
        <v>43982</v>
      </c>
      <c r="B110594" t="s">
        <v>852</v>
      </c>
      <c r="C110594">
        <v>11443.88</v>
      </c>
    </row>
    <row r="110595" spans="1:3" x14ac:dyDescent="0.35">
      <c r="A110595" s="2">
        <v>44012</v>
      </c>
      <c r="B110595" t="s">
        <v>852</v>
      </c>
      <c r="C110595">
        <v>66448.3</v>
      </c>
    </row>
    <row r="110596" spans="1:3" x14ac:dyDescent="0.35">
      <c r="A110596" s="2">
        <v>44012</v>
      </c>
      <c r="B110596" t="s">
        <v>852</v>
      </c>
      <c r="C110596">
        <v>11074.72</v>
      </c>
    </row>
    <row r="110597" spans="1:3" x14ac:dyDescent="0.35">
      <c r="A110597" s="2">
        <v>44012</v>
      </c>
      <c r="B110597" t="s">
        <v>855</v>
      </c>
      <c r="C110597">
        <v>66448.289999999994</v>
      </c>
    </row>
    <row r="110598" spans="1:3" x14ac:dyDescent="0.35">
      <c r="A110598" s="2">
        <v>44012</v>
      </c>
      <c r="B110598" t="s">
        <v>855</v>
      </c>
      <c r="C110598">
        <v>11074.72</v>
      </c>
    </row>
    <row r="110599" spans="1:3" x14ac:dyDescent="0.35">
      <c r="A110599" s="2">
        <v>44043</v>
      </c>
      <c r="B110599" t="s">
        <v>852</v>
      </c>
      <c r="C110599">
        <v>11443.88</v>
      </c>
    </row>
    <row r="110600" spans="1:3" x14ac:dyDescent="0.35">
      <c r="A110600" s="2">
        <v>44043</v>
      </c>
      <c r="B110600" t="s">
        <v>855</v>
      </c>
      <c r="C110600">
        <v>11443.87</v>
      </c>
    </row>
    <row r="110601" spans="1:3" x14ac:dyDescent="0.35">
      <c r="A110601" s="2">
        <v>44043</v>
      </c>
      <c r="B110601" t="s">
        <v>852</v>
      </c>
      <c r="C110601">
        <v>68663.240000000005</v>
      </c>
    </row>
    <row r="110602" spans="1:3" x14ac:dyDescent="0.35">
      <c r="A110602" s="2">
        <v>44043</v>
      </c>
      <c r="B110602" t="s">
        <v>855</v>
      </c>
      <c r="C110602">
        <v>68663.240000000005</v>
      </c>
    </row>
    <row r="110603" spans="1:3" x14ac:dyDescent="0.35">
      <c r="A110603" s="2">
        <v>44074</v>
      </c>
      <c r="B110603" t="s">
        <v>852</v>
      </c>
      <c r="C110603">
        <v>68663.240000000005</v>
      </c>
    </row>
    <row r="110604" spans="1:3" x14ac:dyDescent="0.35">
      <c r="A110604" s="2">
        <v>44074</v>
      </c>
      <c r="B110604" t="s">
        <v>852</v>
      </c>
      <c r="C110604">
        <v>11443.88</v>
      </c>
    </row>
    <row r="110605" spans="1:3" x14ac:dyDescent="0.35">
      <c r="A110605" s="2">
        <v>44074</v>
      </c>
      <c r="B110605" t="s">
        <v>855</v>
      </c>
      <c r="C110605">
        <v>11443.87</v>
      </c>
    </row>
    <row r="110606" spans="1:3" x14ac:dyDescent="0.35">
      <c r="A110606" s="2">
        <v>44074</v>
      </c>
      <c r="B110606" t="s">
        <v>855</v>
      </c>
      <c r="C110606">
        <v>68663.240000000005</v>
      </c>
    </row>
    <row r="110607" spans="1:3" x14ac:dyDescent="0.35">
      <c r="A110607" s="2">
        <v>44104</v>
      </c>
      <c r="B110607" t="s">
        <v>855</v>
      </c>
      <c r="C110607">
        <v>11074.72</v>
      </c>
    </row>
    <row r="110608" spans="1:3" x14ac:dyDescent="0.35">
      <c r="A110608" s="2">
        <v>44104</v>
      </c>
      <c r="B110608" t="s">
        <v>852</v>
      </c>
      <c r="C110608">
        <v>11074.72</v>
      </c>
    </row>
    <row r="110609" spans="1:3" x14ac:dyDescent="0.35">
      <c r="A110609" s="2">
        <v>44104</v>
      </c>
      <c r="B110609" t="s">
        <v>855</v>
      </c>
      <c r="C110609">
        <v>66448.289999999994</v>
      </c>
    </row>
    <row r="110610" spans="1:3" x14ac:dyDescent="0.35">
      <c r="A110610" s="2">
        <v>44104</v>
      </c>
      <c r="B110610" t="s">
        <v>852</v>
      </c>
      <c r="C110610">
        <v>66448.3</v>
      </c>
    </row>
    <row r="110611" spans="1:3" x14ac:dyDescent="0.35">
      <c r="A110611" s="2">
        <v>44135</v>
      </c>
      <c r="B110611" t="s">
        <v>855</v>
      </c>
      <c r="C110611">
        <v>68663.240000000005</v>
      </c>
    </row>
    <row r="110612" spans="1:3" x14ac:dyDescent="0.35">
      <c r="A110612" s="2">
        <v>44135</v>
      </c>
      <c r="B110612" t="s">
        <v>852</v>
      </c>
      <c r="C110612">
        <v>59720.38</v>
      </c>
    </row>
    <row r="110613" spans="1:3" x14ac:dyDescent="0.35">
      <c r="A110613" s="2">
        <v>44135</v>
      </c>
      <c r="B110613" t="s">
        <v>855</v>
      </c>
      <c r="C110613">
        <v>59720.37</v>
      </c>
    </row>
    <row r="110614" spans="1:3" x14ac:dyDescent="0.35">
      <c r="A110614" s="2">
        <v>44135</v>
      </c>
      <c r="B110614" t="s">
        <v>852</v>
      </c>
      <c r="C110614">
        <v>68663.240000000005</v>
      </c>
    </row>
    <row r="110615" spans="1:3" x14ac:dyDescent="0.35">
      <c r="A110615" s="2">
        <v>44165</v>
      </c>
      <c r="B110615" t="s">
        <v>852</v>
      </c>
      <c r="C110615">
        <v>59270.76</v>
      </c>
    </row>
    <row r="110616" spans="1:3" x14ac:dyDescent="0.35">
      <c r="A110616" s="2">
        <v>44165</v>
      </c>
      <c r="B110616" t="s">
        <v>855</v>
      </c>
      <c r="C110616">
        <v>59270.77</v>
      </c>
    </row>
    <row r="110617" spans="1:3" x14ac:dyDescent="0.35">
      <c r="A110617" s="2">
        <v>44165</v>
      </c>
      <c r="B110617" t="s">
        <v>855</v>
      </c>
      <c r="C110617">
        <v>65965.52</v>
      </c>
    </row>
    <row r="110618" spans="1:3" x14ac:dyDescent="0.35">
      <c r="A110618" s="2">
        <v>44165</v>
      </c>
      <c r="B110618" t="s">
        <v>852</v>
      </c>
      <c r="C110618">
        <v>65965.539999999994</v>
      </c>
    </row>
    <row r="110619" spans="1:3" x14ac:dyDescent="0.35">
      <c r="A110619" s="2">
        <v>44196</v>
      </c>
      <c r="B110619" t="s">
        <v>855</v>
      </c>
      <c r="C110619">
        <v>67665.52</v>
      </c>
    </row>
    <row r="110620" spans="1:3" x14ac:dyDescent="0.35">
      <c r="A110620" s="2">
        <v>44196</v>
      </c>
      <c r="B110620" t="s">
        <v>852</v>
      </c>
      <c r="C110620">
        <v>59554.080000000002</v>
      </c>
    </row>
    <row r="110621" spans="1:3" x14ac:dyDescent="0.35">
      <c r="A110621" s="2">
        <v>44196</v>
      </c>
      <c r="B110621" t="s">
        <v>855</v>
      </c>
      <c r="C110621">
        <v>59554.09</v>
      </c>
    </row>
    <row r="110622" spans="1:3" x14ac:dyDescent="0.35">
      <c r="A110622" s="2">
        <v>44196</v>
      </c>
      <c r="B110622" t="s">
        <v>852</v>
      </c>
      <c r="C110622">
        <v>67665.539999999994</v>
      </c>
    </row>
    <row r="110623" spans="1:3" x14ac:dyDescent="0.35">
      <c r="A110623" s="2">
        <v>44227</v>
      </c>
      <c r="B110623" t="s">
        <v>855</v>
      </c>
      <c r="C110623">
        <v>67166.67</v>
      </c>
    </row>
    <row r="110624" spans="1:3" x14ac:dyDescent="0.35">
      <c r="A110624" s="2">
        <v>44227</v>
      </c>
      <c r="B110624" t="s">
        <v>852</v>
      </c>
      <c r="C110624">
        <v>11194.44</v>
      </c>
    </row>
    <row r="110625" spans="1:3" x14ac:dyDescent="0.35">
      <c r="A110625" s="2">
        <v>44227</v>
      </c>
      <c r="B110625" t="s">
        <v>852</v>
      </c>
      <c r="C110625">
        <v>67166.66</v>
      </c>
    </row>
    <row r="110626" spans="1:3" x14ac:dyDescent="0.35">
      <c r="A110626" s="2">
        <v>44227</v>
      </c>
      <c r="B110626" t="s">
        <v>855</v>
      </c>
      <c r="C110626">
        <v>11194.44</v>
      </c>
    </row>
    <row r="110627" spans="1:3" x14ac:dyDescent="0.35">
      <c r="A110627" s="2">
        <v>44255</v>
      </c>
      <c r="B110627" t="s">
        <v>855</v>
      </c>
      <c r="C110627">
        <v>10111.1</v>
      </c>
    </row>
    <row r="110628" spans="1:3" x14ac:dyDescent="0.35">
      <c r="A110628" s="2">
        <v>44255</v>
      </c>
      <c r="B110628" t="s">
        <v>852</v>
      </c>
      <c r="C110628">
        <v>60666.66</v>
      </c>
    </row>
    <row r="110629" spans="1:3" x14ac:dyDescent="0.35">
      <c r="A110629" s="2">
        <v>44255</v>
      </c>
      <c r="B110629" t="s">
        <v>855</v>
      </c>
      <c r="C110629">
        <v>60666.67</v>
      </c>
    </row>
    <row r="110630" spans="1:3" x14ac:dyDescent="0.35">
      <c r="A110630" s="2">
        <v>44255</v>
      </c>
      <c r="B110630" t="s">
        <v>852</v>
      </c>
      <c r="C110630">
        <v>10111.120000000001</v>
      </c>
    </row>
    <row r="110631" spans="1:3" x14ac:dyDescent="0.35">
      <c r="A110631" s="2">
        <v>44286</v>
      </c>
      <c r="B110631" t="s">
        <v>852</v>
      </c>
      <c r="C110631">
        <v>11194.44</v>
      </c>
    </row>
    <row r="110632" spans="1:3" x14ac:dyDescent="0.35">
      <c r="A110632" s="2">
        <v>44286</v>
      </c>
      <c r="B110632" t="s">
        <v>855</v>
      </c>
      <c r="C110632">
        <v>11194.44</v>
      </c>
    </row>
    <row r="110633" spans="1:3" x14ac:dyDescent="0.35">
      <c r="A110633" s="2">
        <v>44286</v>
      </c>
      <c r="B110633" t="s">
        <v>852</v>
      </c>
      <c r="C110633">
        <v>67166.66</v>
      </c>
    </row>
    <row r="110634" spans="1:3" x14ac:dyDescent="0.35">
      <c r="A110634" s="2">
        <v>44286</v>
      </c>
      <c r="B110634" t="s">
        <v>855</v>
      </c>
      <c r="C110634">
        <v>67166.67</v>
      </c>
    </row>
    <row r="110635" spans="1:3" x14ac:dyDescent="0.35">
      <c r="A110635" s="2">
        <v>44291</v>
      </c>
      <c r="B110635" t="s">
        <v>852</v>
      </c>
      <c r="C110635">
        <v>2425083.16</v>
      </c>
    </row>
    <row r="110636" spans="1:3" x14ac:dyDescent="0.35">
      <c r="A110636" s="2">
        <v>44291</v>
      </c>
      <c r="B110636" t="s">
        <v>855</v>
      </c>
      <c r="C110636">
        <v>2425083.16</v>
      </c>
    </row>
    <row r="110637" spans="1:3" x14ac:dyDescent="0.35">
      <c r="A110637" s="2">
        <v>44316</v>
      </c>
      <c r="B110637" t="s">
        <v>855</v>
      </c>
      <c r="C110637">
        <v>44806.02</v>
      </c>
    </row>
    <row r="110638" spans="1:3" x14ac:dyDescent="0.35">
      <c r="A110638" s="2">
        <v>44316</v>
      </c>
      <c r="B110638" t="s">
        <v>852</v>
      </c>
      <c r="C110638">
        <v>7467.66</v>
      </c>
    </row>
    <row r="110639" spans="1:3" x14ac:dyDescent="0.35">
      <c r="A110639" s="2">
        <v>44316</v>
      </c>
      <c r="B110639" t="s">
        <v>855</v>
      </c>
      <c r="C110639">
        <v>7467.68</v>
      </c>
    </row>
    <row r="110640" spans="1:3" x14ac:dyDescent="0.35">
      <c r="A110640" s="2">
        <v>44316</v>
      </c>
      <c r="B110640" t="s">
        <v>852</v>
      </c>
      <c r="C110640">
        <v>44806.02</v>
      </c>
    </row>
    <row r="110641" spans="1:3" x14ac:dyDescent="0.35">
      <c r="A110641" s="2">
        <v>44347</v>
      </c>
      <c r="B110641" t="s">
        <v>852</v>
      </c>
      <c r="C110641">
        <v>42107.48</v>
      </c>
    </row>
    <row r="110642" spans="1:3" x14ac:dyDescent="0.35">
      <c r="A110642" s="2">
        <v>44347</v>
      </c>
      <c r="B110642" t="s">
        <v>852</v>
      </c>
      <c r="C110642">
        <v>7017.92</v>
      </c>
    </row>
    <row r="110643" spans="1:3" x14ac:dyDescent="0.35">
      <c r="A110643" s="2">
        <v>44347</v>
      </c>
      <c r="B110643" t="s">
        <v>855</v>
      </c>
      <c r="C110643">
        <v>42107.47</v>
      </c>
    </row>
    <row r="110644" spans="1:3" x14ac:dyDescent="0.35">
      <c r="A110644" s="2">
        <v>44347</v>
      </c>
      <c r="B110644" t="s">
        <v>855</v>
      </c>
      <c r="C110644">
        <v>7017.92</v>
      </c>
    </row>
    <row r="110645" spans="1:3" x14ac:dyDescent="0.35">
      <c r="A110645" s="2">
        <v>44377</v>
      </c>
      <c r="B110645" t="s">
        <v>852</v>
      </c>
      <c r="C110645">
        <v>40749.160000000003</v>
      </c>
    </row>
    <row r="110646" spans="1:3" x14ac:dyDescent="0.35">
      <c r="A110646" s="2">
        <v>44377</v>
      </c>
      <c r="B110646" t="s">
        <v>852</v>
      </c>
      <c r="C110646">
        <v>6791.52</v>
      </c>
    </row>
    <row r="110647" spans="1:3" x14ac:dyDescent="0.35">
      <c r="A110647" s="2">
        <v>44377</v>
      </c>
      <c r="B110647" t="s">
        <v>855</v>
      </c>
      <c r="C110647">
        <v>6791.54</v>
      </c>
    </row>
    <row r="110648" spans="1:3" x14ac:dyDescent="0.35">
      <c r="A110648" s="2">
        <v>44377</v>
      </c>
      <c r="B110648" t="s">
        <v>855</v>
      </c>
      <c r="C110648">
        <v>40749.160000000003</v>
      </c>
    </row>
    <row r="110649" spans="1:3" x14ac:dyDescent="0.35">
      <c r="A110649" s="2">
        <v>44408</v>
      </c>
      <c r="B110649" t="s">
        <v>855</v>
      </c>
      <c r="C110649">
        <v>7017.91</v>
      </c>
    </row>
    <row r="110650" spans="1:3" x14ac:dyDescent="0.35">
      <c r="A110650" s="2">
        <v>44408</v>
      </c>
      <c r="B110650" t="s">
        <v>852</v>
      </c>
      <c r="C110650">
        <v>42107.48</v>
      </c>
    </row>
    <row r="110651" spans="1:3" x14ac:dyDescent="0.35">
      <c r="A110651" s="2">
        <v>44408</v>
      </c>
      <c r="B110651" t="s">
        <v>855</v>
      </c>
      <c r="C110651">
        <v>42107.47</v>
      </c>
    </row>
    <row r="110652" spans="1:3" x14ac:dyDescent="0.35">
      <c r="A110652" s="2">
        <v>44408</v>
      </c>
      <c r="B110652" t="s">
        <v>852</v>
      </c>
      <c r="C110652">
        <v>7017.92</v>
      </c>
    </row>
    <row r="110653" spans="1:3" x14ac:dyDescent="0.35">
      <c r="A110653" s="2">
        <v>44439</v>
      </c>
      <c r="B110653" t="s">
        <v>855</v>
      </c>
      <c r="C110653">
        <v>42107.47</v>
      </c>
    </row>
    <row r="110654" spans="1:3" x14ac:dyDescent="0.35">
      <c r="A110654" s="2">
        <v>44439</v>
      </c>
      <c r="B110654" t="s">
        <v>852</v>
      </c>
      <c r="C110654">
        <v>7017.92</v>
      </c>
    </row>
    <row r="110655" spans="1:3" x14ac:dyDescent="0.35">
      <c r="A110655" s="2">
        <v>44439</v>
      </c>
      <c r="B110655" t="s">
        <v>852</v>
      </c>
      <c r="C110655">
        <v>42107.48</v>
      </c>
    </row>
    <row r="110656" spans="1:3" x14ac:dyDescent="0.35">
      <c r="A110656" s="2">
        <v>44439</v>
      </c>
      <c r="B110656" t="s">
        <v>855</v>
      </c>
      <c r="C110656">
        <v>7017.91</v>
      </c>
    </row>
    <row r="110657" spans="1:3" x14ac:dyDescent="0.35">
      <c r="A110657" s="2">
        <v>44461</v>
      </c>
      <c r="B110657" t="s">
        <v>855</v>
      </c>
      <c r="C110657">
        <v>29882.74</v>
      </c>
    </row>
    <row r="110658" spans="1:3" x14ac:dyDescent="0.35">
      <c r="A110658" s="2">
        <v>44461</v>
      </c>
      <c r="B110658" t="s">
        <v>852</v>
      </c>
      <c r="C110658">
        <v>29882.7</v>
      </c>
    </row>
    <row r="110659" spans="1:3" x14ac:dyDescent="0.35">
      <c r="A110659" s="2">
        <v>44461</v>
      </c>
      <c r="B110659" t="s">
        <v>852</v>
      </c>
      <c r="C110659">
        <v>4980.46</v>
      </c>
    </row>
    <row r="110660" spans="1:3" x14ac:dyDescent="0.35">
      <c r="A110660" s="2">
        <v>44461</v>
      </c>
      <c r="B110660" t="s">
        <v>855</v>
      </c>
      <c r="C110660">
        <v>3859.85</v>
      </c>
    </row>
    <row r="110661" spans="1:3" x14ac:dyDescent="0.35">
      <c r="A110661" s="2">
        <v>44461</v>
      </c>
      <c r="B110661" t="s">
        <v>852</v>
      </c>
      <c r="C110661">
        <v>4074916.84</v>
      </c>
    </row>
    <row r="110662" spans="1:3" x14ac:dyDescent="0.35">
      <c r="A110662" s="2">
        <v>44461</v>
      </c>
      <c r="B110662" t="s">
        <v>855</v>
      </c>
      <c r="C110662">
        <v>4074916.84</v>
      </c>
    </row>
    <row r="110663" spans="1:3" x14ac:dyDescent="0.35">
      <c r="A110663" s="2">
        <v>44462</v>
      </c>
      <c r="B110663" t="s">
        <v>856</v>
      </c>
      <c r="C110663">
        <v>8213187.4400000004</v>
      </c>
    </row>
    <row r="110664" spans="1:3" x14ac:dyDescent="0.35">
      <c r="A110664" s="2">
        <v>44462</v>
      </c>
      <c r="B110664" t="s">
        <v>853</v>
      </c>
      <c r="C110664">
        <v>8213187.4400000004</v>
      </c>
    </row>
    <row r="110665" spans="1:3" x14ac:dyDescent="0.35">
      <c r="A110665" s="2">
        <v>44462</v>
      </c>
      <c r="B110665" t="s">
        <v>856</v>
      </c>
      <c r="C110665">
        <v>3750000</v>
      </c>
    </row>
    <row r="110666" spans="1:3" x14ac:dyDescent="0.35">
      <c r="A110666" s="2">
        <v>44462</v>
      </c>
      <c r="B110666" t="s">
        <v>853</v>
      </c>
      <c r="C110666">
        <v>3750000</v>
      </c>
    </row>
    <row r="110667" spans="1:3" x14ac:dyDescent="0.35">
      <c r="A110667" s="2">
        <v>44469</v>
      </c>
      <c r="B110667" t="s">
        <v>855</v>
      </c>
      <c r="C110667">
        <v>1120.5999999999999</v>
      </c>
    </row>
    <row r="110668" spans="1:3" x14ac:dyDescent="0.35">
      <c r="A110668" s="2">
        <v>44609</v>
      </c>
      <c r="B110668" t="s">
        <v>853</v>
      </c>
      <c r="C110668">
        <v>-17395.439999999999</v>
      </c>
    </row>
    <row r="110669" spans="1:3" x14ac:dyDescent="0.35">
      <c r="A110669" s="2">
        <v>44609</v>
      </c>
      <c r="B110669" t="s">
        <v>856</v>
      </c>
      <c r="C110669">
        <v>-17395.43</v>
      </c>
    </row>
    <row r="110670" spans="1:3" x14ac:dyDescent="0.35">
      <c r="A110670" s="2">
        <v>44938</v>
      </c>
      <c r="B110670" t="s">
        <v>853</v>
      </c>
      <c r="C110670">
        <v>-14746</v>
      </c>
    </row>
    <row r="110671" spans="1:3" x14ac:dyDescent="0.35">
      <c r="A110671" s="2">
        <v>44938</v>
      </c>
      <c r="B110671" t="s">
        <v>856</v>
      </c>
      <c r="C110671">
        <v>-14746</v>
      </c>
    </row>
    <row r="110672" spans="1:3" x14ac:dyDescent="0.35">
      <c r="A110672" s="2">
        <v>45093</v>
      </c>
      <c r="B110672" t="s">
        <v>861</v>
      </c>
      <c r="C110672">
        <v>-4510245.92</v>
      </c>
    </row>
    <row r="110673" spans="1:3" x14ac:dyDescent="0.35">
      <c r="A110673" s="2">
        <v>45093</v>
      </c>
      <c r="B110673" t="s">
        <v>862</v>
      </c>
      <c r="C110673">
        <v>-2458589.64</v>
      </c>
    </row>
    <row r="110674" spans="1:3" x14ac:dyDescent="0.35">
      <c r="A110674" s="2">
        <v>45093</v>
      </c>
      <c r="B110674" t="s">
        <v>861</v>
      </c>
      <c r="C110674">
        <v>209065.07</v>
      </c>
    </row>
    <row r="110675" spans="1:3" x14ac:dyDescent="0.35">
      <c r="A110675" s="2">
        <v>45107</v>
      </c>
      <c r="B110675" t="s">
        <v>861</v>
      </c>
      <c r="C110675">
        <v>24840.39</v>
      </c>
    </row>
    <row r="110676" spans="1:3" x14ac:dyDescent="0.35">
      <c r="A110676" s="2">
        <v>45138</v>
      </c>
      <c r="B110676" t="s">
        <v>861</v>
      </c>
      <c r="C110676">
        <v>51469.07</v>
      </c>
    </row>
    <row r="110677" spans="1:3" x14ac:dyDescent="0.35">
      <c r="A110677" s="2">
        <v>45169</v>
      </c>
      <c r="B110677" t="s">
        <v>861</v>
      </c>
      <c r="C110677">
        <v>51513.41</v>
      </c>
    </row>
    <row r="110678" spans="1:3" x14ac:dyDescent="0.35">
      <c r="A110678" s="2">
        <v>45199</v>
      </c>
      <c r="B110678" t="s">
        <v>861</v>
      </c>
      <c r="C110678">
        <v>49894.6</v>
      </c>
    </row>
    <row r="110679" spans="1:3" x14ac:dyDescent="0.35">
      <c r="A110679" s="2">
        <v>45230</v>
      </c>
      <c r="B110679" t="s">
        <v>861</v>
      </c>
      <c r="C110679">
        <v>52177.9</v>
      </c>
    </row>
    <row r="110680" spans="1:3" x14ac:dyDescent="0.35">
      <c r="A110680" s="2">
        <v>45260</v>
      </c>
      <c r="B110680" t="s">
        <v>861</v>
      </c>
      <c r="C110680">
        <v>50538.22</v>
      </c>
    </row>
    <row r="110681" spans="1:3" x14ac:dyDescent="0.35">
      <c r="A110681" s="2">
        <v>45291</v>
      </c>
      <c r="B110681" t="s">
        <v>861</v>
      </c>
      <c r="C110681">
        <v>52266.35</v>
      </c>
    </row>
    <row r="110682" spans="1:3" x14ac:dyDescent="0.35">
      <c r="A110682" s="2">
        <v>45322</v>
      </c>
      <c r="B110682" t="s">
        <v>861</v>
      </c>
      <c r="C110682">
        <v>52058.84</v>
      </c>
    </row>
    <row r="110683" spans="1:3" x14ac:dyDescent="0.35">
      <c r="A110683" s="2">
        <v>45351</v>
      </c>
      <c r="B110683" t="s">
        <v>861</v>
      </c>
      <c r="C110683">
        <v>48742.14</v>
      </c>
    </row>
    <row r="110684" spans="1:3" x14ac:dyDescent="0.35">
      <c r="A110684" s="2">
        <v>45382</v>
      </c>
      <c r="B110684" t="s">
        <v>861</v>
      </c>
      <c r="C110684">
        <v>52145.63</v>
      </c>
    </row>
    <row r="110685" spans="1:3" x14ac:dyDescent="0.35">
      <c r="A110685" s="2">
        <v>45473</v>
      </c>
      <c r="B110685" t="s">
        <v>861</v>
      </c>
      <c r="C110685">
        <v>153008.81</v>
      </c>
    </row>
    <row r="110686" spans="1:3" x14ac:dyDescent="0.35">
      <c r="A110686" s="2">
        <v>45504</v>
      </c>
      <c r="B110686" t="s">
        <v>861</v>
      </c>
      <c r="C110686">
        <v>52329.54</v>
      </c>
    </row>
    <row r="110687" spans="1:3" x14ac:dyDescent="0.35">
      <c r="A110687" s="2">
        <v>45535</v>
      </c>
      <c r="B110687" t="s">
        <v>861</v>
      </c>
      <c r="C110687">
        <v>52374.58</v>
      </c>
    </row>
    <row r="110688" spans="1:3" x14ac:dyDescent="0.35">
      <c r="A110688" s="2">
        <v>45565</v>
      </c>
      <c r="B110688" t="s">
        <v>861</v>
      </c>
      <c r="C110688">
        <v>50635.040000000001</v>
      </c>
    </row>
    <row r="110689" spans="1:3" x14ac:dyDescent="0.35">
      <c r="A110689" s="2">
        <v>45596</v>
      </c>
      <c r="B110689" t="s">
        <v>861</v>
      </c>
      <c r="C110689">
        <v>49558.3</v>
      </c>
    </row>
    <row r="110690" spans="1:3" x14ac:dyDescent="0.35">
      <c r="A110690" s="2">
        <v>45626</v>
      </c>
      <c r="B110690" t="s">
        <v>861</v>
      </c>
      <c r="C110690">
        <v>48000.95</v>
      </c>
    </row>
    <row r="110691" spans="1:3" x14ac:dyDescent="0.35">
      <c r="A110691" s="2">
        <v>45643</v>
      </c>
      <c r="B110691" t="s">
        <v>861</v>
      </c>
      <c r="C110691">
        <v>69533.91</v>
      </c>
    </row>
    <row r="110692" spans="1:3" x14ac:dyDescent="0.35">
      <c r="A110692" s="2">
        <v>45643</v>
      </c>
      <c r="B110692" t="s">
        <v>861</v>
      </c>
      <c r="C110692">
        <v>4508084.29</v>
      </c>
    </row>
    <row r="110693" spans="1:3" x14ac:dyDescent="0.35">
      <c r="A110693" s="2">
        <v>45643</v>
      </c>
      <c r="B110693" t="s">
        <v>861</v>
      </c>
      <c r="C110693">
        <v>183104.73</v>
      </c>
    </row>
    <row r="110694" spans="1:3" x14ac:dyDescent="0.35">
      <c r="A110694" s="2">
        <v>45643</v>
      </c>
      <c r="B110694" t="s">
        <v>861</v>
      </c>
      <c r="C110694">
        <v>25621.13</v>
      </c>
    </row>
    <row r="110695" spans="1:3" x14ac:dyDescent="0.35">
      <c r="A110695" s="2">
        <v>45657</v>
      </c>
      <c r="B110695" t="s">
        <v>861</v>
      </c>
      <c r="C110695">
        <v>1687.97</v>
      </c>
    </row>
    <row r="110696" spans="1:3" x14ac:dyDescent="0.35">
      <c r="A110696" s="2">
        <v>45838</v>
      </c>
      <c r="B110696" t="s">
        <v>862</v>
      </c>
      <c r="C110696">
        <v>1603071.92</v>
      </c>
    </row>
    <row r="110697" spans="1:3" x14ac:dyDescent="0.35">
      <c r="A110697" s="2">
        <v>45838</v>
      </c>
      <c r="B110697" t="s">
        <v>1084</v>
      </c>
      <c r="C110697">
        <v>-810647</v>
      </c>
    </row>
    <row r="110698" spans="1:3" x14ac:dyDescent="0.35">
      <c r="A110698" s="2">
        <v>42240</v>
      </c>
      <c r="B110698" t="s">
        <v>852</v>
      </c>
      <c r="C110698">
        <v>132499.94</v>
      </c>
    </row>
    <row r="110699" spans="1:3" x14ac:dyDescent="0.35">
      <c r="A110699" s="2">
        <v>42240</v>
      </c>
      <c r="B110699" t="s">
        <v>853</v>
      </c>
      <c r="C110699">
        <v>-3654252.98</v>
      </c>
    </row>
    <row r="110700" spans="1:3" x14ac:dyDescent="0.35">
      <c r="A110700" s="2">
        <v>42240</v>
      </c>
      <c r="B110700" t="s">
        <v>852</v>
      </c>
      <c r="C110700">
        <v>-6624997.0199999996</v>
      </c>
    </row>
    <row r="110701" spans="1:3" x14ac:dyDescent="0.35">
      <c r="A110701" s="2">
        <v>42247</v>
      </c>
      <c r="B110701" t="s">
        <v>852</v>
      </c>
      <c r="C110701">
        <v>16194.44</v>
      </c>
    </row>
    <row r="110702" spans="1:3" x14ac:dyDescent="0.35">
      <c r="A110702" s="2">
        <v>42277</v>
      </c>
      <c r="B110702" t="s">
        <v>852</v>
      </c>
      <c r="C110702">
        <v>60769.62</v>
      </c>
    </row>
    <row r="110703" spans="1:3" x14ac:dyDescent="0.35">
      <c r="A110703" s="2">
        <v>42308</v>
      </c>
      <c r="B110703" t="s">
        <v>852</v>
      </c>
      <c r="C110703">
        <v>62952.26</v>
      </c>
    </row>
    <row r="110704" spans="1:3" x14ac:dyDescent="0.35">
      <c r="A110704" s="2">
        <v>42338</v>
      </c>
      <c r="B110704" t="s">
        <v>852</v>
      </c>
      <c r="C110704">
        <v>61078.94</v>
      </c>
    </row>
    <row r="110705" spans="1:3" x14ac:dyDescent="0.35">
      <c r="A110705" s="2">
        <v>42369</v>
      </c>
      <c r="B110705" t="s">
        <v>852</v>
      </c>
      <c r="C110705">
        <v>63272.68</v>
      </c>
    </row>
    <row r="110706" spans="1:3" x14ac:dyDescent="0.35">
      <c r="A110706" s="2">
        <v>42400</v>
      </c>
      <c r="B110706" t="s">
        <v>852</v>
      </c>
      <c r="C110706">
        <v>63436.14</v>
      </c>
    </row>
    <row r="110707" spans="1:3" x14ac:dyDescent="0.35">
      <c r="A110707" s="2">
        <v>42429</v>
      </c>
      <c r="B110707" t="s">
        <v>852</v>
      </c>
      <c r="C110707">
        <v>59496.78</v>
      </c>
    </row>
    <row r="110708" spans="1:3" x14ac:dyDescent="0.35">
      <c r="A110708" s="2">
        <v>42460</v>
      </c>
      <c r="B110708" t="s">
        <v>852</v>
      </c>
      <c r="C110708">
        <v>63753.72</v>
      </c>
    </row>
    <row r="110709" spans="1:3" x14ac:dyDescent="0.35">
      <c r="A110709" s="2">
        <v>42490</v>
      </c>
      <c r="B110709" t="s">
        <v>852</v>
      </c>
      <c r="C110709">
        <v>61856.52</v>
      </c>
    </row>
    <row r="110710" spans="1:3" x14ac:dyDescent="0.35">
      <c r="A110710" s="2">
        <v>42521</v>
      </c>
      <c r="B110710" t="s">
        <v>852</v>
      </c>
      <c r="C110710">
        <v>64078.2</v>
      </c>
    </row>
    <row r="110711" spans="1:3" x14ac:dyDescent="0.35">
      <c r="A110711" s="2">
        <v>42551</v>
      </c>
      <c r="B110711" t="s">
        <v>852</v>
      </c>
      <c r="C110711">
        <v>62171.360000000001</v>
      </c>
    </row>
    <row r="110712" spans="1:3" x14ac:dyDescent="0.35">
      <c r="A110712" s="2">
        <v>42582</v>
      </c>
      <c r="B110712" t="s">
        <v>852</v>
      </c>
      <c r="C110712">
        <v>64404.36</v>
      </c>
    </row>
    <row r="110713" spans="1:3" x14ac:dyDescent="0.35">
      <c r="A110713" s="2">
        <v>42613</v>
      </c>
      <c r="B110713" t="s">
        <v>852</v>
      </c>
      <c r="C110713">
        <v>64570.720000000001</v>
      </c>
    </row>
    <row r="110714" spans="1:3" x14ac:dyDescent="0.35">
      <c r="A110714" s="2">
        <v>42643</v>
      </c>
      <c r="B110714" t="s">
        <v>852</v>
      </c>
      <c r="C110714">
        <v>62649.22</v>
      </c>
    </row>
    <row r="110715" spans="1:3" x14ac:dyDescent="0.35">
      <c r="A110715" s="2">
        <v>42674</v>
      </c>
      <c r="B110715" t="s">
        <v>852</v>
      </c>
      <c r="C110715">
        <v>64899.38</v>
      </c>
    </row>
    <row r="110716" spans="1:3" x14ac:dyDescent="0.35">
      <c r="A110716" s="2">
        <v>42704</v>
      </c>
      <c r="B110716" t="s">
        <v>852</v>
      </c>
      <c r="C110716">
        <v>62968.1</v>
      </c>
    </row>
    <row r="110717" spans="1:3" x14ac:dyDescent="0.35">
      <c r="A110717" s="2">
        <v>42735</v>
      </c>
      <c r="B110717" t="s">
        <v>852</v>
      </c>
      <c r="C110717">
        <v>65229.7</v>
      </c>
    </row>
    <row r="110718" spans="1:3" x14ac:dyDescent="0.35">
      <c r="A110718" s="2">
        <v>42766</v>
      </c>
      <c r="B110718" t="s">
        <v>852</v>
      </c>
      <c r="C110718">
        <v>65398.22</v>
      </c>
    </row>
    <row r="110719" spans="1:3" x14ac:dyDescent="0.35">
      <c r="A110719" s="2">
        <v>42794</v>
      </c>
      <c r="B110719" t="s">
        <v>852</v>
      </c>
      <c r="C110719">
        <v>59221.96</v>
      </c>
    </row>
    <row r="110720" spans="1:3" x14ac:dyDescent="0.35">
      <c r="A110720" s="2">
        <v>42825</v>
      </c>
      <c r="B110720" t="s">
        <v>852</v>
      </c>
      <c r="C110720">
        <v>65720.160000000003</v>
      </c>
    </row>
    <row r="110721" spans="1:3" x14ac:dyDescent="0.35">
      <c r="A110721" s="2">
        <v>42855</v>
      </c>
      <c r="B110721" t="s">
        <v>852</v>
      </c>
      <c r="C110721">
        <v>63764.44</v>
      </c>
    </row>
    <row r="110722" spans="1:3" x14ac:dyDescent="0.35">
      <c r="A110722" s="2">
        <v>42886</v>
      </c>
      <c r="B110722" t="s">
        <v>852</v>
      </c>
      <c r="C110722">
        <v>-506618</v>
      </c>
    </row>
    <row r="110723" spans="1:3" x14ac:dyDescent="0.35">
      <c r="A110723" s="2">
        <v>42886</v>
      </c>
      <c r="B110723" t="s">
        <v>852</v>
      </c>
      <c r="C110723">
        <v>10132.36</v>
      </c>
    </row>
    <row r="110724" spans="1:3" x14ac:dyDescent="0.35">
      <c r="A110724" s="2">
        <v>42886</v>
      </c>
      <c r="B110724" t="s">
        <v>852</v>
      </c>
      <c r="C110724">
        <v>66054.66</v>
      </c>
    </row>
    <row r="110725" spans="1:3" x14ac:dyDescent="0.35">
      <c r="A110725" s="2">
        <v>42916</v>
      </c>
      <c r="B110725" t="s">
        <v>852</v>
      </c>
      <c r="C110725">
        <v>68888.179999999993</v>
      </c>
    </row>
    <row r="110726" spans="1:3" x14ac:dyDescent="0.35">
      <c r="A110726" s="2">
        <v>42947</v>
      </c>
      <c r="B110726" t="s">
        <v>852</v>
      </c>
      <c r="C110726">
        <v>71202.06</v>
      </c>
    </row>
    <row r="110727" spans="1:3" x14ac:dyDescent="0.35">
      <c r="A110727" s="2">
        <v>42978</v>
      </c>
      <c r="B110727" t="s">
        <v>852</v>
      </c>
      <c r="C110727">
        <v>71385.98</v>
      </c>
    </row>
    <row r="110728" spans="1:3" x14ac:dyDescent="0.35">
      <c r="A110728" s="2">
        <v>43008</v>
      </c>
      <c r="B110728" t="s">
        <v>852</v>
      </c>
      <c r="C110728">
        <v>69261.679999999993</v>
      </c>
    </row>
    <row r="110729" spans="1:3" x14ac:dyDescent="0.35">
      <c r="A110729" s="2">
        <v>43039</v>
      </c>
      <c r="B110729" t="s">
        <v>852</v>
      </c>
      <c r="C110729">
        <v>71749.34</v>
      </c>
    </row>
    <row r="110730" spans="1:3" x14ac:dyDescent="0.35">
      <c r="A110730" s="2">
        <v>43069</v>
      </c>
      <c r="B110730" t="s">
        <v>852</v>
      </c>
      <c r="C110730">
        <v>69614.2</v>
      </c>
    </row>
    <row r="110731" spans="1:3" x14ac:dyDescent="0.35">
      <c r="A110731" s="2">
        <v>43100</v>
      </c>
      <c r="B110731" t="s">
        <v>852</v>
      </c>
      <c r="C110731">
        <v>72114.52</v>
      </c>
    </row>
    <row r="110732" spans="1:3" x14ac:dyDescent="0.35">
      <c r="A110732" s="2">
        <v>43131</v>
      </c>
      <c r="B110732" t="s">
        <v>852</v>
      </c>
      <c r="C110732">
        <v>72300.820000000007</v>
      </c>
    </row>
    <row r="110733" spans="1:3" x14ac:dyDescent="0.35">
      <c r="A110733" s="2">
        <v>43159</v>
      </c>
      <c r="B110733" t="s">
        <v>852</v>
      </c>
      <c r="C110733">
        <v>65472.66</v>
      </c>
    </row>
    <row r="110734" spans="1:3" x14ac:dyDescent="0.35">
      <c r="A110734" s="2">
        <v>43190</v>
      </c>
      <c r="B110734" t="s">
        <v>852</v>
      </c>
      <c r="C110734">
        <v>72656.740000000005</v>
      </c>
    </row>
    <row r="110735" spans="1:3" x14ac:dyDescent="0.35">
      <c r="A110735" s="2">
        <v>43220</v>
      </c>
      <c r="B110735" t="s">
        <v>852</v>
      </c>
      <c r="C110735">
        <v>70494.62</v>
      </c>
    </row>
    <row r="110736" spans="1:3" x14ac:dyDescent="0.35">
      <c r="A110736" s="2">
        <v>43251</v>
      </c>
      <c r="B110736" t="s">
        <v>852</v>
      </c>
      <c r="C110736">
        <v>73026.539999999994</v>
      </c>
    </row>
    <row r="110737" spans="1:3" x14ac:dyDescent="0.35">
      <c r="A110737" s="2">
        <v>43281</v>
      </c>
      <c r="B110737" t="s">
        <v>852</v>
      </c>
      <c r="C110737">
        <v>70853.42</v>
      </c>
    </row>
    <row r="110738" spans="1:3" x14ac:dyDescent="0.35">
      <c r="A110738" s="2">
        <v>43312</v>
      </c>
      <c r="B110738" t="s">
        <v>852</v>
      </c>
      <c r="C110738">
        <v>73398.240000000005</v>
      </c>
    </row>
    <row r="110739" spans="1:3" x14ac:dyDescent="0.35">
      <c r="A110739" s="2">
        <v>43343</v>
      </c>
      <c r="B110739" t="s">
        <v>852</v>
      </c>
      <c r="C110739">
        <v>73587.839999999997</v>
      </c>
    </row>
    <row r="110740" spans="1:3" x14ac:dyDescent="0.35">
      <c r="A110740" s="2">
        <v>43373</v>
      </c>
      <c r="B110740" t="s">
        <v>852</v>
      </c>
      <c r="C110740">
        <v>71398.02</v>
      </c>
    </row>
    <row r="110741" spans="1:3" x14ac:dyDescent="0.35">
      <c r="A110741" s="2">
        <v>43404</v>
      </c>
      <c r="B110741" t="s">
        <v>852</v>
      </c>
      <c r="C110741">
        <v>73962.399999999994</v>
      </c>
    </row>
    <row r="110742" spans="1:3" x14ac:dyDescent="0.35">
      <c r="A110742" s="2">
        <v>43418</v>
      </c>
      <c r="B110742" t="s">
        <v>855</v>
      </c>
      <c r="C110742">
        <v>-5000000</v>
      </c>
    </row>
    <row r="110743" spans="1:3" x14ac:dyDescent="0.35">
      <c r="A110743" s="2">
        <v>43418</v>
      </c>
      <c r="B110743" t="s">
        <v>852</v>
      </c>
      <c r="C110743">
        <v>-3500000</v>
      </c>
    </row>
    <row r="110744" spans="1:3" x14ac:dyDescent="0.35">
      <c r="A110744" s="2">
        <v>43434</v>
      </c>
      <c r="B110744" t="s">
        <v>852</v>
      </c>
      <c r="C110744">
        <v>89941.98</v>
      </c>
    </row>
    <row r="110745" spans="1:3" x14ac:dyDescent="0.35">
      <c r="A110745" s="2">
        <v>43434</v>
      </c>
      <c r="B110745" t="s">
        <v>855</v>
      </c>
      <c r="C110745">
        <v>25972.23</v>
      </c>
    </row>
    <row r="110746" spans="1:3" x14ac:dyDescent="0.35">
      <c r="A110746" s="2">
        <v>43465</v>
      </c>
      <c r="B110746" t="s">
        <v>852</v>
      </c>
      <c r="C110746">
        <v>107538.58</v>
      </c>
    </row>
    <row r="110747" spans="1:3" x14ac:dyDescent="0.35">
      <c r="A110747" s="2">
        <v>43465</v>
      </c>
      <c r="B110747" t="s">
        <v>855</v>
      </c>
      <c r="C110747">
        <v>47428.21</v>
      </c>
    </row>
    <row r="110748" spans="1:3" x14ac:dyDescent="0.35">
      <c r="A110748" s="2">
        <v>43496</v>
      </c>
      <c r="B110748" t="s">
        <v>855</v>
      </c>
      <c r="C110748">
        <v>47550.720000000001</v>
      </c>
    </row>
    <row r="110749" spans="1:3" x14ac:dyDescent="0.35">
      <c r="A110749" s="2">
        <v>43496</v>
      </c>
      <c r="B110749" t="s">
        <v>852</v>
      </c>
      <c r="C110749">
        <v>107816.4</v>
      </c>
    </row>
    <row r="110750" spans="1:3" x14ac:dyDescent="0.35">
      <c r="A110750" s="2">
        <v>43524</v>
      </c>
      <c r="B110750" t="s">
        <v>855</v>
      </c>
      <c r="C110750">
        <v>43060</v>
      </c>
    </row>
    <row r="110751" spans="1:3" x14ac:dyDescent="0.35">
      <c r="A110751" s="2">
        <v>43524</v>
      </c>
      <c r="B110751" t="s">
        <v>852</v>
      </c>
      <c r="C110751">
        <v>97634.12</v>
      </c>
    </row>
    <row r="110752" spans="1:3" x14ac:dyDescent="0.35">
      <c r="A110752" s="2">
        <v>43555</v>
      </c>
      <c r="B110752" t="s">
        <v>852</v>
      </c>
      <c r="C110752">
        <v>108347.14</v>
      </c>
    </row>
    <row r="110753" spans="1:3" x14ac:dyDescent="0.35">
      <c r="A110753" s="2">
        <v>43555</v>
      </c>
      <c r="B110753" t="s">
        <v>855</v>
      </c>
      <c r="C110753">
        <v>47784.800000000003</v>
      </c>
    </row>
    <row r="110754" spans="1:3" x14ac:dyDescent="0.35">
      <c r="A110754" s="2">
        <v>43585</v>
      </c>
      <c r="B110754" t="s">
        <v>852</v>
      </c>
      <c r="C110754">
        <v>105122.94</v>
      </c>
    </row>
    <row r="110755" spans="1:3" x14ac:dyDescent="0.35">
      <c r="A110755" s="2">
        <v>43585</v>
      </c>
      <c r="B110755" t="s">
        <v>855</v>
      </c>
      <c r="C110755">
        <v>46362.83</v>
      </c>
    </row>
    <row r="110756" spans="1:3" x14ac:dyDescent="0.35">
      <c r="A110756" s="2">
        <v>43616</v>
      </c>
      <c r="B110756" t="s">
        <v>855</v>
      </c>
      <c r="C110756">
        <v>48028.02</v>
      </c>
    </row>
    <row r="110757" spans="1:3" x14ac:dyDescent="0.35">
      <c r="A110757" s="2">
        <v>43616</v>
      </c>
      <c r="B110757" t="s">
        <v>852</v>
      </c>
      <c r="C110757">
        <v>108898.62</v>
      </c>
    </row>
    <row r="110758" spans="1:3" x14ac:dyDescent="0.35">
      <c r="A110758" s="2">
        <v>43646</v>
      </c>
      <c r="B110758" t="s">
        <v>852</v>
      </c>
      <c r="C110758">
        <v>105657.98</v>
      </c>
    </row>
    <row r="110759" spans="1:3" x14ac:dyDescent="0.35">
      <c r="A110759" s="2">
        <v>43646</v>
      </c>
      <c r="B110759" t="s">
        <v>855</v>
      </c>
      <c r="C110759">
        <v>46598.8</v>
      </c>
    </row>
    <row r="110760" spans="1:3" x14ac:dyDescent="0.35">
      <c r="A110760" s="2">
        <v>43677</v>
      </c>
      <c r="B110760" t="s">
        <v>852</v>
      </c>
      <c r="C110760">
        <v>109452.88</v>
      </c>
    </row>
    <row r="110761" spans="1:3" x14ac:dyDescent="0.35">
      <c r="A110761" s="2">
        <v>43677</v>
      </c>
      <c r="B110761" t="s">
        <v>855</v>
      </c>
      <c r="C110761">
        <v>48272.480000000003</v>
      </c>
    </row>
    <row r="110762" spans="1:3" x14ac:dyDescent="0.35">
      <c r="A110762" s="2">
        <v>43708</v>
      </c>
      <c r="B110762" t="s">
        <v>852</v>
      </c>
      <c r="C110762">
        <v>109735.62</v>
      </c>
    </row>
    <row r="110763" spans="1:3" x14ac:dyDescent="0.35">
      <c r="A110763" s="2">
        <v>43708</v>
      </c>
      <c r="B110763" t="s">
        <v>855</v>
      </c>
      <c r="C110763">
        <v>48397.18</v>
      </c>
    </row>
    <row r="110764" spans="1:3" x14ac:dyDescent="0.35">
      <c r="A110764" s="2">
        <v>43738</v>
      </c>
      <c r="B110764" t="s">
        <v>852</v>
      </c>
      <c r="C110764">
        <v>106470.1</v>
      </c>
    </row>
    <row r="110765" spans="1:3" x14ac:dyDescent="0.35">
      <c r="A110765" s="2">
        <v>43738</v>
      </c>
      <c r="B110765" t="s">
        <v>855</v>
      </c>
      <c r="C110765">
        <v>46956.97</v>
      </c>
    </row>
    <row r="110766" spans="1:3" x14ac:dyDescent="0.35">
      <c r="A110766" s="2">
        <v>43769</v>
      </c>
      <c r="B110766" t="s">
        <v>855</v>
      </c>
      <c r="C110766">
        <v>48643.51</v>
      </c>
    </row>
    <row r="110767" spans="1:3" x14ac:dyDescent="0.35">
      <c r="A110767" s="2">
        <v>43769</v>
      </c>
      <c r="B110767" t="s">
        <v>852</v>
      </c>
      <c r="C110767">
        <v>110294.16</v>
      </c>
    </row>
    <row r="110768" spans="1:3" x14ac:dyDescent="0.35">
      <c r="A110768" s="2">
        <v>43799</v>
      </c>
      <c r="B110768" t="s">
        <v>852</v>
      </c>
      <c r="C110768">
        <v>107012.02</v>
      </c>
    </row>
    <row r="110769" spans="1:3" x14ac:dyDescent="0.35">
      <c r="A110769" s="2">
        <v>43799</v>
      </c>
      <c r="B110769" t="s">
        <v>855</v>
      </c>
      <c r="C110769">
        <v>47195.97</v>
      </c>
    </row>
    <row r="110770" spans="1:3" x14ac:dyDescent="0.35">
      <c r="A110770" s="2">
        <v>43830</v>
      </c>
      <c r="B110770" t="s">
        <v>855</v>
      </c>
      <c r="C110770">
        <v>48891.09</v>
      </c>
    </row>
    <row r="110771" spans="1:3" x14ac:dyDescent="0.35">
      <c r="A110771" s="2">
        <v>43830</v>
      </c>
      <c r="B110771" t="s">
        <v>852</v>
      </c>
      <c r="C110771">
        <v>110855.52</v>
      </c>
    </row>
    <row r="110772" spans="1:3" x14ac:dyDescent="0.35">
      <c r="A110772" s="2">
        <v>43861</v>
      </c>
      <c r="B110772" t="s">
        <v>855</v>
      </c>
      <c r="C110772">
        <v>49017.39</v>
      </c>
    </row>
    <row r="110773" spans="1:3" x14ac:dyDescent="0.35">
      <c r="A110773" s="2">
        <v>43861</v>
      </c>
      <c r="B110773" t="s">
        <v>852</v>
      </c>
      <c r="C110773">
        <v>110855.52</v>
      </c>
    </row>
    <row r="110774" spans="1:3" x14ac:dyDescent="0.35">
      <c r="A110774" s="2">
        <v>43866</v>
      </c>
      <c r="B110774" t="s">
        <v>853</v>
      </c>
      <c r="C110774">
        <v>-1056134.2</v>
      </c>
    </row>
    <row r="110775" spans="1:3" x14ac:dyDescent="0.35">
      <c r="A110775" s="2">
        <v>43890</v>
      </c>
      <c r="B110775" t="s">
        <v>852</v>
      </c>
      <c r="C110775">
        <v>104240.06</v>
      </c>
    </row>
    <row r="110776" spans="1:3" x14ac:dyDescent="0.35">
      <c r="A110776" s="2">
        <v>43890</v>
      </c>
      <c r="B110776" t="s">
        <v>855</v>
      </c>
      <c r="C110776">
        <v>45973.440000000002</v>
      </c>
    </row>
    <row r="110777" spans="1:3" x14ac:dyDescent="0.35">
      <c r="A110777" s="2">
        <v>43921</v>
      </c>
      <c r="B110777" t="s">
        <v>852</v>
      </c>
      <c r="C110777">
        <v>111698.32</v>
      </c>
    </row>
    <row r="110778" spans="1:3" x14ac:dyDescent="0.35">
      <c r="A110778" s="2">
        <v>43921</v>
      </c>
      <c r="B110778" t="s">
        <v>855</v>
      </c>
      <c r="C110778">
        <v>49262.79</v>
      </c>
    </row>
    <row r="110779" spans="1:3" x14ac:dyDescent="0.35">
      <c r="A110779" s="2">
        <v>43951</v>
      </c>
      <c r="B110779" t="s">
        <v>855</v>
      </c>
      <c r="C110779">
        <v>47796.83</v>
      </c>
    </row>
    <row r="110780" spans="1:3" x14ac:dyDescent="0.35">
      <c r="A110780" s="2">
        <v>43951</v>
      </c>
      <c r="B110780" t="s">
        <v>852</v>
      </c>
      <c r="C110780">
        <v>108374.38</v>
      </c>
    </row>
    <row r="110781" spans="1:3" x14ac:dyDescent="0.35">
      <c r="A110781" s="2">
        <v>43982</v>
      </c>
      <c r="B110781" t="s">
        <v>855</v>
      </c>
      <c r="C110781">
        <v>49513.52</v>
      </c>
    </row>
    <row r="110782" spans="1:3" x14ac:dyDescent="0.35">
      <c r="A110782" s="2">
        <v>43982</v>
      </c>
      <c r="B110782" t="s">
        <v>852</v>
      </c>
      <c r="C110782">
        <v>112266.84</v>
      </c>
    </row>
    <row r="110783" spans="1:3" x14ac:dyDescent="0.35">
      <c r="A110783" s="2">
        <v>44012</v>
      </c>
      <c r="B110783" t="s">
        <v>852</v>
      </c>
      <c r="C110783">
        <v>108926</v>
      </c>
    </row>
    <row r="110784" spans="1:3" x14ac:dyDescent="0.35">
      <c r="A110784" s="2">
        <v>44012</v>
      </c>
      <c r="B110784" t="s">
        <v>855</v>
      </c>
      <c r="C110784">
        <v>48040.1</v>
      </c>
    </row>
    <row r="110785" spans="1:3" x14ac:dyDescent="0.35">
      <c r="A110785" s="2">
        <v>44043</v>
      </c>
      <c r="B110785" t="s">
        <v>852</v>
      </c>
      <c r="C110785">
        <v>112838.26</v>
      </c>
    </row>
    <row r="110786" spans="1:3" x14ac:dyDescent="0.35">
      <c r="A110786" s="2">
        <v>44043</v>
      </c>
      <c r="B110786" t="s">
        <v>855</v>
      </c>
      <c r="C110786">
        <v>49765.55</v>
      </c>
    </row>
    <row r="110787" spans="1:3" x14ac:dyDescent="0.35">
      <c r="A110787" s="2">
        <v>44074</v>
      </c>
      <c r="B110787" t="s">
        <v>852</v>
      </c>
      <c r="C110787">
        <v>113129.76</v>
      </c>
    </row>
    <row r="110788" spans="1:3" x14ac:dyDescent="0.35">
      <c r="A110788" s="2">
        <v>44074</v>
      </c>
      <c r="B110788" t="s">
        <v>855</v>
      </c>
      <c r="C110788">
        <v>49894.1</v>
      </c>
    </row>
    <row r="110789" spans="1:3" x14ac:dyDescent="0.35">
      <c r="A110789" s="2">
        <v>44104</v>
      </c>
      <c r="B110789" t="s">
        <v>852</v>
      </c>
      <c r="C110789">
        <v>109763.22</v>
      </c>
    </row>
    <row r="110790" spans="1:3" x14ac:dyDescent="0.35">
      <c r="A110790" s="2">
        <v>44104</v>
      </c>
      <c r="B110790" t="s">
        <v>855</v>
      </c>
      <c r="C110790">
        <v>48409.35</v>
      </c>
    </row>
    <row r="110791" spans="1:3" x14ac:dyDescent="0.35">
      <c r="A110791" s="2">
        <v>44135</v>
      </c>
      <c r="B110791" t="s">
        <v>852</v>
      </c>
      <c r="C110791">
        <v>113705.56</v>
      </c>
    </row>
    <row r="110792" spans="1:3" x14ac:dyDescent="0.35">
      <c r="A110792" s="2">
        <v>44135</v>
      </c>
      <c r="B110792" t="s">
        <v>855</v>
      </c>
      <c r="C110792">
        <v>50148.05</v>
      </c>
    </row>
    <row r="110793" spans="1:3" x14ac:dyDescent="0.35">
      <c r="A110793" s="2">
        <v>44165</v>
      </c>
      <c r="B110793" t="s">
        <v>852</v>
      </c>
      <c r="C110793">
        <v>110321.9</v>
      </c>
    </row>
    <row r="110794" spans="1:3" x14ac:dyDescent="0.35">
      <c r="A110794" s="2">
        <v>44165</v>
      </c>
      <c r="B110794" t="s">
        <v>855</v>
      </c>
      <c r="C110794">
        <v>48655.75</v>
      </c>
    </row>
    <row r="110795" spans="1:3" x14ac:dyDescent="0.35">
      <c r="A110795" s="2">
        <v>44196</v>
      </c>
      <c r="B110795" t="s">
        <v>852</v>
      </c>
      <c r="C110795">
        <v>114284.3</v>
      </c>
    </row>
    <row r="110796" spans="1:3" x14ac:dyDescent="0.35">
      <c r="A110796" s="2">
        <v>44196</v>
      </c>
      <c r="B110796" t="s">
        <v>855</v>
      </c>
      <c r="C110796">
        <v>50403.29</v>
      </c>
    </row>
    <row r="110797" spans="1:3" x14ac:dyDescent="0.35">
      <c r="A110797" s="2">
        <v>44227</v>
      </c>
      <c r="B110797" t="s">
        <v>855</v>
      </c>
      <c r="C110797">
        <v>50533.51</v>
      </c>
    </row>
    <row r="110798" spans="1:3" x14ac:dyDescent="0.35">
      <c r="A110798" s="2">
        <v>44227</v>
      </c>
      <c r="B110798" t="s">
        <v>852</v>
      </c>
      <c r="C110798">
        <v>114579.54</v>
      </c>
    </row>
    <row r="110799" spans="1:3" x14ac:dyDescent="0.35">
      <c r="A110799" s="2">
        <v>44255</v>
      </c>
      <c r="B110799" t="s">
        <v>855</v>
      </c>
      <c r="C110799">
        <v>45761.08</v>
      </c>
    </row>
    <row r="110800" spans="1:3" x14ac:dyDescent="0.35">
      <c r="A110800" s="2">
        <v>44255</v>
      </c>
      <c r="B110800" t="s">
        <v>852</v>
      </c>
      <c r="C110800">
        <v>103758.54</v>
      </c>
    </row>
    <row r="110801" spans="1:3" x14ac:dyDescent="0.35">
      <c r="A110801" s="2">
        <v>44286</v>
      </c>
      <c r="B110801" t="s">
        <v>852</v>
      </c>
      <c r="C110801">
        <v>115143.56</v>
      </c>
    </row>
    <row r="110802" spans="1:3" x14ac:dyDescent="0.35">
      <c r="A110802" s="2">
        <v>44286</v>
      </c>
      <c r="B110802" t="s">
        <v>855</v>
      </c>
      <c r="C110802">
        <v>50782.27</v>
      </c>
    </row>
    <row r="110803" spans="1:3" x14ac:dyDescent="0.35">
      <c r="A110803" s="2">
        <v>44316</v>
      </c>
      <c r="B110803" t="s">
        <v>852</v>
      </c>
      <c r="C110803">
        <v>111717.12</v>
      </c>
    </row>
    <row r="110804" spans="1:3" x14ac:dyDescent="0.35">
      <c r="A110804" s="2">
        <v>44316</v>
      </c>
      <c r="B110804" t="s">
        <v>855</v>
      </c>
      <c r="C110804">
        <v>49271.08</v>
      </c>
    </row>
    <row r="110805" spans="1:3" x14ac:dyDescent="0.35">
      <c r="A110805" s="2">
        <v>44347</v>
      </c>
      <c r="B110805" t="s">
        <v>852</v>
      </c>
      <c r="C110805">
        <v>115729.64</v>
      </c>
    </row>
    <row r="110806" spans="1:3" x14ac:dyDescent="0.35">
      <c r="A110806" s="2">
        <v>44347</v>
      </c>
      <c r="B110806" t="s">
        <v>855</v>
      </c>
      <c r="C110806">
        <v>51040.74</v>
      </c>
    </row>
    <row r="110807" spans="1:3" x14ac:dyDescent="0.35">
      <c r="A110807" s="2">
        <v>44377</v>
      </c>
      <c r="B110807" t="s">
        <v>852</v>
      </c>
      <c r="C110807">
        <v>112285.74</v>
      </c>
    </row>
    <row r="110808" spans="1:3" x14ac:dyDescent="0.35">
      <c r="A110808" s="2">
        <v>44377</v>
      </c>
      <c r="B110808" t="s">
        <v>855</v>
      </c>
      <c r="C110808">
        <v>49521.87</v>
      </c>
    </row>
    <row r="110809" spans="1:3" x14ac:dyDescent="0.35">
      <c r="A110809" s="2">
        <v>44408</v>
      </c>
      <c r="B110809" t="s">
        <v>852</v>
      </c>
      <c r="C110809">
        <v>116318.66</v>
      </c>
    </row>
    <row r="110810" spans="1:3" x14ac:dyDescent="0.35">
      <c r="A110810" s="2">
        <v>44408</v>
      </c>
      <c r="B110810" t="s">
        <v>855</v>
      </c>
      <c r="C110810">
        <v>51300.52</v>
      </c>
    </row>
    <row r="110811" spans="1:3" x14ac:dyDescent="0.35">
      <c r="A110811" s="2">
        <v>44439</v>
      </c>
      <c r="B110811" t="s">
        <v>855</v>
      </c>
      <c r="C110811">
        <v>51433.05</v>
      </c>
    </row>
    <row r="110812" spans="1:3" x14ac:dyDescent="0.35">
      <c r="A110812" s="2">
        <v>44439</v>
      </c>
      <c r="B110812" t="s">
        <v>852</v>
      </c>
      <c r="C110812">
        <v>115213.42</v>
      </c>
    </row>
    <row r="110813" spans="1:3" x14ac:dyDescent="0.35">
      <c r="A110813" s="2">
        <v>44469</v>
      </c>
      <c r="B110813" t="s">
        <v>852</v>
      </c>
      <c r="C110813">
        <v>112088.96000000001</v>
      </c>
    </row>
    <row r="110814" spans="1:3" x14ac:dyDescent="0.35">
      <c r="A110814" s="2">
        <v>44469</v>
      </c>
      <c r="B110814" t="s">
        <v>855</v>
      </c>
      <c r="C110814">
        <v>49902.5</v>
      </c>
    </row>
    <row r="110815" spans="1:3" x14ac:dyDescent="0.35">
      <c r="A110815" s="2">
        <v>44500</v>
      </c>
      <c r="B110815" t="s">
        <v>852</v>
      </c>
      <c r="C110815">
        <v>116147.9</v>
      </c>
    </row>
    <row r="110816" spans="1:3" x14ac:dyDescent="0.35">
      <c r="A110816" s="2">
        <v>44500</v>
      </c>
      <c r="B110816" t="s">
        <v>855</v>
      </c>
      <c r="C110816">
        <v>51694.84</v>
      </c>
    </row>
    <row r="110817" spans="1:3" x14ac:dyDescent="0.35">
      <c r="A110817" s="2">
        <v>44530</v>
      </c>
      <c r="B110817" t="s">
        <v>852</v>
      </c>
      <c r="C110817">
        <v>113008.76</v>
      </c>
    </row>
    <row r="110818" spans="1:3" x14ac:dyDescent="0.35">
      <c r="A110818" s="2">
        <v>44530</v>
      </c>
      <c r="B110818" t="s">
        <v>855</v>
      </c>
      <c r="C110818">
        <v>50156.49</v>
      </c>
    </row>
    <row r="110819" spans="1:3" x14ac:dyDescent="0.35">
      <c r="A110819" s="2">
        <v>44550</v>
      </c>
      <c r="B110819" t="s">
        <v>852</v>
      </c>
      <c r="C110819">
        <v>80252.34</v>
      </c>
    </row>
    <row r="110820" spans="1:3" x14ac:dyDescent="0.35">
      <c r="A110820" s="2">
        <v>44550</v>
      </c>
      <c r="B110820" t="s">
        <v>855</v>
      </c>
      <c r="C110820">
        <v>494438.76</v>
      </c>
    </row>
    <row r="110821" spans="1:3" x14ac:dyDescent="0.35">
      <c r="A110821" s="2">
        <v>44550</v>
      </c>
      <c r="B110821" t="s">
        <v>855</v>
      </c>
      <c r="C110821">
        <v>17598.66</v>
      </c>
    </row>
    <row r="110822" spans="1:3" x14ac:dyDescent="0.35">
      <c r="A110822" s="2">
        <v>44550</v>
      </c>
      <c r="B110822" t="s">
        <v>852</v>
      </c>
      <c r="C110822">
        <v>1826460.42</v>
      </c>
    </row>
    <row r="110823" spans="1:3" x14ac:dyDescent="0.35">
      <c r="A110823" s="2">
        <v>44550</v>
      </c>
      <c r="B110823" t="s">
        <v>855</v>
      </c>
      <c r="C110823">
        <v>5000000</v>
      </c>
    </row>
    <row r="110824" spans="1:3" x14ac:dyDescent="0.35">
      <c r="A110824" s="2">
        <v>44550</v>
      </c>
      <c r="B110824" t="s">
        <v>852</v>
      </c>
      <c r="C110824">
        <v>10631615.02</v>
      </c>
    </row>
    <row r="110825" spans="1:3" x14ac:dyDescent="0.35">
      <c r="A110825" s="2">
        <v>44551</v>
      </c>
      <c r="B110825" t="s">
        <v>853</v>
      </c>
      <c r="C110825">
        <v>8744612.8200000003</v>
      </c>
    </row>
    <row r="110826" spans="1:3" x14ac:dyDescent="0.35">
      <c r="A110826" s="2">
        <v>44551</v>
      </c>
      <c r="B110826" t="s">
        <v>853</v>
      </c>
      <c r="C110826">
        <v>4710387.18</v>
      </c>
    </row>
    <row r="110827" spans="1:3" x14ac:dyDescent="0.35">
      <c r="A110827" s="2">
        <v>44561</v>
      </c>
      <c r="B110827" t="s">
        <v>855</v>
      </c>
      <c r="C110827">
        <v>15922.6</v>
      </c>
    </row>
    <row r="110828" spans="1:3" x14ac:dyDescent="0.35">
      <c r="A110828" s="2">
        <v>44208</v>
      </c>
      <c r="B110828" t="s">
        <v>855</v>
      </c>
      <c r="C110828">
        <v>-5664500</v>
      </c>
    </row>
    <row r="110829" spans="1:3" x14ac:dyDescent="0.35">
      <c r="A110829" s="2">
        <v>44208</v>
      </c>
      <c r="B110829" t="s">
        <v>858</v>
      </c>
      <c r="C110829">
        <v>-5664500</v>
      </c>
    </row>
    <row r="110830" spans="1:3" x14ac:dyDescent="0.35">
      <c r="A110830" s="2">
        <v>44208</v>
      </c>
      <c r="B110830" t="s">
        <v>855</v>
      </c>
      <c r="C110830">
        <v>113290</v>
      </c>
    </row>
    <row r="110831" spans="1:3" x14ac:dyDescent="0.35">
      <c r="A110831" s="2">
        <v>44208</v>
      </c>
      <c r="B110831" t="s">
        <v>858</v>
      </c>
      <c r="C110831">
        <v>113290</v>
      </c>
    </row>
    <row r="110832" spans="1:3" x14ac:dyDescent="0.35">
      <c r="A110832" s="2">
        <v>44227</v>
      </c>
      <c r="B110832" t="s">
        <v>855</v>
      </c>
      <c r="C110832">
        <v>37763.33</v>
      </c>
    </row>
    <row r="110833" spans="1:3" x14ac:dyDescent="0.35">
      <c r="A110833" s="2">
        <v>44227</v>
      </c>
      <c r="B110833" t="s">
        <v>858</v>
      </c>
      <c r="C110833">
        <v>37763.339999999997</v>
      </c>
    </row>
    <row r="110834" spans="1:3" x14ac:dyDescent="0.35">
      <c r="A110834" s="2">
        <v>44255</v>
      </c>
      <c r="B110834" t="s">
        <v>858</v>
      </c>
      <c r="C110834">
        <v>52868.66</v>
      </c>
    </row>
    <row r="110835" spans="1:3" x14ac:dyDescent="0.35">
      <c r="A110835" s="2">
        <v>44255</v>
      </c>
      <c r="B110835" t="s">
        <v>855</v>
      </c>
      <c r="C110835">
        <v>52868.67</v>
      </c>
    </row>
    <row r="110836" spans="1:3" x14ac:dyDescent="0.35">
      <c r="A110836" s="2">
        <v>44286</v>
      </c>
      <c r="B110836" t="s">
        <v>855</v>
      </c>
      <c r="C110836">
        <v>58533.16</v>
      </c>
    </row>
    <row r="110837" spans="1:3" x14ac:dyDescent="0.35">
      <c r="A110837" s="2">
        <v>44286</v>
      </c>
      <c r="B110837" t="s">
        <v>858</v>
      </c>
      <c r="C110837">
        <v>58533.17</v>
      </c>
    </row>
    <row r="110838" spans="1:3" x14ac:dyDescent="0.35">
      <c r="A110838" s="2">
        <v>44316</v>
      </c>
      <c r="B110838" t="s">
        <v>858</v>
      </c>
      <c r="C110838">
        <v>56645</v>
      </c>
    </row>
    <row r="110839" spans="1:3" x14ac:dyDescent="0.35">
      <c r="A110839" s="2">
        <v>44316</v>
      </c>
      <c r="B110839" t="s">
        <v>855</v>
      </c>
      <c r="C110839">
        <v>56645.01</v>
      </c>
    </row>
    <row r="110840" spans="1:3" x14ac:dyDescent="0.35">
      <c r="A110840" s="2">
        <v>44347</v>
      </c>
      <c r="B110840" t="s">
        <v>855</v>
      </c>
      <c r="C110840">
        <v>58533.16</v>
      </c>
    </row>
    <row r="110841" spans="1:3" x14ac:dyDescent="0.35">
      <c r="A110841" s="2">
        <v>44347</v>
      </c>
      <c r="B110841" t="s">
        <v>858</v>
      </c>
      <c r="C110841">
        <v>58533.17</v>
      </c>
    </row>
    <row r="110842" spans="1:3" x14ac:dyDescent="0.35">
      <c r="A110842" s="2">
        <v>44377</v>
      </c>
      <c r="B110842" t="s">
        <v>858</v>
      </c>
      <c r="C110842">
        <v>56645</v>
      </c>
    </row>
    <row r="110843" spans="1:3" x14ac:dyDescent="0.35">
      <c r="A110843" s="2">
        <v>44377</v>
      </c>
      <c r="B110843" t="s">
        <v>855</v>
      </c>
      <c r="C110843">
        <v>56645.01</v>
      </c>
    </row>
    <row r="110844" spans="1:3" x14ac:dyDescent="0.35">
      <c r="A110844" s="2">
        <v>44408</v>
      </c>
      <c r="B110844" t="s">
        <v>855</v>
      </c>
      <c r="C110844">
        <v>58533.16</v>
      </c>
    </row>
    <row r="110845" spans="1:3" x14ac:dyDescent="0.35">
      <c r="A110845" s="2">
        <v>44408</v>
      </c>
      <c r="B110845" t="s">
        <v>858</v>
      </c>
      <c r="C110845">
        <v>58533.17</v>
      </c>
    </row>
    <row r="110846" spans="1:3" x14ac:dyDescent="0.35">
      <c r="A110846" s="2">
        <v>44439</v>
      </c>
      <c r="B110846" t="s">
        <v>858</v>
      </c>
      <c r="C110846">
        <v>58533.17</v>
      </c>
    </row>
    <row r="110847" spans="1:3" x14ac:dyDescent="0.35">
      <c r="A110847" s="2">
        <v>44439</v>
      </c>
      <c r="B110847" t="s">
        <v>855</v>
      </c>
      <c r="C110847">
        <v>58533.16</v>
      </c>
    </row>
    <row r="110848" spans="1:3" x14ac:dyDescent="0.35">
      <c r="A110848" s="2">
        <v>44469</v>
      </c>
      <c r="B110848" t="s">
        <v>855</v>
      </c>
      <c r="C110848">
        <v>56645.01</v>
      </c>
    </row>
    <row r="110849" spans="1:3" x14ac:dyDescent="0.35">
      <c r="A110849" s="2">
        <v>44469</v>
      </c>
      <c r="B110849" t="s">
        <v>858</v>
      </c>
      <c r="C110849">
        <v>56645</v>
      </c>
    </row>
    <row r="110850" spans="1:3" x14ac:dyDescent="0.35">
      <c r="A110850" s="2">
        <v>44500</v>
      </c>
      <c r="B110850" t="s">
        <v>855</v>
      </c>
      <c r="C110850">
        <v>58533.16</v>
      </c>
    </row>
    <row r="110851" spans="1:3" x14ac:dyDescent="0.35">
      <c r="A110851" s="2">
        <v>44500</v>
      </c>
      <c r="B110851" t="s">
        <v>858</v>
      </c>
      <c r="C110851">
        <v>58533.17</v>
      </c>
    </row>
    <row r="110852" spans="1:3" x14ac:dyDescent="0.35">
      <c r="A110852" s="2">
        <v>44530</v>
      </c>
      <c r="B110852" t="s">
        <v>855</v>
      </c>
      <c r="C110852">
        <v>56645.01</v>
      </c>
    </row>
    <row r="110853" spans="1:3" x14ac:dyDescent="0.35">
      <c r="A110853" s="2">
        <v>44530</v>
      </c>
      <c r="B110853" t="s">
        <v>858</v>
      </c>
      <c r="C110853">
        <v>56645</v>
      </c>
    </row>
    <row r="110854" spans="1:3" x14ac:dyDescent="0.35">
      <c r="A110854" s="2">
        <v>44561</v>
      </c>
      <c r="B110854" t="s">
        <v>855</v>
      </c>
      <c r="C110854">
        <v>58533.16</v>
      </c>
    </row>
    <row r="110855" spans="1:3" x14ac:dyDescent="0.35">
      <c r="A110855" s="2">
        <v>44561</v>
      </c>
      <c r="B110855" t="s">
        <v>858</v>
      </c>
      <c r="C110855">
        <v>58533.17</v>
      </c>
    </row>
    <row r="110856" spans="1:3" x14ac:dyDescent="0.35">
      <c r="A110856" s="2">
        <v>44592</v>
      </c>
      <c r="B110856" t="s">
        <v>855</v>
      </c>
      <c r="C110856">
        <v>58533.16</v>
      </c>
    </row>
    <row r="110857" spans="1:3" x14ac:dyDescent="0.35">
      <c r="A110857" s="2">
        <v>44592</v>
      </c>
      <c r="B110857" t="s">
        <v>858</v>
      </c>
      <c r="C110857">
        <v>58533.17</v>
      </c>
    </row>
    <row r="110858" spans="1:3" x14ac:dyDescent="0.35">
      <c r="A110858" s="2">
        <v>44620</v>
      </c>
      <c r="B110858" t="s">
        <v>855</v>
      </c>
      <c r="C110858">
        <v>52868.67</v>
      </c>
    </row>
    <row r="110859" spans="1:3" x14ac:dyDescent="0.35">
      <c r="A110859" s="2">
        <v>44620</v>
      </c>
      <c r="B110859" t="s">
        <v>858</v>
      </c>
      <c r="C110859">
        <v>52868.66</v>
      </c>
    </row>
    <row r="110860" spans="1:3" x14ac:dyDescent="0.35">
      <c r="A110860" s="2">
        <v>44651</v>
      </c>
      <c r="B110860" t="s">
        <v>858</v>
      </c>
      <c r="C110860">
        <v>58533.17</v>
      </c>
    </row>
    <row r="110861" spans="1:3" x14ac:dyDescent="0.35">
      <c r="A110861" s="2">
        <v>44651</v>
      </c>
      <c r="B110861" t="s">
        <v>855</v>
      </c>
      <c r="C110861">
        <v>58533.16</v>
      </c>
    </row>
    <row r="110862" spans="1:3" x14ac:dyDescent="0.35">
      <c r="A110862" s="2">
        <v>44681</v>
      </c>
      <c r="B110862" t="s">
        <v>855</v>
      </c>
      <c r="C110862">
        <v>56645.01</v>
      </c>
    </row>
    <row r="110863" spans="1:3" x14ac:dyDescent="0.35">
      <c r="A110863" s="2">
        <v>44681</v>
      </c>
      <c r="B110863" t="s">
        <v>858</v>
      </c>
      <c r="C110863">
        <v>56645</v>
      </c>
    </row>
    <row r="110864" spans="1:3" x14ac:dyDescent="0.35">
      <c r="A110864" s="2">
        <v>44712</v>
      </c>
      <c r="B110864" t="s">
        <v>855</v>
      </c>
      <c r="C110864">
        <v>58533.16</v>
      </c>
    </row>
    <row r="110865" spans="1:3" x14ac:dyDescent="0.35">
      <c r="A110865" s="2">
        <v>44712</v>
      </c>
      <c r="B110865" t="s">
        <v>858</v>
      </c>
      <c r="C110865">
        <v>58533.17</v>
      </c>
    </row>
    <row r="110866" spans="1:3" x14ac:dyDescent="0.35">
      <c r="A110866" s="2">
        <v>44742</v>
      </c>
      <c r="B110866" t="s">
        <v>855</v>
      </c>
      <c r="C110866">
        <v>56645.01</v>
      </c>
    </row>
    <row r="110867" spans="1:3" x14ac:dyDescent="0.35">
      <c r="A110867" s="2">
        <v>44742</v>
      </c>
      <c r="B110867" t="s">
        <v>858</v>
      </c>
      <c r="C110867">
        <v>56645</v>
      </c>
    </row>
    <row r="110868" spans="1:3" x14ac:dyDescent="0.35">
      <c r="A110868" s="2">
        <v>44773</v>
      </c>
      <c r="B110868" t="s">
        <v>858</v>
      </c>
      <c r="C110868">
        <v>58533.17</v>
      </c>
    </row>
    <row r="110869" spans="1:3" x14ac:dyDescent="0.35">
      <c r="A110869" s="2">
        <v>44773</v>
      </c>
      <c r="B110869" t="s">
        <v>855</v>
      </c>
      <c r="C110869">
        <v>58533.16</v>
      </c>
    </row>
    <row r="110870" spans="1:3" x14ac:dyDescent="0.35">
      <c r="A110870" s="2">
        <v>44804</v>
      </c>
      <c r="B110870" t="s">
        <v>855</v>
      </c>
      <c r="C110870">
        <v>58533.16</v>
      </c>
    </row>
    <row r="110871" spans="1:3" x14ac:dyDescent="0.35">
      <c r="A110871" s="2">
        <v>44804</v>
      </c>
      <c r="B110871" t="s">
        <v>858</v>
      </c>
      <c r="C110871">
        <v>58533.17</v>
      </c>
    </row>
    <row r="110872" spans="1:3" x14ac:dyDescent="0.35">
      <c r="A110872" s="2">
        <v>44834</v>
      </c>
      <c r="B110872" t="s">
        <v>858</v>
      </c>
      <c r="C110872">
        <v>56644.97</v>
      </c>
    </row>
    <row r="110873" spans="1:3" x14ac:dyDescent="0.35">
      <c r="A110873" s="2">
        <v>44834</v>
      </c>
      <c r="B110873" t="s">
        <v>855</v>
      </c>
      <c r="C110873">
        <v>56645.01</v>
      </c>
    </row>
    <row r="110874" spans="1:3" x14ac:dyDescent="0.35">
      <c r="A110874" s="2">
        <v>44865</v>
      </c>
      <c r="B110874" t="s">
        <v>858</v>
      </c>
      <c r="C110874">
        <v>58533.17</v>
      </c>
    </row>
    <row r="110875" spans="1:3" x14ac:dyDescent="0.35">
      <c r="A110875" s="2">
        <v>44865</v>
      </c>
      <c r="B110875" t="s">
        <v>855</v>
      </c>
      <c r="C110875">
        <v>58533.16</v>
      </c>
    </row>
    <row r="110876" spans="1:3" x14ac:dyDescent="0.35">
      <c r="A110876" s="2">
        <v>44895</v>
      </c>
      <c r="B110876" t="s">
        <v>855</v>
      </c>
      <c r="C110876">
        <v>56645.01</v>
      </c>
    </row>
    <row r="110877" spans="1:3" x14ac:dyDescent="0.35">
      <c r="A110877" s="2">
        <v>44895</v>
      </c>
      <c r="B110877" t="s">
        <v>858</v>
      </c>
      <c r="C110877">
        <v>56645</v>
      </c>
    </row>
    <row r="110878" spans="1:3" x14ac:dyDescent="0.35">
      <c r="A110878" s="2">
        <v>44926</v>
      </c>
      <c r="B110878" t="s">
        <v>855</v>
      </c>
      <c r="C110878">
        <v>58533.16</v>
      </c>
    </row>
    <row r="110879" spans="1:3" x14ac:dyDescent="0.35">
      <c r="A110879" s="2">
        <v>44926</v>
      </c>
      <c r="B110879" t="s">
        <v>858</v>
      </c>
      <c r="C110879">
        <v>58533.17</v>
      </c>
    </row>
    <row r="110880" spans="1:3" x14ac:dyDescent="0.35">
      <c r="A110880" s="2">
        <v>44943</v>
      </c>
      <c r="B110880" t="s">
        <v>858</v>
      </c>
      <c r="C110880">
        <v>39707</v>
      </c>
    </row>
    <row r="110881" spans="1:3" x14ac:dyDescent="0.35">
      <c r="A110881" s="2">
        <v>44943</v>
      </c>
      <c r="B110881" t="s">
        <v>855</v>
      </c>
      <c r="C110881">
        <v>39708</v>
      </c>
    </row>
    <row r="110882" spans="1:3" x14ac:dyDescent="0.35">
      <c r="A110882" s="2">
        <v>44957</v>
      </c>
      <c r="B110882" t="s">
        <v>855</v>
      </c>
      <c r="C110882">
        <v>58533.16</v>
      </c>
    </row>
    <row r="110883" spans="1:3" x14ac:dyDescent="0.35">
      <c r="A110883" s="2">
        <v>44957</v>
      </c>
      <c r="B110883" t="s">
        <v>858</v>
      </c>
      <c r="C110883">
        <v>58533.17</v>
      </c>
    </row>
    <row r="110884" spans="1:3" x14ac:dyDescent="0.35">
      <c r="A110884" s="2">
        <v>44985</v>
      </c>
      <c r="B110884" t="s">
        <v>855</v>
      </c>
      <c r="C110884">
        <v>52868.67</v>
      </c>
    </row>
    <row r="110885" spans="1:3" x14ac:dyDescent="0.35">
      <c r="A110885" s="2">
        <v>44985</v>
      </c>
      <c r="B110885" t="s">
        <v>858</v>
      </c>
      <c r="C110885">
        <v>52868.66</v>
      </c>
    </row>
    <row r="110886" spans="1:3" x14ac:dyDescent="0.35">
      <c r="A110886" s="2">
        <v>45016</v>
      </c>
      <c r="B110886" t="s">
        <v>858</v>
      </c>
      <c r="C110886">
        <v>58533.17</v>
      </c>
    </row>
    <row r="110887" spans="1:3" x14ac:dyDescent="0.35">
      <c r="A110887" s="2">
        <v>45016</v>
      </c>
      <c r="B110887" t="s">
        <v>855</v>
      </c>
      <c r="C110887">
        <v>58533.16</v>
      </c>
    </row>
    <row r="110888" spans="1:3" x14ac:dyDescent="0.35">
      <c r="A110888" s="2">
        <v>45046</v>
      </c>
      <c r="B110888" t="s">
        <v>855</v>
      </c>
      <c r="C110888">
        <v>56645.01</v>
      </c>
    </row>
    <row r="110889" spans="1:3" x14ac:dyDescent="0.35">
      <c r="A110889" s="2">
        <v>45046</v>
      </c>
      <c r="B110889" t="s">
        <v>858</v>
      </c>
      <c r="C110889">
        <v>56645</v>
      </c>
    </row>
    <row r="110890" spans="1:3" x14ac:dyDescent="0.35">
      <c r="A110890" s="2">
        <v>45068</v>
      </c>
      <c r="B110890" t="s">
        <v>858</v>
      </c>
      <c r="C110890">
        <v>21643</v>
      </c>
    </row>
    <row r="110891" spans="1:3" x14ac:dyDescent="0.35">
      <c r="A110891" s="2">
        <v>45068</v>
      </c>
      <c r="B110891" t="s">
        <v>855</v>
      </c>
      <c r="C110891">
        <v>21643</v>
      </c>
    </row>
    <row r="110892" spans="1:3" x14ac:dyDescent="0.35">
      <c r="A110892" s="2">
        <v>45077</v>
      </c>
      <c r="B110892" t="s">
        <v>858</v>
      </c>
      <c r="C110892">
        <v>58533.17</v>
      </c>
    </row>
    <row r="110893" spans="1:3" x14ac:dyDescent="0.35">
      <c r="A110893" s="2">
        <v>45077</v>
      </c>
      <c r="B110893" t="s">
        <v>855</v>
      </c>
      <c r="C110893">
        <v>58533.16</v>
      </c>
    </row>
    <row r="110894" spans="1:3" x14ac:dyDescent="0.35">
      <c r="A110894" s="2">
        <v>45107</v>
      </c>
      <c r="B110894" t="s">
        <v>858</v>
      </c>
      <c r="C110894">
        <v>56645</v>
      </c>
    </row>
    <row r="110895" spans="1:3" x14ac:dyDescent="0.35">
      <c r="A110895" s="2">
        <v>45107</v>
      </c>
      <c r="B110895" t="s">
        <v>855</v>
      </c>
      <c r="C110895">
        <v>56645.01</v>
      </c>
    </row>
    <row r="110896" spans="1:3" x14ac:dyDescent="0.35">
      <c r="A110896" s="2">
        <v>45138</v>
      </c>
      <c r="B110896" t="s">
        <v>858</v>
      </c>
      <c r="C110896">
        <v>58533.17</v>
      </c>
    </row>
    <row r="110897" spans="1:3" x14ac:dyDescent="0.35">
      <c r="A110897" s="2">
        <v>45138</v>
      </c>
      <c r="B110897" t="s">
        <v>855</v>
      </c>
      <c r="C110897">
        <v>58533.16</v>
      </c>
    </row>
    <row r="110898" spans="1:3" x14ac:dyDescent="0.35">
      <c r="A110898" s="2">
        <v>45169</v>
      </c>
      <c r="B110898" t="s">
        <v>858</v>
      </c>
      <c r="C110898">
        <v>49220.54</v>
      </c>
    </row>
    <row r="110899" spans="1:3" x14ac:dyDescent="0.35">
      <c r="A110899" s="2">
        <v>45169</v>
      </c>
      <c r="B110899" t="s">
        <v>855</v>
      </c>
      <c r="C110899">
        <v>58533.16</v>
      </c>
    </row>
    <row r="110900" spans="1:3" x14ac:dyDescent="0.35">
      <c r="A110900" s="2">
        <v>45189</v>
      </c>
      <c r="B110900" t="s">
        <v>855</v>
      </c>
      <c r="C110900">
        <v>9275</v>
      </c>
    </row>
    <row r="110901" spans="1:3" x14ac:dyDescent="0.35">
      <c r="A110901" s="2">
        <v>45189</v>
      </c>
      <c r="B110901" t="s">
        <v>858</v>
      </c>
      <c r="C110901">
        <v>9276</v>
      </c>
    </row>
    <row r="110902" spans="1:3" x14ac:dyDescent="0.35">
      <c r="A110902" s="2">
        <v>45199</v>
      </c>
      <c r="B110902" t="s">
        <v>855</v>
      </c>
      <c r="C110902">
        <v>56645.01</v>
      </c>
    </row>
    <row r="110903" spans="1:3" x14ac:dyDescent="0.35">
      <c r="A110903" s="2">
        <v>45199</v>
      </c>
      <c r="B110903" t="s">
        <v>858</v>
      </c>
      <c r="C110903">
        <v>56645</v>
      </c>
    </row>
    <row r="110904" spans="1:3" x14ac:dyDescent="0.35">
      <c r="A110904" s="2">
        <v>45212</v>
      </c>
      <c r="B110904" t="s">
        <v>855</v>
      </c>
      <c r="C110904">
        <v>70691</v>
      </c>
    </row>
    <row r="110905" spans="1:3" x14ac:dyDescent="0.35">
      <c r="A110905" s="2">
        <v>45212</v>
      </c>
      <c r="B110905" t="s">
        <v>858</v>
      </c>
      <c r="C110905">
        <v>70693</v>
      </c>
    </row>
    <row r="110906" spans="1:3" x14ac:dyDescent="0.35">
      <c r="A110906" s="2">
        <v>45230</v>
      </c>
      <c r="B110906" t="s">
        <v>855</v>
      </c>
      <c r="C110906">
        <v>58533.16</v>
      </c>
    </row>
    <row r="110907" spans="1:3" x14ac:dyDescent="0.35">
      <c r="A110907" s="2">
        <v>45230</v>
      </c>
      <c r="B110907" t="s">
        <v>858</v>
      </c>
      <c r="C110907">
        <v>58533.17</v>
      </c>
    </row>
    <row r="110908" spans="1:3" x14ac:dyDescent="0.35">
      <c r="A110908" s="2">
        <v>45260</v>
      </c>
      <c r="B110908" t="s">
        <v>858</v>
      </c>
      <c r="C110908">
        <v>56645</v>
      </c>
    </row>
    <row r="110909" spans="1:3" x14ac:dyDescent="0.35">
      <c r="A110909" s="2">
        <v>45260</v>
      </c>
      <c r="B110909" t="s">
        <v>855</v>
      </c>
      <c r="C110909">
        <v>56645.01</v>
      </c>
    </row>
    <row r="110910" spans="1:3" x14ac:dyDescent="0.35">
      <c r="A110910" s="2">
        <v>45291</v>
      </c>
      <c r="B110910" t="s">
        <v>855</v>
      </c>
      <c r="C110910">
        <v>58533.16</v>
      </c>
    </row>
    <row r="110911" spans="1:3" x14ac:dyDescent="0.35">
      <c r="A110911" s="2">
        <v>45291</v>
      </c>
      <c r="B110911" t="s">
        <v>858</v>
      </c>
      <c r="C110911">
        <v>58533.17</v>
      </c>
    </row>
    <row r="110912" spans="1:3" x14ac:dyDescent="0.35">
      <c r="A110912" s="2">
        <v>45322</v>
      </c>
      <c r="B110912" t="s">
        <v>858</v>
      </c>
      <c r="C110912">
        <v>58533.17</v>
      </c>
    </row>
    <row r="110913" spans="1:3" x14ac:dyDescent="0.35">
      <c r="A110913" s="2">
        <v>45322</v>
      </c>
      <c r="B110913" t="s">
        <v>855</v>
      </c>
      <c r="C110913">
        <v>58533.16</v>
      </c>
    </row>
    <row r="110914" spans="1:3" x14ac:dyDescent="0.35">
      <c r="A110914" s="2">
        <v>45351</v>
      </c>
      <c r="B110914" t="s">
        <v>858</v>
      </c>
      <c r="C110914">
        <v>54756.83</v>
      </c>
    </row>
    <row r="110915" spans="1:3" x14ac:dyDescent="0.35">
      <c r="A110915" s="2">
        <v>45351</v>
      </c>
      <c r="B110915" t="s">
        <v>855</v>
      </c>
      <c r="C110915">
        <v>54756.84</v>
      </c>
    </row>
    <row r="110916" spans="1:3" x14ac:dyDescent="0.35">
      <c r="A110916" s="2">
        <v>45382</v>
      </c>
      <c r="B110916" t="s">
        <v>855</v>
      </c>
      <c r="C110916">
        <v>58533.16</v>
      </c>
    </row>
    <row r="110917" spans="1:3" x14ac:dyDescent="0.35">
      <c r="A110917" s="2">
        <v>45382</v>
      </c>
      <c r="B110917" t="s">
        <v>858</v>
      </c>
      <c r="C110917">
        <v>58533.17</v>
      </c>
    </row>
    <row r="110918" spans="1:3" x14ac:dyDescent="0.35">
      <c r="A110918" s="2">
        <v>45412</v>
      </c>
      <c r="B110918" t="s">
        <v>858</v>
      </c>
      <c r="C110918">
        <v>290.83999999999997</v>
      </c>
    </row>
    <row r="110919" spans="1:3" x14ac:dyDescent="0.35">
      <c r="A110919" s="2">
        <v>45443</v>
      </c>
      <c r="B110919" t="s">
        <v>858</v>
      </c>
      <c r="C110919">
        <v>300.73</v>
      </c>
    </row>
    <row r="110920" spans="1:3" x14ac:dyDescent="0.35">
      <c r="A110920" s="2">
        <v>45473</v>
      </c>
      <c r="B110920" t="s">
        <v>855</v>
      </c>
      <c r="C110920">
        <v>171823.2</v>
      </c>
    </row>
    <row r="110921" spans="1:3" x14ac:dyDescent="0.35">
      <c r="A110921" s="2">
        <v>45473</v>
      </c>
      <c r="B110921" t="s">
        <v>858</v>
      </c>
      <c r="C110921">
        <v>171823.2</v>
      </c>
    </row>
    <row r="110922" spans="1:3" x14ac:dyDescent="0.35">
      <c r="A110922" s="2">
        <v>45473</v>
      </c>
      <c r="B110922" t="s">
        <v>855</v>
      </c>
      <c r="C110922">
        <v>882.78</v>
      </c>
    </row>
    <row r="110923" spans="1:3" x14ac:dyDescent="0.35">
      <c r="A110923" s="2">
        <v>45473</v>
      </c>
      <c r="B110923" t="s">
        <v>858</v>
      </c>
      <c r="C110923">
        <v>291.04000000000002</v>
      </c>
    </row>
    <row r="110924" spans="1:3" x14ac:dyDescent="0.35">
      <c r="A110924" s="2">
        <v>45504</v>
      </c>
      <c r="B110924" t="s">
        <v>855</v>
      </c>
      <c r="C110924">
        <v>58533.18</v>
      </c>
    </row>
    <row r="110925" spans="1:3" x14ac:dyDescent="0.35">
      <c r="A110925" s="2">
        <v>45504</v>
      </c>
      <c r="B110925" t="s">
        <v>858</v>
      </c>
      <c r="C110925">
        <v>58533.18</v>
      </c>
    </row>
    <row r="110926" spans="1:3" x14ac:dyDescent="0.35">
      <c r="A110926" s="2">
        <v>45535</v>
      </c>
      <c r="B110926" t="s">
        <v>858</v>
      </c>
      <c r="C110926">
        <v>58533.18</v>
      </c>
    </row>
    <row r="110927" spans="1:3" x14ac:dyDescent="0.35">
      <c r="A110927" s="2">
        <v>45535</v>
      </c>
      <c r="B110927" t="s">
        <v>855</v>
      </c>
      <c r="C110927">
        <v>58533.18</v>
      </c>
    </row>
    <row r="110928" spans="1:3" x14ac:dyDescent="0.35">
      <c r="A110928" s="2">
        <v>45565</v>
      </c>
      <c r="B110928" t="s">
        <v>855</v>
      </c>
      <c r="C110928">
        <v>56644.959999999999</v>
      </c>
    </row>
    <row r="110929" spans="1:3" x14ac:dyDescent="0.35">
      <c r="A110929" s="2">
        <v>45565</v>
      </c>
      <c r="B110929" t="s">
        <v>858</v>
      </c>
      <c r="C110929">
        <v>56645.01</v>
      </c>
    </row>
    <row r="110930" spans="1:3" x14ac:dyDescent="0.35">
      <c r="A110930" s="2">
        <v>45581</v>
      </c>
      <c r="B110930" t="s">
        <v>858</v>
      </c>
      <c r="C110930">
        <v>11036</v>
      </c>
    </row>
    <row r="110931" spans="1:3" x14ac:dyDescent="0.35">
      <c r="A110931" s="2">
        <v>45581</v>
      </c>
      <c r="B110931" t="s">
        <v>855</v>
      </c>
      <c r="C110931">
        <v>11025</v>
      </c>
    </row>
    <row r="110932" spans="1:3" x14ac:dyDescent="0.35">
      <c r="A110932" s="2">
        <v>45596</v>
      </c>
      <c r="B110932" t="s">
        <v>858</v>
      </c>
      <c r="C110932">
        <v>58533.18</v>
      </c>
    </row>
    <row r="110933" spans="1:3" x14ac:dyDescent="0.35">
      <c r="A110933" s="2">
        <v>45596</v>
      </c>
      <c r="B110933" t="s">
        <v>855</v>
      </c>
      <c r="C110933">
        <v>58533.18</v>
      </c>
    </row>
    <row r="110934" spans="1:3" x14ac:dyDescent="0.35">
      <c r="A110934" s="2">
        <v>45626</v>
      </c>
      <c r="B110934" t="s">
        <v>858</v>
      </c>
      <c r="C110934">
        <v>56645.01</v>
      </c>
    </row>
    <row r="110935" spans="1:3" x14ac:dyDescent="0.35">
      <c r="A110935" s="2">
        <v>45626</v>
      </c>
      <c r="B110935" t="s">
        <v>855</v>
      </c>
      <c r="C110935">
        <v>56645.01</v>
      </c>
    </row>
    <row r="110936" spans="1:3" x14ac:dyDescent="0.35">
      <c r="A110936" s="2">
        <v>45657</v>
      </c>
      <c r="B110936" t="s">
        <v>855</v>
      </c>
      <c r="C110936">
        <v>58533.18</v>
      </c>
    </row>
    <row r="110937" spans="1:3" x14ac:dyDescent="0.35">
      <c r="A110937" s="2">
        <v>45657</v>
      </c>
      <c r="B110937" t="s">
        <v>858</v>
      </c>
      <c r="C110937">
        <v>58533.31</v>
      </c>
    </row>
    <row r="110938" spans="1:3" x14ac:dyDescent="0.35">
      <c r="A110938" s="2">
        <v>45688</v>
      </c>
      <c r="B110938" t="s">
        <v>858</v>
      </c>
      <c r="C110938">
        <v>58533.18</v>
      </c>
    </row>
    <row r="110939" spans="1:3" x14ac:dyDescent="0.35">
      <c r="A110939" s="2">
        <v>45688</v>
      </c>
      <c r="B110939" t="s">
        <v>855</v>
      </c>
      <c r="C110939">
        <v>58533.18</v>
      </c>
    </row>
    <row r="110940" spans="1:3" x14ac:dyDescent="0.35">
      <c r="A110940" s="2">
        <v>45691</v>
      </c>
      <c r="B110940" t="s">
        <v>858</v>
      </c>
      <c r="C110940">
        <v>25001</v>
      </c>
    </row>
    <row r="110941" spans="1:3" x14ac:dyDescent="0.35">
      <c r="A110941" s="2">
        <v>45691</v>
      </c>
      <c r="B110941" t="s">
        <v>855</v>
      </c>
      <c r="C110941">
        <v>25000</v>
      </c>
    </row>
    <row r="110942" spans="1:3" x14ac:dyDescent="0.35">
      <c r="A110942" s="2">
        <v>45716</v>
      </c>
      <c r="B110942" t="s">
        <v>858</v>
      </c>
      <c r="C110942">
        <v>52868.67</v>
      </c>
    </row>
    <row r="110943" spans="1:3" x14ac:dyDescent="0.35">
      <c r="A110943" s="2">
        <v>45716</v>
      </c>
      <c r="B110943" t="s">
        <v>855</v>
      </c>
      <c r="C110943">
        <v>52868.67</v>
      </c>
    </row>
    <row r="110944" spans="1:3" x14ac:dyDescent="0.35">
      <c r="A110944" s="2">
        <v>45747</v>
      </c>
      <c r="B110944" t="s">
        <v>855</v>
      </c>
      <c r="C110944">
        <v>58533.18</v>
      </c>
    </row>
    <row r="110945" spans="1:3" x14ac:dyDescent="0.35">
      <c r="A110945" s="2">
        <v>45747</v>
      </c>
      <c r="B110945" t="s">
        <v>858</v>
      </c>
      <c r="C110945">
        <v>58533.18</v>
      </c>
    </row>
    <row r="110946" spans="1:3" x14ac:dyDescent="0.35">
      <c r="A110946" s="2">
        <v>45777</v>
      </c>
      <c r="B110946" t="s">
        <v>1085</v>
      </c>
      <c r="C110946">
        <v>56645.01</v>
      </c>
    </row>
    <row r="110947" spans="1:3" x14ac:dyDescent="0.35">
      <c r="A110947" s="2">
        <v>45777</v>
      </c>
      <c r="B110947" t="s">
        <v>1083</v>
      </c>
      <c r="C110947">
        <v>56645.01</v>
      </c>
    </row>
    <row r="110948" spans="1:3" x14ac:dyDescent="0.35">
      <c r="A110948" s="2">
        <v>45808</v>
      </c>
      <c r="B110948" t="s">
        <v>1083</v>
      </c>
      <c r="C110948">
        <v>58533.18</v>
      </c>
    </row>
    <row r="110949" spans="1:3" x14ac:dyDescent="0.35">
      <c r="A110949" s="2">
        <v>45808</v>
      </c>
      <c r="B110949" t="s">
        <v>1085</v>
      </c>
      <c r="C110949">
        <v>58533.18</v>
      </c>
    </row>
    <row r="110950" spans="1:3" x14ac:dyDescent="0.35">
      <c r="A110950" s="2">
        <v>45838</v>
      </c>
      <c r="B110950" t="s">
        <v>1085</v>
      </c>
      <c r="C110950">
        <v>76986.850000000006</v>
      </c>
    </row>
    <row r="110951" spans="1:3" x14ac:dyDescent="0.35">
      <c r="A110951" s="2">
        <v>45838</v>
      </c>
      <c r="B110951" t="s">
        <v>1085</v>
      </c>
      <c r="C110951">
        <v>56645.01</v>
      </c>
    </row>
    <row r="110952" spans="1:3" x14ac:dyDescent="0.35">
      <c r="A110952" s="2">
        <v>45838</v>
      </c>
      <c r="B110952" t="s">
        <v>855</v>
      </c>
      <c r="C110952">
        <v>560632.51</v>
      </c>
    </row>
    <row r="110953" spans="1:3" x14ac:dyDescent="0.35">
      <c r="A110953" s="2">
        <v>45838</v>
      </c>
      <c r="B110953" t="s">
        <v>858</v>
      </c>
      <c r="C110953">
        <v>560633.57999999996</v>
      </c>
    </row>
    <row r="110954" spans="1:3" x14ac:dyDescent="0.35">
      <c r="A110954" s="2">
        <v>45838</v>
      </c>
      <c r="B110954" t="s">
        <v>855</v>
      </c>
      <c r="C110954">
        <v>5664498.4800000004</v>
      </c>
    </row>
    <row r="110955" spans="1:3" x14ac:dyDescent="0.35">
      <c r="A110955" s="2">
        <v>45838</v>
      </c>
      <c r="B110955" t="s">
        <v>1083</v>
      </c>
      <c r="C110955">
        <v>76983.490000000005</v>
      </c>
    </row>
    <row r="110956" spans="1:3" x14ac:dyDescent="0.35">
      <c r="A110956" s="2">
        <v>45838</v>
      </c>
      <c r="B110956" t="s">
        <v>858</v>
      </c>
      <c r="C110956">
        <v>5664500.0099999998</v>
      </c>
    </row>
    <row r="110957" spans="1:3" x14ac:dyDescent="0.35">
      <c r="A110957" s="2">
        <v>45838</v>
      </c>
      <c r="B110957" t="s">
        <v>1083</v>
      </c>
      <c r="C110957">
        <v>56645.01</v>
      </c>
    </row>
    <row r="110958" spans="1:3" x14ac:dyDescent="0.35">
      <c r="A110958" s="2">
        <v>44965</v>
      </c>
      <c r="B110958" t="s">
        <v>858</v>
      </c>
      <c r="C110958">
        <v>-5875000</v>
      </c>
    </row>
    <row r="110959" spans="1:3" x14ac:dyDescent="0.35">
      <c r="A110959" s="2">
        <v>44965</v>
      </c>
      <c r="B110959" t="s">
        <v>861</v>
      </c>
      <c r="C110959">
        <v>-5875000</v>
      </c>
    </row>
    <row r="110960" spans="1:3" x14ac:dyDescent="0.35">
      <c r="A110960" s="2">
        <v>44965</v>
      </c>
      <c r="B110960" t="s">
        <v>858</v>
      </c>
      <c r="C110960">
        <v>117500</v>
      </c>
    </row>
    <row r="110961" spans="1:3" x14ac:dyDescent="0.35">
      <c r="A110961" s="2">
        <v>44965</v>
      </c>
      <c r="B110961" t="s">
        <v>861</v>
      </c>
      <c r="C110961">
        <v>117500</v>
      </c>
    </row>
    <row r="110962" spans="1:3" x14ac:dyDescent="0.35">
      <c r="A110962" s="2">
        <v>44981</v>
      </c>
      <c r="B110962" t="s">
        <v>861</v>
      </c>
      <c r="C110962">
        <v>-1850000</v>
      </c>
    </row>
    <row r="110963" spans="1:3" x14ac:dyDescent="0.35">
      <c r="A110963" s="2">
        <v>44981</v>
      </c>
      <c r="B110963" t="s">
        <v>861</v>
      </c>
      <c r="C110963">
        <v>37000</v>
      </c>
    </row>
    <row r="110964" spans="1:3" x14ac:dyDescent="0.35">
      <c r="A110964" s="2">
        <v>44981</v>
      </c>
      <c r="B110964" t="s">
        <v>858</v>
      </c>
      <c r="C110964">
        <v>-1850000</v>
      </c>
    </row>
    <row r="110965" spans="1:3" x14ac:dyDescent="0.35">
      <c r="A110965" s="2">
        <v>44981</v>
      </c>
      <c r="B110965" t="s">
        <v>858</v>
      </c>
      <c r="C110965">
        <v>37000</v>
      </c>
    </row>
    <row r="110966" spans="1:3" x14ac:dyDescent="0.35">
      <c r="A110966" s="2">
        <v>44985</v>
      </c>
      <c r="B110966" t="s">
        <v>858</v>
      </c>
      <c r="C110966">
        <v>34270.839999999997</v>
      </c>
    </row>
    <row r="110967" spans="1:3" x14ac:dyDescent="0.35">
      <c r="A110967" s="2">
        <v>44985</v>
      </c>
      <c r="B110967" t="s">
        <v>861</v>
      </c>
      <c r="C110967">
        <v>34270.83</v>
      </c>
    </row>
    <row r="110968" spans="1:3" x14ac:dyDescent="0.35">
      <c r="A110968" s="2">
        <v>44985</v>
      </c>
      <c r="B110968" t="s">
        <v>861</v>
      </c>
      <c r="C110968">
        <v>2569.44</v>
      </c>
    </row>
    <row r="110969" spans="1:3" x14ac:dyDescent="0.35">
      <c r="A110969" s="2">
        <v>44985</v>
      </c>
      <c r="B110969" t="s">
        <v>858</v>
      </c>
      <c r="C110969">
        <v>2569.44</v>
      </c>
    </row>
    <row r="110970" spans="1:3" x14ac:dyDescent="0.35">
      <c r="A110970" s="2">
        <v>45016</v>
      </c>
      <c r="B110970" t="s">
        <v>858</v>
      </c>
      <c r="C110970">
        <v>25466</v>
      </c>
    </row>
    <row r="110971" spans="1:3" x14ac:dyDescent="0.35">
      <c r="A110971" s="2">
        <v>45016</v>
      </c>
      <c r="B110971" t="s">
        <v>858</v>
      </c>
      <c r="C110971">
        <v>8012</v>
      </c>
    </row>
    <row r="110972" spans="1:3" x14ac:dyDescent="0.35">
      <c r="A110972" s="2">
        <v>45035</v>
      </c>
      <c r="B110972" t="s">
        <v>862</v>
      </c>
      <c r="C110972">
        <v>-250000</v>
      </c>
    </row>
    <row r="110973" spans="1:3" x14ac:dyDescent="0.35">
      <c r="A110973" s="2">
        <v>45035</v>
      </c>
      <c r="B110973" t="s">
        <v>859</v>
      </c>
      <c r="C110973">
        <v>-250000</v>
      </c>
    </row>
    <row r="110974" spans="1:3" x14ac:dyDescent="0.35">
      <c r="A110974" s="2">
        <v>45107</v>
      </c>
      <c r="B110974" t="s">
        <v>861</v>
      </c>
      <c r="C110974">
        <v>50534.01</v>
      </c>
    </row>
    <row r="110975" spans="1:3" x14ac:dyDescent="0.35">
      <c r="A110975" s="2">
        <v>45107</v>
      </c>
      <c r="B110975" t="s">
        <v>858</v>
      </c>
      <c r="C110975">
        <v>50534</v>
      </c>
    </row>
    <row r="110976" spans="1:3" x14ac:dyDescent="0.35">
      <c r="A110976" s="2">
        <v>45107</v>
      </c>
      <c r="B110976" t="s">
        <v>861</v>
      </c>
      <c r="C110976">
        <v>15898.71</v>
      </c>
    </row>
    <row r="110977" spans="1:3" x14ac:dyDescent="0.35">
      <c r="A110977" s="2">
        <v>45107</v>
      </c>
      <c r="B110977" t="s">
        <v>858</v>
      </c>
      <c r="C110977">
        <v>15898.7</v>
      </c>
    </row>
    <row r="110978" spans="1:3" x14ac:dyDescent="0.35">
      <c r="A110978" s="2">
        <v>45138</v>
      </c>
      <c r="B110978" t="s">
        <v>858</v>
      </c>
      <c r="C110978">
        <v>52305.52</v>
      </c>
    </row>
    <row r="110979" spans="1:3" x14ac:dyDescent="0.35">
      <c r="A110979" s="2">
        <v>45138</v>
      </c>
      <c r="B110979" t="s">
        <v>861</v>
      </c>
      <c r="C110979">
        <v>52305.51</v>
      </c>
    </row>
    <row r="110980" spans="1:3" x14ac:dyDescent="0.35">
      <c r="A110980" s="2">
        <v>45138</v>
      </c>
      <c r="B110980" t="s">
        <v>858</v>
      </c>
      <c r="C110980">
        <v>16456.060000000001</v>
      </c>
    </row>
    <row r="110981" spans="1:3" x14ac:dyDescent="0.35">
      <c r="A110981" s="2">
        <v>45138</v>
      </c>
      <c r="B110981" t="s">
        <v>861</v>
      </c>
      <c r="C110981">
        <v>16456.05</v>
      </c>
    </row>
    <row r="110982" spans="1:3" x14ac:dyDescent="0.35">
      <c r="A110982" s="2">
        <v>45169</v>
      </c>
      <c r="B110982" t="s">
        <v>858</v>
      </c>
      <c r="C110982">
        <v>44059</v>
      </c>
    </row>
    <row r="110983" spans="1:3" x14ac:dyDescent="0.35">
      <c r="A110983" s="2">
        <v>45169</v>
      </c>
      <c r="B110983" t="s">
        <v>861</v>
      </c>
      <c r="C110983">
        <v>16484.39</v>
      </c>
    </row>
    <row r="110984" spans="1:3" x14ac:dyDescent="0.35">
      <c r="A110984" s="2">
        <v>45169</v>
      </c>
      <c r="B110984" t="s">
        <v>858</v>
      </c>
      <c r="C110984">
        <v>13862</v>
      </c>
    </row>
    <row r="110985" spans="1:3" x14ac:dyDescent="0.35">
      <c r="A110985" s="2">
        <v>45169</v>
      </c>
      <c r="B110985" t="s">
        <v>861</v>
      </c>
      <c r="C110985">
        <v>52395.59</v>
      </c>
    </row>
    <row r="110986" spans="1:3" x14ac:dyDescent="0.35">
      <c r="A110986" s="2">
        <v>45199</v>
      </c>
      <c r="B110986" t="s">
        <v>861</v>
      </c>
      <c r="C110986">
        <v>50792.74</v>
      </c>
    </row>
    <row r="110987" spans="1:3" x14ac:dyDescent="0.35">
      <c r="A110987" s="2">
        <v>45199</v>
      </c>
      <c r="B110987" t="s">
        <v>861</v>
      </c>
      <c r="C110987">
        <v>15980.1</v>
      </c>
    </row>
    <row r="110988" spans="1:3" x14ac:dyDescent="0.35">
      <c r="A110988" s="2">
        <v>45199</v>
      </c>
      <c r="B110988" t="s">
        <v>858</v>
      </c>
      <c r="C110988">
        <v>50792.73</v>
      </c>
    </row>
    <row r="110989" spans="1:3" x14ac:dyDescent="0.35">
      <c r="A110989" s="2">
        <v>45199</v>
      </c>
      <c r="B110989" t="s">
        <v>858</v>
      </c>
      <c r="C110989">
        <v>15980.1</v>
      </c>
    </row>
    <row r="110990" spans="1:3" x14ac:dyDescent="0.35">
      <c r="A110990" s="2">
        <v>45230</v>
      </c>
      <c r="B110990" t="s">
        <v>858</v>
      </c>
      <c r="C110990">
        <v>52573.3</v>
      </c>
    </row>
    <row r="110991" spans="1:3" x14ac:dyDescent="0.35">
      <c r="A110991" s="2">
        <v>45230</v>
      </c>
      <c r="B110991" t="s">
        <v>858</v>
      </c>
      <c r="C110991">
        <v>16540.310000000001</v>
      </c>
    </row>
    <row r="110992" spans="1:3" x14ac:dyDescent="0.35">
      <c r="A110992" s="2">
        <v>45230</v>
      </c>
      <c r="B110992" t="s">
        <v>861</v>
      </c>
      <c r="C110992">
        <v>16540.3</v>
      </c>
    </row>
    <row r="110993" spans="1:3" x14ac:dyDescent="0.35">
      <c r="A110993" s="2">
        <v>45230</v>
      </c>
      <c r="B110993" t="s">
        <v>861</v>
      </c>
      <c r="C110993">
        <v>52573.3</v>
      </c>
    </row>
    <row r="110994" spans="1:3" x14ac:dyDescent="0.35">
      <c r="A110994" s="2">
        <v>45260</v>
      </c>
      <c r="B110994" t="s">
        <v>861</v>
      </c>
      <c r="C110994">
        <v>16034.31</v>
      </c>
    </row>
    <row r="110995" spans="1:3" x14ac:dyDescent="0.35">
      <c r="A110995" s="2">
        <v>45260</v>
      </c>
      <c r="B110995" t="s">
        <v>861</v>
      </c>
      <c r="C110995">
        <v>50965.01</v>
      </c>
    </row>
    <row r="110996" spans="1:3" x14ac:dyDescent="0.35">
      <c r="A110996" s="2">
        <v>45260</v>
      </c>
      <c r="B110996" t="s">
        <v>858</v>
      </c>
      <c r="C110996">
        <v>50965</v>
      </c>
    </row>
    <row r="110997" spans="1:3" x14ac:dyDescent="0.35">
      <c r="A110997" s="2">
        <v>45260</v>
      </c>
      <c r="B110997" t="s">
        <v>858</v>
      </c>
      <c r="C110997">
        <v>16034.31</v>
      </c>
    </row>
    <row r="110998" spans="1:3" x14ac:dyDescent="0.35">
      <c r="A110998" s="2">
        <v>45291</v>
      </c>
      <c r="B110998" t="s">
        <v>861</v>
      </c>
      <c r="C110998">
        <v>16596.400000000001</v>
      </c>
    </row>
    <row r="110999" spans="1:3" x14ac:dyDescent="0.35">
      <c r="A110999" s="2">
        <v>45291</v>
      </c>
      <c r="B110999" t="s">
        <v>858</v>
      </c>
      <c r="C110999">
        <v>52751.61</v>
      </c>
    </row>
    <row r="111000" spans="1:3" x14ac:dyDescent="0.35">
      <c r="A111000" s="2">
        <v>45291</v>
      </c>
      <c r="B111000" t="s">
        <v>858</v>
      </c>
      <c r="C111000">
        <v>16596.400000000001</v>
      </c>
    </row>
    <row r="111001" spans="1:3" x14ac:dyDescent="0.35">
      <c r="A111001" s="2">
        <v>45291</v>
      </c>
      <c r="B111001" t="s">
        <v>861</v>
      </c>
      <c r="C111001">
        <v>52751.62</v>
      </c>
    </row>
    <row r="111002" spans="1:3" x14ac:dyDescent="0.35">
      <c r="A111002" s="2">
        <v>45322</v>
      </c>
      <c r="B111002" t="s">
        <v>858</v>
      </c>
      <c r="C111002">
        <v>52842.47</v>
      </c>
    </row>
    <row r="111003" spans="1:3" x14ac:dyDescent="0.35">
      <c r="A111003" s="2">
        <v>45322</v>
      </c>
      <c r="B111003" t="s">
        <v>861</v>
      </c>
      <c r="C111003">
        <v>52842.46</v>
      </c>
    </row>
    <row r="111004" spans="1:3" x14ac:dyDescent="0.35">
      <c r="A111004" s="2">
        <v>45322</v>
      </c>
      <c r="B111004" t="s">
        <v>861</v>
      </c>
      <c r="C111004">
        <v>16624.98</v>
      </c>
    </row>
    <row r="111005" spans="1:3" x14ac:dyDescent="0.35">
      <c r="A111005" s="2">
        <v>45322</v>
      </c>
      <c r="B111005" t="s">
        <v>858</v>
      </c>
      <c r="C111005">
        <v>16624.98</v>
      </c>
    </row>
    <row r="111006" spans="1:3" x14ac:dyDescent="0.35">
      <c r="A111006" s="2">
        <v>45351</v>
      </c>
      <c r="B111006" t="s">
        <v>858</v>
      </c>
      <c r="C111006">
        <v>15579.19</v>
      </c>
    </row>
    <row r="111007" spans="1:3" x14ac:dyDescent="0.35">
      <c r="A111007" s="2">
        <v>45351</v>
      </c>
      <c r="B111007" t="s">
        <v>861</v>
      </c>
      <c r="C111007">
        <v>15579.19</v>
      </c>
    </row>
    <row r="111008" spans="1:3" x14ac:dyDescent="0.35">
      <c r="A111008" s="2">
        <v>45351</v>
      </c>
      <c r="B111008" t="s">
        <v>861</v>
      </c>
      <c r="C111008">
        <v>49518.41</v>
      </c>
    </row>
    <row r="111009" spans="1:3" x14ac:dyDescent="0.35">
      <c r="A111009" s="2">
        <v>45351</v>
      </c>
      <c r="B111009" t="s">
        <v>858</v>
      </c>
      <c r="C111009">
        <v>49518.41</v>
      </c>
    </row>
    <row r="111010" spans="1:3" x14ac:dyDescent="0.35">
      <c r="A111010" s="2">
        <v>45382</v>
      </c>
      <c r="B111010" t="s">
        <v>861</v>
      </c>
      <c r="C111010">
        <v>16680.439999999999</v>
      </c>
    </row>
    <row r="111011" spans="1:3" x14ac:dyDescent="0.35">
      <c r="A111011" s="2">
        <v>45382</v>
      </c>
      <c r="B111011" t="s">
        <v>858</v>
      </c>
      <c r="C111011">
        <v>16680.45</v>
      </c>
    </row>
    <row r="111012" spans="1:3" x14ac:dyDescent="0.35">
      <c r="A111012" s="2">
        <v>45382</v>
      </c>
      <c r="B111012" t="s">
        <v>861</v>
      </c>
      <c r="C111012">
        <v>53018.76</v>
      </c>
    </row>
    <row r="111013" spans="1:3" x14ac:dyDescent="0.35">
      <c r="A111013" s="2">
        <v>45382</v>
      </c>
      <c r="B111013" t="s">
        <v>858</v>
      </c>
      <c r="C111013">
        <v>53018.75</v>
      </c>
    </row>
    <row r="111014" spans="1:3" x14ac:dyDescent="0.35">
      <c r="A111014" s="2">
        <v>45412</v>
      </c>
      <c r="B111014" t="s">
        <v>861</v>
      </c>
      <c r="C111014">
        <v>7844.97</v>
      </c>
    </row>
    <row r="111015" spans="1:3" x14ac:dyDescent="0.35">
      <c r="A111015" s="2">
        <v>45412</v>
      </c>
      <c r="B111015" t="s">
        <v>861</v>
      </c>
      <c r="C111015">
        <v>3485</v>
      </c>
    </row>
    <row r="111016" spans="1:3" x14ac:dyDescent="0.35">
      <c r="A111016" s="2">
        <v>45412</v>
      </c>
      <c r="B111016" t="s">
        <v>861</v>
      </c>
      <c r="C111016">
        <v>9648</v>
      </c>
    </row>
    <row r="111017" spans="1:3" x14ac:dyDescent="0.35">
      <c r="A111017" s="2">
        <v>45412</v>
      </c>
      <c r="B111017" t="s">
        <v>858</v>
      </c>
      <c r="C111017">
        <v>7847.43</v>
      </c>
    </row>
    <row r="111018" spans="1:3" x14ac:dyDescent="0.35">
      <c r="A111018" s="2">
        <v>45443</v>
      </c>
      <c r="B111018" t="s">
        <v>861</v>
      </c>
      <c r="C111018">
        <v>8118.24</v>
      </c>
    </row>
    <row r="111019" spans="1:3" x14ac:dyDescent="0.35">
      <c r="A111019" s="2">
        <v>45443</v>
      </c>
      <c r="B111019" t="s">
        <v>858</v>
      </c>
      <c r="C111019">
        <v>8120.79</v>
      </c>
    </row>
    <row r="111020" spans="1:3" x14ac:dyDescent="0.35">
      <c r="A111020" s="2">
        <v>45473</v>
      </c>
      <c r="B111020" t="s">
        <v>861</v>
      </c>
      <c r="C111020">
        <v>7867.76</v>
      </c>
    </row>
    <row r="111021" spans="1:3" x14ac:dyDescent="0.35">
      <c r="A111021" s="2">
        <v>45473</v>
      </c>
      <c r="B111021" t="s">
        <v>861</v>
      </c>
      <c r="C111021">
        <v>33236.300000000003</v>
      </c>
    </row>
    <row r="111022" spans="1:3" x14ac:dyDescent="0.35">
      <c r="A111022" s="2">
        <v>45473</v>
      </c>
      <c r="B111022" t="s">
        <v>858</v>
      </c>
      <c r="C111022">
        <v>8085</v>
      </c>
    </row>
    <row r="111023" spans="1:3" x14ac:dyDescent="0.35">
      <c r="A111023" s="2">
        <v>45473</v>
      </c>
      <c r="B111023" t="s">
        <v>861</v>
      </c>
      <c r="C111023">
        <v>11648</v>
      </c>
    </row>
    <row r="111024" spans="1:3" x14ac:dyDescent="0.35">
      <c r="A111024" s="2">
        <v>45473</v>
      </c>
      <c r="B111024" t="s">
        <v>861</v>
      </c>
      <c r="C111024">
        <v>62285</v>
      </c>
    </row>
    <row r="111025" spans="1:3" x14ac:dyDescent="0.35">
      <c r="A111025" s="2">
        <v>45473</v>
      </c>
      <c r="B111025" t="s">
        <v>858</v>
      </c>
      <c r="C111025">
        <v>105641.37</v>
      </c>
    </row>
    <row r="111026" spans="1:3" x14ac:dyDescent="0.35">
      <c r="A111026" s="2">
        <v>45473</v>
      </c>
      <c r="B111026" t="s">
        <v>858</v>
      </c>
      <c r="C111026">
        <v>33236.28</v>
      </c>
    </row>
    <row r="111027" spans="1:3" x14ac:dyDescent="0.35">
      <c r="A111027" s="2">
        <v>45473</v>
      </c>
      <c r="B111027" t="s">
        <v>858</v>
      </c>
      <c r="C111027">
        <v>7870.23</v>
      </c>
    </row>
    <row r="111028" spans="1:3" x14ac:dyDescent="0.35">
      <c r="A111028" s="2">
        <v>45473</v>
      </c>
      <c r="B111028" t="s">
        <v>861</v>
      </c>
      <c r="C111028">
        <v>105641.36</v>
      </c>
    </row>
    <row r="111029" spans="1:3" x14ac:dyDescent="0.35">
      <c r="A111029" s="2">
        <v>45473</v>
      </c>
      <c r="B111029" t="s">
        <v>858</v>
      </c>
      <c r="C111029">
        <v>25698</v>
      </c>
    </row>
    <row r="111030" spans="1:3" x14ac:dyDescent="0.35">
      <c r="A111030" s="2">
        <v>45504</v>
      </c>
      <c r="B111030" t="s">
        <v>861</v>
      </c>
      <c r="C111030">
        <v>16862.560000000001</v>
      </c>
    </row>
    <row r="111031" spans="1:3" x14ac:dyDescent="0.35">
      <c r="A111031" s="2">
        <v>45504</v>
      </c>
      <c r="B111031" t="s">
        <v>858</v>
      </c>
      <c r="C111031">
        <v>8085.1</v>
      </c>
    </row>
    <row r="111032" spans="1:3" x14ac:dyDescent="0.35">
      <c r="A111032" s="2">
        <v>45504</v>
      </c>
      <c r="B111032" t="s">
        <v>858</v>
      </c>
      <c r="C111032">
        <v>53597.66</v>
      </c>
    </row>
    <row r="111033" spans="1:3" x14ac:dyDescent="0.35">
      <c r="A111033" s="2">
        <v>45504</v>
      </c>
      <c r="B111033" t="s">
        <v>861</v>
      </c>
      <c r="C111033">
        <v>8085.08</v>
      </c>
    </row>
    <row r="111034" spans="1:3" x14ac:dyDescent="0.35">
      <c r="A111034" s="2">
        <v>45504</v>
      </c>
      <c r="B111034" t="s">
        <v>861</v>
      </c>
      <c r="C111034">
        <v>53597.65</v>
      </c>
    </row>
    <row r="111035" spans="1:3" x14ac:dyDescent="0.35">
      <c r="A111035" s="2">
        <v>45504</v>
      </c>
      <c r="B111035" t="s">
        <v>858</v>
      </c>
      <c r="C111035">
        <v>16862.57</v>
      </c>
    </row>
    <row r="111036" spans="1:3" x14ac:dyDescent="0.35">
      <c r="A111036" s="2">
        <v>45504</v>
      </c>
      <c r="B111036" t="s">
        <v>861</v>
      </c>
      <c r="C111036">
        <v>25698.42</v>
      </c>
    </row>
    <row r="111037" spans="1:3" x14ac:dyDescent="0.35">
      <c r="A111037" s="2">
        <v>45504</v>
      </c>
      <c r="B111037" t="s">
        <v>858</v>
      </c>
      <c r="C111037">
        <v>25698.42</v>
      </c>
    </row>
    <row r="111038" spans="1:3" x14ac:dyDescent="0.35">
      <c r="A111038" s="2">
        <v>45535</v>
      </c>
      <c r="B111038" t="s">
        <v>861</v>
      </c>
      <c r="C111038">
        <v>16824.240000000002</v>
      </c>
    </row>
    <row r="111039" spans="1:3" x14ac:dyDescent="0.35">
      <c r="A111039" s="2">
        <v>45535</v>
      </c>
      <c r="B111039" t="s">
        <v>858</v>
      </c>
      <c r="C111039">
        <v>16824.240000000002</v>
      </c>
    </row>
    <row r="111040" spans="1:3" x14ac:dyDescent="0.35">
      <c r="A111040" s="2">
        <v>45535</v>
      </c>
      <c r="B111040" t="s">
        <v>858</v>
      </c>
      <c r="C111040">
        <v>53475.81</v>
      </c>
    </row>
    <row r="111041" spans="1:3" x14ac:dyDescent="0.35">
      <c r="A111041" s="2">
        <v>45535</v>
      </c>
      <c r="B111041" t="s">
        <v>861</v>
      </c>
      <c r="C111041">
        <v>53475.81</v>
      </c>
    </row>
    <row r="111042" spans="1:3" x14ac:dyDescent="0.35">
      <c r="A111042" s="2">
        <v>45565</v>
      </c>
      <c r="B111042" t="s">
        <v>858</v>
      </c>
      <c r="C111042">
        <v>16309.58</v>
      </c>
    </row>
    <row r="111043" spans="1:3" x14ac:dyDescent="0.35">
      <c r="A111043" s="2">
        <v>45565</v>
      </c>
      <c r="B111043" t="s">
        <v>858</v>
      </c>
      <c r="C111043">
        <v>51839.9</v>
      </c>
    </row>
    <row r="111044" spans="1:3" x14ac:dyDescent="0.35">
      <c r="A111044" s="2">
        <v>45565</v>
      </c>
      <c r="B111044" t="s">
        <v>861</v>
      </c>
      <c r="C111044">
        <v>51839.91</v>
      </c>
    </row>
    <row r="111045" spans="1:3" x14ac:dyDescent="0.35">
      <c r="A111045" s="2">
        <v>45565</v>
      </c>
      <c r="B111045" t="s">
        <v>861</v>
      </c>
      <c r="C111045">
        <v>16309.56</v>
      </c>
    </row>
    <row r="111046" spans="1:3" x14ac:dyDescent="0.35">
      <c r="A111046" s="2">
        <v>45596</v>
      </c>
      <c r="B111046" t="s">
        <v>858</v>
      </c>
      <c r="C111046">
        <v>53657.19</v>
      </c>
    </row>
    <row r="111047" spans="1:3" x14ac:dyDescent="0.35">
      <c r="A111047" s="2">
        <v>45596</v>
      </c>
      <c r="B111047" t="s">
        <v>861</v>
      </c>
      <c r="C111047">
        <v>16881.3</v>
      </c>
    </row>
    <row r="111048" spans="1:3" x14ac:dyDescent="0.35">
      <c r="A111048" s="2">
        <v>45596</v>
      </c>
      <c r="B111048" t="s">
        <v>861</v>
      </c>
      <c r="C111048">
        <v>53657.18</v>
      </c>
    </row>
    <row r="111049" spans="1:3" x14ac:dyDescent="0.35">
      <c r="A111049" s="2">
        <v>45596</v>
      </c>
      <c r="B111049" t="s">
        <v>858</v>
      </c>
      <c r="C111049">
        <v>16881.3</v>
      </c>
    </row>
    <row r="111050" spans="1:3" x14ac:dyDescent="0.35">
      <c r="A111050" s="2">
        <v>45626</v>
      </c>
      <c r="B111050" t="s">
        <v>858</v>
      </c>
      <c r="C111050">
        <v>16364.88</v>
      </c>
    </row>
    <row r="111051" spans="1:3" x14ac:dyDescent="0.35">
      <c r="A111051" s="2">
        <v>45626</v>
      </c>
      <c r="B111051" t="s">
        <v>858</v>
      </c>
      <c r="C111051">
        <v>52015.72</v>
      </c>
    </row>
    <row r="111052" spans="1:3" x14ac:dyDescent="0.35">
      <c r="A111052" s="2">
        <v>45626</v>
      </c>
      <c r="B111052" t="s">
        <v>861</v>
      </c>
      <c r="C111052">
        <v>52015.72</v>
      </c>
    </row>
    <row r="111053" spans="1:3" x14ac:dyDescent="0.35">
      <c r="A111053" s="2">
        <v>45626</v>
      </c>
      <c r="B111053" t="s">
        <v>861</v>
      </c>
      <c r="C111053">
        <v>16364.87</v>
      </c>
    </row>
    <row r="111054" spans="1:3" x14ac:dyDescent="0.35">
      <c r="A111054" s="2">
        <v>45657</v>
      </c>
      <c r="B111054" t="s">
        <v>861</v>
      </c>
      <c r="C111054">
        <v>72560.88</v>
      </c>
    </row>
    <row r="111055" spans="1:3" x14ac:dyDescent="0.35">
      <c r="A111055" s="2">
        <v>45657</v>
      </c>
      <c r="B111055" t="s">
        <v>858</v>
      </c>
      <c r="C111055">
        <v>53828.62</v>
      </c>
    </row>
    <row r="111056" spans="1:3" x14ac:dyDescent="0.35">
      <c r="A111056" s="2">
        <v>45657</v>
      </c>
      <c r="B111056" t="s">
        <v>861</v>
      </c>
      <c r="C111056">
        <v>16935.240000000002</v>
      </c>
    </row>
    <row r="111057" spans="1:3" x14ac:dyDescent="0.35">
      <c r="A111057" s="2">
        <v>45657</v>
      </c>
      <c r="B111057" t="s">
        <v>858</v>
      </c>
      <c r="C111057">
        <v>839711</v>
      </c>
    </row>
    <row r="111058" spans="1:3" x14ac:dyDescent="0.35">
      <c r="A111058" s="2">
        <v>45657</v>
      </c>
      <c r="B111058" t="s">
        <v>858</v>
      </c>
      <c r="C111058">
        <v>2431432</v>
      </c>
    </row>
    <row r="111059" spans="1:3" x14ac:dyDescent="0.35">
      <c r="A111059" s="2">
        <v>45657</v>
      </c>
      <c r="B111059" t="s">
        <v>861</v>
      </c>
      <c r="C111059">
        <v>2433455</v>
      </c>
    </row>
    <row r="111060" spans="1:3" x14ac:dyDescent="0.35">
      <c r="A111060" s="2">
        <v>45657</v>
      </c>
      <c r="B111060" t="s">
        <v>861</v>
      </c>
      <c r="C111060">
        <v>53828.67</v>
      </c>
    </row>
    <row r="111061" spans="1:3" x14ac:dyDescent="0.35">
      <c r="A111061" s="2">
        <v>45657</v>
      </c>
      <c r="B111061" t="s">
        <v>861</v>
      </c>
      <c r="C111061">
        <v>837592</v>
      </c>
    </row>
    <row r="111062" spans="1:3" x14ac:dyDescent="0.35">
      <c r="A111062" s="2">
        <v>45657</v>
      </c>
      <c r="B111062" t="s">
        <v>858</v>
      </c>
      <c r="C111062">
        <v>72965.259999999995</v>
      </c>
    </row>
    <row r="111063" spans="1:3" x14ac:dyDescent="0.35">
      <c r="A111063" s="2">
        <v>45657</v>
      </c>
      <c r="B111063" t="s">
        <v>861</v>
      </c>
      <c r="C111063">
        <v>235855.38</v>
      </c>
    </row>
    <row r="111064" spans="1:3" x14ac:dyDescent="0.35">
      <c r="A111064" s="2">
        <v>45657</v>
      </c>
      <c r="B111064" t="s">
        <v>858</v>
      </c>
      <c r="C111064">
        <v>47371.519999999997</v>
      </c>
    </row>
    <row r="111065" spans="1:3" x14ac:dyDescent="0.35">
      <c r="A111065" s="2">
        <v>45657</v>
      </c>
      <c r="B111065" t="s">
        <v>861</v>
      </c>
      <c r="C111065">
        <v>47775.91</v>
      </c>
    </row>
    <row r="111066" spans="1:3" x14ac:dyDescent="0.35">
      <c r="A111066" s="2">
        <v>45657</v>
      </c>
      <c r="B111066" t="s">
        <v>861</v>
      </c>
      <c r="C111066">
        <v>151855.65</v>
      </c>
    </row>
    <row r="111067" spans="1:3" x14ac:dyDescent="0.35">
      <c r="A111067" s="2">
        <v>45657</v>
      </c>
      <c r="B111067" t="s">
        <v>858</v>
      </c>
      <c r="C111067">
        <v>150580.31</v>
      </c>
    </row>
    <row r="111068" spans="1:3" x14ac:dyDescent="0.35">
      <c r="A111068" s="2">
        <v>45657</v>
      </c>
      <c r="B111068" t="s">
        <v>861</v>
      </c>
      <c r="C111068">
        <v>142661</v>
      </c>
    </row>
    <row r="111069" spans="1:3" x14ac:dyDescent="0.35">
      <c r="A111069" s="2">
        <v>45657</v>
      </c>
      <c r="B111069" t="s">
        <v>861</v>
      </c>
      <c r="C111069">
        <v>78252</v>
      </c>
    </row>
    <row r="111070" spans="1:3" x14ac:dyDescent="0.35">
      <c r="A111070" s="2">
        <v>45657</v>
      </c>
      <c r="B111070" t="s">
        <v>858</v>
      </c>
      <c r="C111070">
        <v>78355</v>
      </c>
    </row>
    <row r="111071" spans="1:3" x14ac:dyDescent="0.35">
      <c r="A111071" s="2">
        <v>45657</v>
      </c>
      <c r="B111071" t="s">
        <v>858</v>
      </c>
      <c r="C111071">
        <v>16935.2</v>
      </c>
    </row>
    <row r="111072" spans="1:3" x14ac:dyDescent="0.35">
      <c r="A111072" s="2">
        <v>45657</v>
      </c>
      <c r="B111072" t="s">
        <v>858</v>
      </c>
      <c r="C111072">
        <v>237140.79</v>
      </c>
    </row>
    <row r="111073" spans="1:3" x14ac:dyDescent="0.35">
      <c r="A111073" s="2">
        <v>45657</v>
      </c>
      <c r="B111073" t="s">
        <v>858</v>
      </c>
      <c r="C111073">
        <v>142453.34</v>
      </c>
    </row>
    <row r="111074" spans="1:3" x14ac:dyDescent="0.35">
      <c r="A111074" s="2">
        <v>45838</v>
      </c>
      <c r="B111074" t="s">
        <v>858</v>
      </c>
      <c r="C111074">
        <v>778434.98</v>
      </c>
    </row>
    <row r="111075" spans="1:3" x14ac:dyDescent="0.35">
      <c r="A111075" s="2">
        <v>45838</v>
      </c>
      <c r="B111075" t="s">
        <v>1083</v>
      </c>
      <c r="C111075">
        <v>29525.42</v>
      </c>
    </row>
    <row r="111076" spans="1:3" x14ac:dyDescent="0.35">
      <c r="A111076" s="2">
        <v>45838</v>
      </c>
      <c r="B111076" t="s">
        <v>862</v>
      </c>
      <c r="C111076">
        <v>151995.34</v>
      </c>
    </row>
    <row r="111077" spans="1:3" x14ac:dyDescent="0.35">
      <c r="A111077" s="2">
        <v>45838</v>
      </c>
      <c r="B111077" t="s">
        <v>859</v>
      </c>
      <c r="C111077">
        <v>151995.37</v>
      </c>
    </row>
    <row r="111078" spans="1:3" x14ac:dyDescent="0.35">
      <c r="A111078" s="2">
        <v>45838</v>
      </c>
      <c r="B111078" t="s">
        <v>1084</v>
      </c>
      <c r="C111078">
        <v>162243</v>
      </c>
    </row>
    <row r="111079" spans="1:3" x14ac:dyDescent="0.35">
      <c r="A111079" s="2">
        <v>45838</v>
      </c>
      <c r="B111079" t="s">
        <v>1084</v>
      </c>
      <c r="C111079">
        <v>29516.240000000002</v>
      </c>
    </row>
    <row r="111080" spans="1:3" x14ac:dyDescent="0.35">
      <c r="A111080" s="2">
        <v>45838</v>
      </c>
      <c r="B111080" t="s">
        <v>1083</v>
      </c>
      <c r="C111080">
        <v>162242.57</v>
      </c>
    </row>
    <row r="111081" spans="1:3" x14ac:dyDescent="0.35">
      <c r="A111081" s="2">
        <v>45838</v>
      </c>
      <c r="B111081" t="s">
        <v>861</v>
      </c>
      <c r="C111081">
        <v>778435.89</v>
      </c>
    </row>
    <row r="111082" spans="1:3" x14ac:dyDescent="0.35">
      <c r="A111082" s="2">
        <v>39857</v>
      </c>
      <c r="B111082" t="s">
        <v>846</v>
      </c>
      <c r="C111082">
        <v>90000</v>
      </c>
    </row>
    <row r="111083" spans="1:3" x14ac:dyDescent="0.35">
      <c r="A111083" s="2">
        <v>39857</v>
      </c>
      <c r="B111083" t="s">
        <v>846</v>
      </c>
      <c r="C111083">
        <v>-3000000</v>
      </c>
    </row>
    <row r="111084" spans="1:3" x14ac:dyDescent="0.35">
      <c r="A111084" s="2">
        <v>39872</v>
      </c>
      <c r="B111084" t="s">
        <v>846</v>
      </c>
      <c r="C111084">
        <v>21333</v>
      </c>
    </row>
    <row r="111085" spans="1:3" x14ac:dyDescent="0.35">
      <c r="A111085" s="2">
        <v>39903</v>
      </c>
      <c r="B111085" t="s">
        <v>846</v>
      </c>
      <c r="C111085">
        <v>41388</v>
      </c>
    </row>
    <row r="111086" spans="1:3" x14ac:dyDescent="0.35">
      <c r="A111086" s="2">
        <v>39933</v>
      </c>
      <c r="B111086" t="s">
        <v>846</v>
      </c>
      <c r="C111086">
        <v>40157</v>
      </c>
    </row>
    <row r="111087" spans="1:3" x14ac:dyDescent="0.35">
      <c r="A111087" s="2">
        <v>39964</v>
      </c>
      <c r="B111087" t="s">
        <v>846</v>
      </c>
      <c r="C111087">
        <v>41599</v>
      </c>
    </row>
    <row r="111088" spans="1:3" x14ac:dyDescent="0.35">
      <c r="A111088" s="2">
        <v>39994</v>
      </c>
      <c r="B111088" t="s">
        <v>846</v>
      </c>
      <c r="C111088">
        <v>40361</v>
      </c>
    </row>
    <row r="111089" spans="1:3" x14ac:dyDescent="0.35">
      <c r="A111089" s="2">
        <v>40025</v>
      </c>
      <c r="B111089" t="s">
        <v>846</v>
      </c>
      <c r="C111089">
        <v>41811</v>
      </c>
    </row>
    <row r="111090" spans="1:3" x14ac:dyDescent="0.35">
      <c r="A111090" s="2">
        <v>40056</v>
      </c>
      <c r="B111090" t="s">
        <v>846</v>
      </c>
      <c r="C111090">
        <v>49778.63</v>
      </c>
    </row>
    <row r="111091" spans="1:3" x14ac:dyDescent="0.35">
      <c r="A111091" s="2">
        <v>40056</v>
      </c>
      <c r="B111091" t="s">
        <v>846</v>
      </c>
      <c r="C111091">
        <v>42496.82</v>
      </c>
    </row>
    <row r="111092" spans="1:3" x14ac:dyDescent="0.35">
      <c r="A111092" s="2">
        <v>40086</v>
      </c>
      <c r="B111092" t="s">
        <v>846</v>
      </c>
      <c r="C111092">
        <v>47500</v>
      </c>
    </row>
    <row r="111093" spans="1:3" x14ac:dyDescent="0.35">
      <c r="A111093" s="2">
        <v>40117</v>
      </c>
      <c r="B111093" t="s">
        <v>846</v>
      </c>
      <c r="C111093">
        <v>49083.33</v>
      </c>
    </row>
    <row r="111094" spans="1:3" x14ac:dyDescent="0.35">
      <c r="A111094" s="2">
        <v>40147</v>
      </c>
      <c r="B111094" t="s">
        <v>846</v>
      </c>
      <c r="C111094">
        <v>47500</v>
      </c>
    </row>
    <row r="111095" spans="1:3" x14ac:dyDescent="0.35">
      <c r="A111095" s="2">
        <v>40178</v>
      </c>
      <c r="B111095" t="s">
        <v>846</v>
      </c>
      <c r="C111095">
        <v>49083.33</v>
      </c>
    </row>
    <row r="111096" spans="1:3" x14ac:dyDescent="0.35">
      <c r="A111096" s="2">
        <v>40209</v>
      </c>
      <c r="B111096" t="s">
        <v>846</v>
      </c>
      <c r="C111096">
        <v>49083.33</v>
      </c>
    </row>
    <row r="111097" spans="1:3" x14ac:dyDescent="0.35">
      <c r="A111097" s="2">
        <v>40237</v>
      </c>
      <c r="B111097" t="s">
        <v>846</v>
      </c>
      <c r="C111097">
        <v>44333.33</v>
      </c>
    </row>
    <row r="111098" spans="1:3" x14ac:dyDescent="0.35">
      <c r="A111098" s="2">
        <v>40256</v>
      </c>
      <c r="B111098" t="s">
        <v>846</v>
      </c>
      <c r="C111098">
        <v>3000000</v>
      </c>
    </row>
    <row r="111099" spans="1:3" x14ac:dyDescent="0.35">
      <c r="A111099" s="2">
        <v>40256</v>
      </c>
      <c r="B111099" t="s">
        <v>846</v>
      </c>
      <c r="C111099">
        <v>120000</v>
      </c>
    </row>
    <row r="111100" spans="1:3" x14ac:dyDescent="0.35">
      <c r="A111100" s="2">
        <v>40256</v>
      </c>
      <c r="B111100" t="s">
        <v>846</v>
      </c>
      <c r="C111100">
        <v>34833.33</v>
      </c>
    </row>
    <row r="111101" spans="1:3" x14ac:dyDescent="0.35">
      <c r="A111101" s="2">
        <v>40256</v>
      </c>
      <c r="B111101" t="s">
        <v>846</v>
      </c>
      <c r="C111101">
        <v>30000</v>
      </c>
    </row>
    <row r="111102" spans="1:3" x14ac:dyDescent="0.35">
      <c r="A111102" s="2">
        <v>39371</v>
      </c>
      <c r="B111102" t="s">
        <v>846</v>
      </c>
      <c r="C111102">
        <v>-1875000</v>
      </c>
    </row>
    <row r="111103" spans="1:3" x14ac:dyDescent="0.35">
      <c r="A111103" s="2">
        <v>39371</v>
      </c>
      <c r="B111103" t="s">
        <v>846</v>
      </c>
      <c r="C111103">
        <v>37500</v>
      </c>
    </row>
    <row r="111104" spans="1:3" x14ac:dyDescent="0.35">
      <c r="A111104" s="2">
        <v>39371</v>
      </c>
      <c r="B111104" t="s">
        <v>847</v>
      </c>
      <c r="C111104">
        <v>-250000</v>
      </c>
    </row>
    <row r="111105" spans="1:3" x14ac:dyDescent="0.35">
      <c r="A111105" s="2">
        <v>39386</v>
      </c>
      <c r="B111105" t="s">
        <v>846</v>
      </c>
      <c r="C111105">
        <v>18750</v>
      </c>
    </row>
    <row r="111106" spans="1:3" x14ac:dyDescent="0.35">
      <c r="A111106" s="2">
        <v>39416</v>
      </c>
      <c r="B111106" t="s">
        <v>846</v>
      </c>
      <c r="C111106">
        <v>9375</v>
      </c>
    </row>
    <row r="111107" spans="1:3" x14ac:dyDescent="0.35">
      <c r="A111107" s="2">
        <v>39447</v>
      </c>
      <c r="B111107" t="s">
        <v>846</v>
      </c>
      <c r="C111107">
        <v>18750</v>
      </c>
    </row>
    <row r="111108" spans="1:3" x14ac:dyDescent="0.35">
      <c r="A111108" s="2">
        <v>39478</v>
      </c>
      <c r="B111108" t="s">
        <v>846</v>
      </c>
      <c r="C111108">
        <v>18750</v>
      </c>
    </row>
    <row r="111109" spans="1:3" x14ac:dyDescent="0.35">
      <c r="A111109" s="2">
        <v>39507</v>
      </c>
      <c r="B111109" t="s">
        <v>846</v>
      </c>
      <c r="C111109">
        <v>18750</v>
      </c>
    </row>
    <row r="111110" spans="1:3" x14ac:dyDescent="0.35">
      <c r="A111110" s="2">
        <v>39538</v>
      </c>
      <c r="B111110" t="s">
        <v>846</v>
      </c>
      <c r="C111110">
        <v>18750</v>
      </c>
    </row>
    <row r="111111" spans="1:3" x14ac:dyDescent="0.35">
      <c r="A111111" s="2">
        <v>39568</v>
      </c>
      <c r="B111111" t="s">
        <v>846</v>
      </c>
      <c r="C111111">
        <v>18750</v>
      </c>
    </row>
    <row r="111112" spans="1:3" x14ac:dyDescent="0.35">
      <c r="A111112" s="2">
        <v>39599</v>
      </c>
      <c r="B111112" t="s">
        <v>846</v>
      </c>
      <c r="C111112">
        <v>18750</v>
      </c>
    </row>
    <row r="111113" spans="1:3" x14ac:dyDescent="0.35">
      <c r="A111113" s="2">
        <v>39629</v>
      </c>
      <c r="B111113" t="s">
        <v>846</v>
      </c>
      <c r="C111113">
        <v>18750</v>
      </c>
    </row>
    <row r="111114" spans="1:3" x14ac:dyDescent="0.35">
      <c r="A111114" s="2">
        <v>39660</v>
      </c>
      <c r="B111114" t="s">
        <v>846</v>
      </c>
      <c r="C111114">
        <v>18750</v>
      </c>
    </row>
    <row r="111115" spans="1:3" x14ac:dyDescent="0.35">
      <c r="A111115" s="2">
        <v>39691</v>
      </c>
      <c r="B111115" t="s">
        <v>846</v>
      </c>
      <c r="C111115">
        <v>18750</v>
      </c>
    </row>
    <row r="111116" spans="1:3" x14ac:dyDescent="0.35">
      <c r="A111116" s="2">
        <v>39721</v>
      </c>
      <c r="B111116" t="s">
        <v>846</v>
      </c>
      <c r="C111116">
        <v>18750</v>
      </c>
    </row>
    <row r="111117" spans="1:3" x14ac:dyDescent="0.35">
      <c r="A111117" s="2">
        <v>39752</v>
      </c>
      <c r="B111117" t="s">
        <v>846</v>
      </c>
      <c r="C111117">
        <v>18750</v>
      </c>
    </row>
    <row r="111118" spans="1:3" x14ac:dyDescent="0.35">
      <c r="A111118" s="2">
        <v>39782</v>
      </c>
      <c r="B111118" t="s">
        <v>846</v>
      </c>
      <c r="C111118">
        <v>18750</v>
      </c>
    </row>
    <row r="111119" spans="1:3" x14ac:dyDescent="0.35">
      <c r="A111119" s="2">
        <v>39813</v>
      </c>
      <c r="B111119" t="s">
        <v>846</v>
      </c>
      <c r="C111119">
        <v>18750</v>
      </c>
    </row>
    <row r="111120" spans="1:3" x14ac:dyDescent="0.35">
      <c r="A111120" s="2">
        <v>39844</v>
      </c>
      <c r="B111120" t="s">
        <v>846</v>
      </c>
      <c r="C111120">
        <v>18750</v>
      </c>
    </row>
    <row r="111121" spans="1:3" x14ac:dyDescent="0.35">
      <c r="A111121" s="2">
        <v>39872</v>
      </c>
      <c r="B111121" t="s">
        <v>846</v>
      </c>
      <c r="C111121">
        <v>18750</v>
      </c>
    </row>
    <row r="111122" spans="1:3" x14ac:dyDescent="0.35">
      <c r="A111122" s="2">
        <v>39903</v>
      </c>
      <c r="B111122" t="s">
        <v>846</v>
      </c>
      <c r="C111122">
        <v>18750</v>
      </c>
    </row>
    <row r="111123" spans="1:3" x14ac:dyDescent="0.35">
      <c r="A111123" s="2">
        <v>39933</v>
      </c>
      <c r="B111123" t="s">
        <v>846</v>
      </c>
      <c r="C111123">
        <v>18750</v>
      </c>
    </row>
    <row r="111124" spans="1:3" x14ac:dyDescent="0.35">
      <c r="A111124" s="2">
        <v>39964</v>
      </c>
      <c r="B111124" t="s">
        <v>846</v>
      </c>
      <c r="C111124">
        <v>18750</v>
      </c>
    </row>
    <row r="111125" spans="1:3" x14ac:dyDescent="0.35">
      <c r="A111125" s="2">
        <v>39994</v>
      </c>
      <c r="B111125" t="s">
        <v>846</v>
      </c>
      <c r="C111125">
        <v>18750</v>
      </c>
    </row>
    <row r="111126" spans="1:3" x14ac:dyDescent="0.35">
      <c r="A111126" s="2">
        <v>40025</v>
      </c>
      <c r="B111126" t="s">
        <v>846</v>
      </c>
      <c r="C111126">
        <v>18750</v>
      </c>
    </row>
    <row r="111127" spans="1:3" x14ac:dyDescent="0.35">
      <c r="A111127" s="2">
        <v>40056</v>
      </c>
      <c r="B111127" t="s">
        <v>846</v>
      </c>
      <c r="C111127">
        <v>18750</v>
      </c>
    </row>
    <row r="111128" spans="1:3" x14ac:dyDescent="0.35">
      <c r="A111128" s="2">
        <v>40086</v>
      </c>
      <c r="B111128" t="s">
        <v>846</v>
      </c>
      <c r="C111128">
        <v>18750</v>
      </c>
    </row>
    <row r="111129" spans="1:3" x14ac:dyDescent="0.35">
      <c r="A111129" s="2">
        <v>40117</v>
      </c>
      <c r="B111129" t="s">
        <v>846</v>
      </c>
      <c r="C111129">
        <v>18750</v>
      </c>
    </row>
    <row r="111130" spans="1:3" x14ac:dyDescent="0.35">
      <c r="A111130" s="2">
        <v>40147</v>
      </c>
      <c r="B111130" t="s">
        <v>846</v>
      </c>
      <c r="C111130">
        <v>18750</v>
      </c>
    </row>
    <row r="111131" spans="1:3" x14ac:dyDescent="0.35">
      <c r="A111131" s="2">
        <v>40178</v>
      </c>
      <c r="B111131" t="s">
        <v>846</v>
      </c>
      <c r="C111131">
        <v>18750</v>
      </c>
    </row>
    <row r="111132" spans="1:3" x14ac:dyDescent="0.35">
      <c r="A111132" s="2">
        <v>40209</v>
      </c>
      <c r="B111132" t="s">
        <v>846</v>
      </c>
      <c r="C111132">
        <v>18750</v>
      </c>
    </row>
    <row r="111133" spans="1:3" x14ac:dyDescent="0.35">
      <c r="A111133" s="2">
        <v>40237</v>
      </c>
      <c r="B111133" t="s">
        <v>846</v>
      </c>
      <c r="C111133">
        <v>18750</v>
      </c>
    </row>
    <row r="111134" spans="1:3" x14ac:dyDescent="0.35">
      <c r="A111134" s="2">
        <v>40268</v>
      </c>
      <c r="B111134" t="s">
        <v>846</v>
      </c>
      <c r="C111134">
        <v>18750</v>
      </c>
    </row>
    <row r="111135" spans="1:3" x14ac:dyDescent="0.35">
      <c r="A111135" s="2">
        <v>40298</v>
      </c>
      <c r="B111135" t="s">
        <v>846</v>
      </c>
      <c r="C111135">
        <v>18750</v>
      </c>
    </row>
    <row r="111136" spans="1:3" x14ac:dyDescent="0.35">
      <c r="A111136" s="2">
        <v>40329</v>
      </c>
      <c r="B111136" t="s">
        <v>846</v>
      </c>
      <c r="C111136">
        <v>18750</v>
      </c>
    </row>
    <row r="111137" spans="1:3" x14ac:dyDescent="0.35">
      <c r="A111137" s="2">
        <v>40359</v>
      </c>
      <c r="B111137" t="s">
        <v>846</v>
      </c>
      <c r="C111137">
        <v>18750</v>
      </c>
    </row>
    <row r="111138" spans="1:3" x14ac:dyDescent="0.35">
      <c r="A111138" s="2">
        <v>40390</v>
      </c>
      <c r="B111138" t="s">
        <v>846</v>
      </c>
      <c r="C111138">
        <v>18750</v>
      </c>
    </row>
    <row r="111139" spans="1:3" x14ac:dyDescent="0.35">
      <c r="A111139" s="2">
        <v>40421</v>
      </c>
      <c r="B111139" t="s">
        <v>846</v>
      </c>
      <c r="C111139">
        <v>18750</v>
      </c>
    </row>
    <row r="111140" spans="1:3" x14ac:dyDescent="0.35">
      <c r="A111140" s="2">
        <v>40451</v>
      </c>
      <c r="B111140" t="s">
        <v>846</v>
      </c>
      <c r="C111140">
        <v>18750</v>
      </c>
    </row>
    <row r="111141" spans="1:3" x14ac:dyDescent="0.35">
      <c r="A111141" s="2">
        <v>40482</v>
      </c>
      <c r="B111141" t="s">
        <v>846</v>
      </c>
      <c r="C111141">
        <v>18750</v>
      </c>
    </row>
    <row r="111142" spans="1:3" x14ac:dyDescent="0.35">
      <c r="A111142" s="2">
        <v>40512</v>
      </c>
      <c r="B111142" t="s">
        <v>846</v>
      </c>
      <c r="C111142">
        <v>18750</v>
      </c>
    </row>
    <row r="111143" spans="1:3" x14ac:dyDescent="0.35">
      <c r="A111143" s="2">
        <v>40543</v>
      </c>
      <c r="B111143" t="s">
        <v>846</v>
      </c>
      <c r="C111143">
        <v>18750</v>
      </c>
    </row>
    <row r="111144" spans="1:3" x14ac:dyDescent="0.35">
      <c r="A111144" s="2">
        <v>40574</v>
      </c>
      <c r="B111144" t="s">
        <v>846</v>
      </c>
      <c r="C111144">
        <v>18750</v>
      </c>
    </row>
    <row r="111145" spans="1:3" x14ac:dyDescent="0.35">
      <c r="A111145" s="2">
        <v>40602</v>
      </c>
      <c r="B111145" t="s">
        <v>846</v>
      </c>
      <c r="C111145">
        <v>18750</v>
      </c>
    </row>
    <row r="111146" spans="1:3" x14ac:dyDescent="0.35">
      <c r="A111146" s="2">
        <v>40633</v>
      </c>
      <c r="B111146" t="s">
        <v>846</v>
      </c>
      <c r="C111146">
        <v>18750</v>
      </c>
    </row>
    <row r="111147" spans="1:3" x14ac:dyDescent="0.35">
      <c r="A111147" s="2">
        <v>40663</v>
      </c>
      <c r="B111147" t="s">
        <v>846</v>
      </c>
      <c r="C111147">
        <v>18750</v>
      </c>
    </row>
    <row r="111148" spans="1:3" x14ac:dyDescent="0.35">
      <c r="A111148" s="2">
        <v>40694</v>
      </c>
      <c r="B111148" t="s">
        <v>846</v>
      </c>
      <c r="C111148">
        <v>18750</v>
      </c>
    </row>
    <row r="111149" spans="1:3" x14ac:dyDescent="0.35">
      <c r="A111149" s="2">
        <v>40724</v>
      </c>
      <c r="B111149" t="s">
        <v>846</v>
      </c>
      <c r="C111149">
        <v>18750</v>
      </c>
    </row>
    <row r="111150" spans="1:3" x14ac:dyDescent="0.35">
      <c r="A111150" s="2">
        <v>40755</v>
      </c>
      <c r="B111150" t="s">
        <v>846</v>
      </c>
      <c r="C111150">
        <v>18750</v>
      </c>
    </row>
    <row r="111151" spans="1:3" x14ac:dyDescent="0.35">
      <c r="A111151" s="2">
        <v>40786</v>
      </c>
      <c r="B111151" t="s">
        <v>846</v>
      </c>
      <c r="C111151">
        <v>18750</v>
      </c>
    </row>
    <row r="111152" spans="1:3" x14ac:dyDescent="0.35">
      <c r="A111152" s="2">
        <v>40816</v>
      </c>
      <c r="B111152" t="s">
        <v>846</v>
      </c>
      <c r="C111152">
        <v>18750</v>
      </c>
    </row>
    <row r="111153" spans="1:3" x14ac:dyDescent="0.35">
      <c r="A111153" s="2">
        <v>40847</v>
      </c>
      <c r="B111153" t="s">
        <v>846</v>
      </c>
      <c r="C111153">
        <v>18750</v>
      </c>
    </row>
    <row r="111154" spans="1:3" x14ac:dyDescent="0.35">
      <c r="A111154" s="2">
        <v>40862</v>
      </c>
      <c r="B111154" t="s">
        <v>846</v>
      </c>
      <c r="C111154">
        <v>1865000</v>
      </c>
    </row>
    <row r="111155" spans="1:3" x14ac:dyDescent="0.35">
      <c r="A111155" s="2">
        <v>40862</v>
      </c>
      <c r="B111155" t="s">
        <v>846</v>
      </c>
      <c r="C111155">
        <v>10000</v>
      </c>
    </row>
    <row r="111156" spans="1:3" x14ac:dyDescent="0.35">
      <c r="A111156" s="2">
        <v>40862</v>
      </c>
      <c r="B111156" t="s">
        <v>846</v>
      </c>
      <c r="C111156">
        <v>1760</v>
      </c>
    </row>
    <row r="111157" spans="1:3" x14ac:dyDescent="0.35">
      <c r="A111157" s="2">
        <v>40862</v>
      </c>
      <c r="B111157" t="s">
        <v>846</v>
      </c>
      <c r="C111157">
        <v>8240</v>
      </c>
    </row>
    <row r="111158" spans="1:3" x14ac:dyDescent="0.35">
      <c r="A111158" s="2">
        <v>41264</v>
      </c>
      <c r="B111158" t="s">
        <v>846</v>
      </c>
      <c r="C111158">
        <v>486000</v>
      </c>
    </row>
    <row r="111159" spans="1:3" x14ac:dyDescent="0.35">
      <c r="A111159" s="2">
        <v>41264</v>
      </c>
      <c r="B111159" t="s">
        <v>847</v>
      </c>
      <c r="C111159">
        <v>474622</v>
      </c>
    </row>
    <row r="111160" spans="1:3" x14ac:dyDescent="0.35">
      <c r="A111160" s="2">
        <v>41264</v>
      </c>
      <c r="B111160" t="s">
        <v>846</v>
      </c>
      <c r="C111160">
        <v>10000</v>
      </c>
    </row>
    <row r="111161" spans="1:3" x14ac:dyDescent="0.35">
      <c r="A111161" s="2">
        <v>41264</v>
      </c>
      <c r="B111161" t="s">
        <v>847</v>
      </c>
      <c r="C111161">
        <v>250000</v>
      </c>
    </row>
    <row r="111162" spans="1:3" x14ac:dyDescent="0.35">
      <c r="A111162" s="2">
        <v>41183</v>
      </c>
      <c r="B111162" t="s">
        <v>849</v>
      </c>
      <c r="C111162">
        <v>120000</v>
      </c>
    </row>
    <row r="111163" spans="1:3" x14ac:dyDescent="0.35">
      <c r="A111163" s="2">
        <v>41183</v>
      </c>
      <c r="B111163" t="s">
        <v>849</v>
      </c>
      <c r="C111163">
        <v>-6000000</v>
      </c>
    </row>
    <row r="111164" spans="1:3" x14ac:dyDescent="0.35">
      <c r="A111164" s="2">
        <v>41183</v>
      </c>
      <c r="B111164" t="s">
        <v>850</v>
      </c>
      <c r="C111164">
        <v>-1000000</v>
      </c>
    </row>
    <row r="111165" spans="1:3" x14ac:dyDescent="0.35">
      <c r="A111165" s="2">
        <v>41213</v>
      </c>
      <c r="B111165" t="s">
        <v>849</v>
      </c>
      <c r="C111165">
        <v>64583.33</v>
      </c>
    </row>
    <row r="111166" spans="1:3" x14ac:dyDescent="0.35">
      <c r="A111166" s="2">
        <v>41243</v>
      </c>
      <c r="B111166" t="s">
        <v>849</v>
      </c>
      <c r="C111166">
        <v>62661.46</v>
      </c>
    </row>
    <row r="111167" spans="1:3" x14ac:dyDescent="0.35">
      <c r="A111167" s="2">
        <v>41274</v>
      </c>
      <c r="B111167" t="s">
        <v>849</v>
      </c>
      <c r="C111167">
        <v>64912.05</v>
      </c>
    </row>
    <row r="111168" spans="1:3" x14ac:dyDescent="0.35">
      <c r="A111168" s="2">
        <v>41305</v>
      </c>
      <c r="B111168" t="s">
        <v>849</v>
      </c>
      <c r="C111168">
        <v>65079.74</v>
      </c>
    </row>
    <row r="111169" spans="1:3" x14ac:dyDescent="0.35">
      <c r="A111169" s="2">
        <v>41333</v>
      </c>
      <c r="B111169" t="s">
        <v>849</v>
      </c>
      <c r="C111169">
        <v>58933.55</v>
      </c>
    </row>
    <row r="111170" spans="1:3" x14ac:dyDescent="0.35">
      <c r="A111170" s="2">
        <v>41364</v>
      </c>
      <c r="B111170" t="s">
        <v>849</v>
      </c>
      <c r="C111170">
        <v>65400.11</v>
      </c>
    </row>
    <row r="111171" spans="1:3" x14ac:dyDescent="0.35">
      <c r="A111171" s="2">
        <v>41394</v>
      </c>
      <c r="B111171" t="s">
        <v>849</v>
      </c>
      <c r="C111171">
        <v>63453.93</v>
      </c>
    </row>
    <row r="111172" spans="1:3" x14ac:dyDescent="0.35">
      <c r="A111172" s="2">
        <v>41425</v>
      </c>
      <c r="B111172" t="s">
        <v>849</v>
      </c>
      <c r="C111172">
        <v>65732.98</v>
      </c>
    </row>
    <row r="111173" spans="1:3" x14ac:dyDescent="0.35">
      <c r="A111173" s="2">
        <v>41455</v>
      </c>
      <c r="B111173" t="s">
        <v>849</v>
      </c>
      <c r="C111173">
        <v>63776.89</v>
      </c>
    </row>
    <row r="111174" spans="1:3" x14ac:dyDescent="0.35">
      <c r="A111174" s="2">
        <v>41486</v>
      </c>
      <c r="B111174" t="s">
        <v>849</v>
      </c>
      <c r="C111174">
        <v>66067.55</v>
      </c>
    </row>
    <row r="111175" spans="1:3" x14ac:dyDescent="0.35">
      <c r="A111175" s="2">
        <v>41517</v>
      </c>
      <c r="B111175" t="s">
        <v>849</v>
      </c>
      <c r="C111175">
        <v>66238.22</v>
      </c>
    </row>
    <row r="111176" spans="1:3" x14ac:dyDescent="0.35">
      <c r="A111176" s="2">
        <v>41547</v>
      </c>
      <c r="B111176" t="s">
        <v>849</v>
      </c>
      <c r="C111176">
        <v>64267.1</v>
      </c>
    </row>
    <row r="111177" spans="1:3" x14ac:dyDescent="0.35">
      <c r="A111177" s="2">
        <v>41578</v>
      </c>
      <c r="B111177" t="s">
        <v>849</v>
      </c>
      <c r="C111177">
        <v>66575.360000000001</v>
      </c>
    </row>
    <row r="111178" spans="1:3" x14ac:dyDescent="0.35">
      <c r="A111178" s="2">
        <v>41608</v>
      </c>
      <c r="B111178" t="s">
        <v>849</v>
      </c>
      <c r="C111178">
        <v>64594.21</v>
      </c>
    </row>
    <row r="111179" spans="1:3" x14ac:dyDescent="0.35">
      <c r="A111179" s="2">
        <v>41639</v>
      </c>
      <c r="B111179" t="s">
        <v>849</v>
      </c>
      <c r="C111179">
        <v>66914.210000000006</v>
      </c>
    </row>
    <row r="111180" spans="1:3" x14ac:dyDescent="0.35">
      <c r="A111180" s="2">
        <v>41670</v>
      </c>
      <c r="B111180" t="s">
        <v>849</v>
      </c>
      <c r="C111180">
        <v>67087.08</v>
      </c>
    </row>
    <row r="111181" spans="1:3" x14ac:dyDescent="0.35">
      <c r="A111181" s="2">
        <v>41698</v>
      </c>
      <c r="B111181" t="s">
        <v>849</v>
      </c>
      <c r="C111181">
        <v>60751.31</v>
      </c>
    </row>
    <row r="111182" spans="1:3" x14ac:dyDescent="0.35">
      <c r="A111182" s="2">
        <v>41729</v>
      </c>
      <c r="B111182" t="s">
        <v>849</v>
      </c>
      <c r="C111182">
        <v>67417.33</v>
      </c>
    </row>
    <row r="111183" spans="1:3" x14ac:dyDescent="0.35">
      <c r="A111183" s="2">
        <v>41759</v>
      </c>
      <c r="B111183" t="s">
        <v>849</v>
      </c>
      <c r="C111183">
        <v>65411.12</v>
      </c>
    </row>
    <row r="111184" spans="1:3" x14ac:dyDescent="0.35">
      <c r="A111184" s="2">
        <v>41790</v>
      </c>
      <c r="B111184" t="s">
        <v>849</v>
      </c>
      <c r="C111184">
        <v>67760.47</v>
      </c>
    </row>
    <row r="111185" spans="1:3" x14ac:dyDescent="0.35">
      <c r="A111185" s="2">
        <v>41820</v>
      </c>
      <c r="B111185" t="s">
        <v>849</v>
      </c>
      <c r="C111185">
        <v>65744.039999999994</v>
      </c>
    </row>
    <row r="111186" spans="1:3" x14ac:dyDescent="0.35">
      <c r="A111186" s="2">
        <v>41821</v>
      </c>
      <c r="B111186" t="s">
        <v>849</v>
      </c>
      <c r="C111186">
        <v>60000</v>
      </c>
    </row>
    <row r="111187" spans="1:3" x14ac:dyDescent="0.35">
      <c r="A111187" s="2">
        <v>41821</v>
      </c>
      <c r="B111187" t="s">
        <v>850</v>
      </c>
      <c r="C111187">
        <v>-90474.2</v>
      </c>
    </row>
    <row r="111188" spans="1:3" x14ac:dyDescent="0.35">
      <c r="A111188" s="2">
        <v>41821</v>
      </c>
      <c r="B111188" t="s">
        <v>849</v>
      </c>
      <c r="C111188">
        <v>2196.9499999999998</v>
      </c>
    </row>
    <row r="111189" spans="1:3" x14ac:dyDescent="0.35">
      <c r="A111189" s="2">
        <v>41821</v>
      </c>
      <c r="B111189" t="s">
        <v>849</v>
      </c>
      <c r="C111189">
        <v>6000000</v>
      </c>
    </row>
    <row r="111190" spans="1:3" x14ac:dyDescent="0.35">
      <c r="A111190" s="2">
        <v>41821</v>
      </c>
      <c r="B111190" t="s">
        <v>849</v>
      </c>
      <c r="C111190">
        <v>327734.15999999997</v>
      </c>
    </row>
    <row r="111191" spans="1:3" x14ac:dyDescent="0.35">
      <c r="A111191" s="2">
        <v>41855</v>
      </c>
      <c r="B111191" t="s">
        <v>850</v>
      </c>
      <c r="C111191">
        <v>-14206.33</v>
      </c>
    </row>
    <row r="111192" spans="1:3" x14ac:dyDescent="0.35">
      <c r="A111192" s="2">
        <v>39016</v>
      </c>
      <c r="B111192" t="s">
        <v>847</v>
      </c>
      <c r="C111192">
        <v>5000</v>
      </c>
    </row>
    <row r="111193" spans="1:3" x14ac:dyDescent="0.35">
      <c r="A111193" s="2">
        <v>39016</v>
      </c>
      <c r="B111193" t="s">
        <v>846</v>
      </c>
      <c r="C111193">
        <v>-750000</v>
      </c>
    </row>
    <row r="111194" spans="1:3" x14ac:dyDescent="0.35">
      <c r="A111194" s="2">
        <v>39016</v>
      </c>
      <c r="B111194" t="s">
        <v>846</v>
      </c>
      <c r="C111194">
        <v>15000</v>
      </c>
    </row>
    <row r="111195" spans="1:3" x14ac:dyDescent="0.35">
      <c r="A111195" s="2">
        <v>39016</v>
      </c>
      <c r="B111195" t="s">
        <v>847</v>
      </c>
      <c r="C111195">
        <v>-250000</v>
      </c>
    </row>
    <row r="111196" spans="1:3" x14ac:dyDescent="0.35">
      <c r="A111196" s="2">
        <v>39051</v>
      </c>
      <c r="B111196" t="s">
        <v>846</v>
      </c>
      <c r="C111196">
        <v>9750</v>
      </c>
    </row>
    <row r="111197" spans="1:3" x14ac:dyDescent="0.35">
      <c r="A111197" s="2">
        <v>39082</v>
      </c>
      <c r="B111197" t="s">
        <v>846</v>
      </c>
      <c r="C111197">
        <v>8396</v>
      </c>
    </row>
    <row r="111198" spans="1:3" x14ac:dyDescent="0.35">
      <c r="A111198" s="2">
        <v>39113</v>
      </c>
      <c r="B111198" t="s">
        <v>846</v>
      </c>
      <c r="C111198">
        <v>8396</v>
      </c>
    </row>
    <row r="111199" spans="1:3" x14ac:dyDescent="0.35">
      <c r="A111199" s="2">
        <v>39141</v>
      </c>
      <c r="B111199" t="s">
        <v>846</v>
      </c>
      <c r="C111199">
        <v>7583</v>
      </c>
    </row>
    <row r="111200" spans="1:3" x14ac:dyDescent="0.35">
      <c r="A111200" s="2">
        <v>39172</v>
      </c>
      <c r="B111200" t="s">
        <v>846</v>
      </c>
      <c r="C111200">
        <v>8396</v>
      </c>
    </row>
    <row r="111201" spans="1:3" x14ac:dyDescent="0.35">
      <c r="A111201" s="2">
        <v>39202</v>
      </c>
      <c r="B111201" t="s">
        <v>846</v>
      </c>
      <c r="C111201">
        <v>8125</v>
      </c>
    </row>
    <row r="111202" spans="1:3" x14ac:dyDescent="0.35">
      <c r="A111202" s="2">
        <v>39233</v>
      </c>
      <c r="B111202" t="s">
        <v>846</v>
      </c>
      <c r="C111202">
        <v>8396</v>
      </c>
    </row>
    <row r="111203" spans="1:3" x14ac:dyDescent="0.35">
      <c r="A111203" s="2">
        <v>39263</v>
      </c>
      <c r="B111203" t="s">
        <v>846</v>
      </c>
      <c r="C111203">
        <v>8125</v>
      </c>
    </row>
    <row r="111204" spans="1:3" x14ac:dyDescent="0.35">
      <c r="A111204" s="2">
        <v>39294</v>
      </c>
      <c r="B111204" t="s">
        <v>846</v>
      </c>
      <c r="C111204">
        <v>8396</v>
      </c>
    </row>
    <row r="111205" spans="1:3" x14ac:dyDescent="0.35">
      <c r="A111205" s="2">
        <v>39325</v>
      </c>
      <c r="B111205" t="s">
        <v>846</v>
      </c>
      <c r="C111205">
        <v>8396</v>
      </c>
    </row>
    <row r="111206" spans="1:3" x14ac:dyDescent="0.35">
      <c r="A111206" s="2">
        <v>39355</v>
      </c>
      <c r="B111206" t="s">
        <v>846</v>
      </c>
      <c r="C111206">
        <v>8125</v>
      </c>
    </row>
    <row r="111207" spans="1:3" x14ac:dyDescent="0.35">
      <c r="A111207" s="2">
        <v>39386</v>
      </c>
      <c r="B111207" t="s">
        <v>846</v>
      </c>
      <c r="C111207">
        <v>8396</v>
      </c>
    </row>
    <row r="111208" spans="1:3" x14ac:dyDescent="0.35">
      <c r="A111208" s="2">
        <v>39416</v>
      </c>
      <c r="B111208" t="s">
        <v>846</v>
      </c>
      <c r="C111208">
        <v>12333.33</v>
      </c>
    </row>
    <row r="111209" spans="1:3" x14ac:dyDescent="0.35">
      <c r="A111209" s="2">
        <v>39416</v>
      </c>
      <c r="B111209" t="s">
        <v>846</v>
      </c>
      <c r="C111209">
        <v>8125</v>
      </c>
    </row>
    <row r="111210" spans="1:3" x14ac:dyDescent="0.35">
      <c r="A111210" s="2">
        <v>39416</v>
      </c>
      <c r="B111210" t="s">
        <v>846</v>
      </c>
      <c r="C111210">
        <v>36.29</v>
      </c>
    </row>
    <row r="111211" spans="1:3" x14ac:dyDescent="0.35">
      <c r="A111211" s="2">
        <v>39416</v>
      </c>
      <c r="B111211" t="s">
        <v>846</v>
      </c>
      <c r="C111211">
        <v>130.38</v>
      </c>
    </row>
    <row r="111212" spans="1:3" x14ac:dyDescent="0.35">
      <c r="A111212" s="2">
        <v>39447</v>
      </c>
      <c r="B111212" t="s">
        <v>846</v>
      </c>
      <c r="C111212">
        <v>12333.33</v>
      </c>
    </row>
    <row r="111213" spans="1:3" x14ac:dyDescent="0.35">
      <c r="A111213" s="2">
        <v>39447</v>
      </c>
      <c r="B111213" t="s">
        <v>846</v>
      </c>
      <c r="C111213">
        <v>127.57</v>
      </c>
    </row>
    <row r="111214" spans="1:3" x14ac:dyDescent="0.35">
      <c r="A111214" s="2">
        <v>39447</v>
      </c>
      <c r="B111214" t="s">
        <v>846</v>
      </c>
      <c r="C111214">
        <v>8256</v>
      </c>
    </row>
    <row r="111215" spans="1:3" x14ac:dyDescent="0.35">
      <c r="A111215" s="2">
        <v>39447</v>
      </c>
      <c r="B111215" t="s">
        <v>846</v>
      </c>
      <c r="C111215">
        <v>39.1</v>
      </c>
    </row>
    <row r="111216" spans="1:3" x14ac:dyDescent="0.35">
      <c r="A111216" s="2">
        <v>39478</v>
      </c>
      <c r="B111216" t="s">
        <v>846</v>
      </c>
      <c r="C111216">
        <v>12333.33</v>
      </c>
    </row>
    <row r="111217" spans="1:3" x14ac:dyDescent="0.35">
      <c r="A111217" s="2">
        <v>39478</v>
      </c>
      <c r="B111217" t="s">
        <v>846</v>
      </c>
      <c r="C111217">
        <v>8116</v>
      </c>
    </row>
    <row r="111218" spans="1:3" x14ac:dyDescent="0.35">
      <c r="A111218" s="2">
        <v>39478</v>
      </c>
      <c r="B111218" t="s">
        <v>846</v>
      </c>
      <c r="C111218">
        <v>124.76</v>
      </c>
    </row>
    <row r="111219" spans="1:3" x14ac:dyDescent="0.35">
      <c r="A111219" s="2">
        <v>39478</v>
      </c>
      <c r="B111219" t="s">
        <v>846</v>
      </c>
      <c r="C111219">
        <v>41.91</v>
      </c>
    </row>
    <row r="111220" spans="1:3" x14ac:dyDescent="0.35">
      <c r="A111220" s="2">
        <v>39507</v>
      </c>
      <c r="B111220" t="s">
        <v>846</v>
      </c>
      <c r="C111220">
        <v>7461</v>
      </c>
    </row>
    <row r="111221" spans="1:3" x14ac:dyDescent="0.35">
      <c r="A111221" s="2">
        <v>39507</v>
      </c>
      <c r="B111221" t="s">
        <v>846</v>
      </c>
      <c r="C111221">
        <v>122.13</v>
      </c>
    </row>
    <row r="111222" spans="1:3" x14ac:dyDescent="0.35">
      <c r="A111222" s="2">
        <v>39507</v>
      </c>
      <c r="B111222" t="s">
        <v>846</v>
      </c>
      <c r="C111222">
        <v>44.54</v>
      </c>
    </row>
    <row r="111223" spans="1:3" x14ac:dyDescent="0.35">
      <c r="A111223" s="2">
        <v>39507</v>
      </c>
      <c r="B111223" t="s">
        <v>846</v>
      </c>
      <c r="C111223">
        <v>12333.33</v>
      </c>
    </row>
    <row r="111224" spans="1:3" x14ac:dyDescent="0.35">
      <c r="A111224" s="2">
        <v>39538</v>
      </c>
      <c r="B111224" t="s">
        <v>846</v>
      </c>
      <c r="C111224">
        <v>7836</v>
      </c>
    </row>
    <row r="111225" spans="1:3" x14ac:dyDescent="0.35">
      <c r="A111225" s="2">
        <v>39538</v>
      </c>
      <c r="B111225" t="s">
        <v>846</v>
      </c>
      <c r="C111225">
        <v>47.35</v>
      </c>
    </row>
    <row r="111226" spans="1:3" x14ac:dyDescent="0.35">
      <c r="A111226" s="2">
        <v>39538</v>
      </c>
      <c r="B111226" t="s">
        <v>846</v>
      </c>
      <c r="C111226">
        <v>119.31</v>
      </c>
    </row>
    <row r="111227" spans="1:3" x14ac:dyDescent="0.35">
      <c r="A111227" s="2">
        <v>39538</v>
      </c>
      <c r="B111227" t="s">
        <v>846</v>
      </c>
      <c r="C111227">
        <v>12333.33</v>
      </c>
    </row>
    <row r="111228" spans="1:3" x14ac:dyDescent="0.35">
      <c r="A111228" s="2">
        <v>39568</v>
      </c>
      <c r="B111228" t="s">
        <v>846</v>
      </c>
      <c r="C111228">
        <v>12333.33</v>
      </c>
    </row>
    <row r="111229" spans="1:3" x14ac:dyDescent="0.35">
      <c r="A111229" s="2">
        <v>39568</v>
      </c>
      <c r="B111229" t="s">
        <v>846</v>
      </c>
      <c r="C111229">
        <v>117</v>
      </c>
    </row>
    <row r="111230" spans="1:3" x14ac:dyDescent="0.35">
      <c r="A111230" s="2">
        <v>39568</v>
      </c>
      <c r="B111230" t="s">
        <v>846</v>
      </c>
      <c r="C111230">
        <v>7448</v>
      </c>
    </row>
    <row r="111231" spans="1:3" x14ac:dyDescent="0.35">
      <c r="A111231" s="2">
        <v>39568</v>
      </c>
      <c r="B111231" t="s">
        <v>846</v>
      </c>
      <c r="C111231">
        <v>49.67</v>
      </c>
    </row>
    <row r="111232" spans="1:3" x14ac:dyDescent="0.35">
      <c r="A111232" s="2">
        <v>39599</v>
      </c>
      <c r="B111232" t="s">
        <v>846</v>
      </c>
      <c r="C111232">
        <v>7556</v>
      </c>
    </row>
    <row r="111233" spans="1:3" x14ac:dyDescent="0.35">
      <c r="A111233" s="2">
        <v>39721</v>
      </c>
      <c r="B111233" t="s">
        <v>846</v>
      </c>
      <c r="C111233">
        <v>1823.57</v>
      </c>
    </row>
    <row r="111234" spans="1:3" x14ac:dyDescent="0.35">
      <c r="A111234" s="2">
        <v>39721</v>
      </c>
      <c r="B111234" t="s">
        <v>846</v>
      </c>
      <c r="C111234">
        <v>2928.01</v>
      </c>
    </row>
    <row r="111235" spans="1:3" x14ac:dyDescent="0.35">
      <c r="A111235" s="2">
        <v>40268</v>
      </c>
      <c r="B111235" t="s">
        <v>846</v>
      </c>
      <c r="C111235">
        <v>4750</v>
      </c>
    </row>
    <row r="111236" spans="1:3" x14ac:dyDescent="0.35">
      <c r="A111236" s="2">
        <v>40268</v>
      </c>
      <c r="B111236" t="s">
        <v>846</v>
      </c>
      <c r="C111236">
        <v>25000</v>
      </c>
    </row>
    <row r="111237" spans="1:3" x14ac:dyDescent="0.35">
      <c r="A111237" s="2">
        <v>40298</v>
      </c>
      <c r="B111237" t="s">
        <v>846</v>
      </c>
      <c r="C111237">
        <v>4750</v>
      </c>
    </row>
    <row r="111238" spans="1:3" x14ac:dyDescent="0.35">
      <c r="A111238" s="2">
        <v>40329</v>
      </c>
      <c r="B111238" t="s">
        <v>846</v>
      </c>
      <c r="C111238">
        <v>4750</v>
      </c>
    </row>
    <row r="111239" spans="1:3" x14ac:dyDescent="0.35">
      <c r="A111239" s="2">
        <v>40359</v>
      </c>
      <c r="B111239" t="s">
        <v>846</v>
      </c>
      <c r="C111239">
        <v>4750</v>
      </c>
    </row>
    <row r="111240" spans="1:3" x14ac:dyDescent="0.35">
      <c r="A111240" s="2">
        <v>40360</v>
      </c>
      <c r="B111240" t="s">
        <v>846</v>
      </c>
      <c r="C111240">
        <v>20000</v>
      </c>
    </row>
    <row r="111241" spans="1:3" x14ac:dyDescent="0.35">
      <c r="A111241" s="2">
        <v>40390</v>
      </c>
      <c r="B111241" t="s">
        <v>846</v>
      </c>
      <c r="C111241">
        <v>4550</v>
      </c>
    </row>
    <row r="111242" spans="1:3" x14ac:dyDescent="0.35">
      <c r="A111242" s="2">
        <v>40421</v>
      </c>
      <c r="B111242" t="s">
        <v>846</v>
      </c>
      <c r="C111242">
        <v>4550</v>
      </c>
    </row>
    <row r="111243" spans="1:3" x14ac:dyDescent="0.35">
      <c r="A111243" s="2">
        <v>40451</v>
      </c>
      <c r="B111243" t="s">
        <v>846</v>
      </c>
      <c r="C111243">
        <v>4550</v>
      </c>
    </row>
    <row r="111244" spans="1:3" x14ac:dyDescent="0.35">
      <c r="A111244" s="2">
        <v>40482</v>
      </c>
      <c r="B111244" t="s">
        <v>846</v>
      </c>
      <c r="C111244">
        <v>4550</v>
      </c>
    </row>
    <row r="111245" spans="1:3" x14ac:dyDescent="0.35">
      <c r="A111245" s="2">
        <v>40482</v>
      </c>
      <c r="B111245" t="s">
        <v>846</v>
      </c>
      <c r="C111245">
        <v>200</v>
      </c>
    </row>
    <row r="111246" spans="1:3" x14ac:dyDescent="0.35">
      <c r="A111246" s="2">
        <v>40485</v>
      </c>
      <c r="B111246" t="s">
        <v>846</v>
      </c>
      <c r="C111246">
        <v>9750</v>
      </c>
    </row>
    <row r="111247" spans="1:3" x14ac:dyDescent="0.35">
      <c r="A111247" s="2">
        <v>40498</v>
      </c>
      <c r="B111247" t="s">
        <v>846</v>
      </c>
      <c r="C111247">
        <v>10000</v>
      </c>
    </row>
    <row r="111248" spans="1:3" x14ac:dyDescent="0.35">
      <c r="A111248" s="2">
        <v>40512</v>
      </c>
      <c r="B111248" t="s">
        <v>846</v>
      </c>
      <c r="C111248">
        <v>10000</v>
      </c>
    </row>
    <row r="111249" spans="1:3" x14ac:dyDescent="0.35">
      <c r="A111249" s="2">
        <v>40543</v>
      </c>
      <c r="B111249" t="s">
        <v>846</v>
      </c>
      <c r="C111249">
        <v>2000</v>
      </c>
    </row>
    <row r="111250" spans="1:3" x14ac:dyDescent="0.35">
      <c r="A111250" s="2">
        <v>40557</v>
      </c>
      <c r="B111250" t="s">
        <v>846</v>
      </c>
      <c r="C111250">
        <v>2682.04</v>
      </c>
    </row>
    <row r="111251" spans="1:3" x14ac:dyDescent="0.35">
      <c r="A111251" s="2">
        <v>40574</v>
      </c>
      <c r="B111251" t="s">
        <v>846</v>
      </c>
      <c r="C111251">
        <v>4317.96</v>
      </c>
    </row>
    <row r="111252" spans="1:3" x14ac:dyDescent="0.35">
      <c r="A111252" s="2">
        <v>40591</v>
      </c>
      <c r="B111252" t="s">
        <v>846</v>
      </c>
      <c r="C111252">
        <v>2708.87</v>
      </c>
    </row>
    <row r="111253" spans="1:3" x14ac:dyDescent="0.35">
      <c r="A111253" s="2">
        <v>40602</v>
      </c>
      <c r="B111253" t="s">
        <v>846</v>
      </c>
      <c r="C111253">
        <v>4291.13</v>
      </c>
    </row>
    <row r="111254" spans="1:3" x14ac:dyDescent="0.35">
      <c r="A111254" s="2">
        <v>40617</v>
      </c>
      <c r="B111254" t="s">
        <v>846</v>
      </c>
      <c r="C111254">
        <v>2735.95</v>
      </c>
    </row>
    <row r="111255" spans="1:3" x14ac:dyDescent="0.35">
      <c r="A111255" s="2">
        <v>40633</v>
      </c>
      <c r="B111255" t="s">
        <v>846</v>
      </c>
      <c r="C111255">
        <v>4264.05</v>
      </c>
    </row>
    <row r="111256" spans="1:3" x14ac:dyDescent="0.35">
      <c r="A111256" s="2">
        <v>40648</v>
      </c>
      <c r="B111256" t="s">
        <v>846</v>
      </c>
      <c r="C111256">
        <v>2763.31</v>
      </c>
    </row>
    <row r="111257" spans="1:3" x14ac:dyDescent="0.35">
      <c r="A111257" s="2">
        <v>40663</v>
      </c>
      <c r="B111257" t="s">
        <v>846</v>
      </c>
      <c r="C111257">
        <v>4236.6899999999996</v>
      </c>
    </row>
    <row r="111258" spans="1:3" x14ac:dyDescent="0.35">
      <c r="A111258" s="2">
        <v>40679</v>
      </c>
      <c r="B111258" t="s">
        <v>846</v>
      </c>
      <c r="C111258">
        <v>2790.95</v>
      </c>
    </row>
    <row r="111259" spans="1:3" x14ac:dyDescent="0.35">
      <c r="A111259" s="2">
        <v>40694</v>
      </c>
      <c r="B111259" t="s">
        <v>846</v>
      </c>
      <c r="C111259">
        <v>4209.05</v>
      </c>
    </row>
    <row r="111260" spans="1:3" x14ac:dyDescent="0.35">
      <c r="A111260" s="2">
        <v>40709</v>
      </c>
      <c r="B111260" t="s">
        <v>846</v>
      </c>
      <c r="C111260">
        <v>2818.86</v>
      </c>
    </row>
    <row r="111261" spans="1:3" x14ac:dyDescent="0.35">
      <c r="A111261" s="2">
        <v>40724</v>
      </c>
      <c r="B111261" t="s">
        <v>846</v>
      </c>
      <c r="C111261">
        <v>4181.1400000000003</v>
      </c>
    </row>
    <row r="111262" spans="1:3" x14ac:dyDescent="0.35">
      <c r="A111262" s="2">
        <v>40739</v>
      </c>
      <c r="B111262" t="s">
        <v>846</v>
      </c>
      <c r="C111262">
        <v>2847.04</v>
      </c>
    </row>
    <row r="111263" spans="1:3" x14ac:dyDescent="0.35">
      <c r="A111263" s="2">
        <v>40755</v>
      </c>
      <c r="B111263" t="s">
        <v>846</v>
      </c>
      <c r="C111263">
        <v>4152.96</v>
      </c>
    </row>
    <row r="111264" spans="1:3" x14ac:dyDescent="0.35">
      <c r="A111264" s="2">
        <v>40770</v>
      </c>
      <c r="B111264" t="s">
        <v>846</v>
      </c>
      <c r="C111264">
        <v>2875.52</v>
      </c>
    </row>
    <row r="111265" spans="1:3" x14ac:dyDescent="0.35">
      <c r="A111265" s="2">
        <v>40786</v>
      </c>
      <c r="B111265" t="s">
        <v>846</v>
      </c>
      <c r="C111265">
        <v>4124.4799999999996</v>
      </c>
    </row>
    <row r="111266" spans="1:3" x14ac:dyDescent="0.35">
      <c r="A111266" s="2">
        <v>40801</v>
      </c>
      <c r="B111266" t="s">
        <v>846</v>
      </c>
      <c r="C111266">
        <v>2904.27</v>
      </c>
    </row>
    <row r="111267" spans="1:3" x14ac:dyDescent="0.35">
      <c r="A111267" s="2">
        <v>40816</v>
      </c>
      <c r="B111267" t="s">
        <v>846</v>
      </c>
      <c r="C111267">
        <v>4095.73</v>
      </c>
    </row>
    <row r="111268" spans="1:3" x14ac:dyDescent="0.35">
      <c r="A111268" s="2">
        <v>40833</v>
      </c>
      <c r="B111268" t="s">
        <v>846</v>
      </c>
      <c r="C111268">
        <v>2933.31</v>
      </c>
    </row>
    <row r="111269" spans="1:3" x14ac:dyDescent="0.35">
      <c r="A111269" s="2">
        <v>40847</v>
      </c>
      <c r="B111269" t="s">
        <v>846</v>
      </c>
      <c r="C111269">
        <v>4066.69</v>
      </c>
    </row>
    <row r="111270" spans="1:3" x14ac:dyDescent="0.35">
      <c r="A111270" s="2">
        <v>40862</v>
      </c>
      <c r="B111270" t="s">
        <v>846</v>
      </c>
      <c r="C111270">
        <v>2962.65</v>
      </c>
    </row>
    <row r="111271" spans="1:3" x14ac:dyDescent="0.35">
      <c r="A111271" s="2">
        <v>40877</v>
      </c>
      <c r="B111271" t="s">
        <v>846</v>
      </c>
      <c r="C111271">
        <v>4037.35</v>
      </c>
    </row>
    <row r="111272" spans="1:3" x14ac:dyDescent="0.35">
      <c r="A111272" s="2">
        <v>40892</v>
      </c>
      <c r="B111272" t="s">
        <v>846</v>
      </c>
      <c r="C111272">
        <v>2992.27</v>
      </c>
    </row>
    <row r="111273" spans="1:3" x14ac:dyDescent="0.35">
      <c r="A111273" s="2">
        <v>40908</v>
      </c>
      <c r="B111273" t="s">
        <v>846</v>
      </c>
      <c r="C111273">
        <v>4007.73</v>
      </c>
    </row>
    <row r="111274" spans="1:3" x14ac:dyDescent="0.35">
      <c r="A111274" s="2">
        <v>40925</v>
      </c>
      <c r="B111274" t="s">
        <v>846</v>
      </c>
      <c r="C111274">
        <v>3022.2</v>
      </c>
    </row>
    <row r="111275" spans="1:3" x14ac:dyDescent="0.35">
      <c r="A111275" s="2">
        <v>40939</v>
      </c>
      <c r="B111275" t="s">
        <v>846</v>
      </c>
      <c r="C111275">
        <v>3977.8</v>
      </c>
    </row>
    <row r="111276" spans="1:3" x14ac:dyDescent="0.35">
      <c r="A111276" s="2">
        <v>40998</v>
      </c>
      <c r="B111276" t="s">
        <v>846</v>
      </c>
      <c r="C111276">
        <v>13.48</v>
      </c>
    </row>
    <row r="111277" spans="1:3" x14ac:dyDescent="0.35">
      <c r="A111277" s="2">
        <v>40999</v>
      </c>
      <c r="B111277" t="s">
        <v>846</v>
      </c>
      <c r="C111277">
        <v>3986.52</v>
      </c>
    </row>
    <row r="111278" spans="1:3" x14ac:dyDescent="0.35">
      <c r="A111278" s="2">
        <v>41029</v>
      </c>
      <c r="B111278" t="s">
        <v>846</v>
      </c>
      <c r="C111278">
        <v>2500</v>
      </c>
    </row>
    <row r="111279" spans="1:3" x14ac:dyDescent="0.35">
      <c r="A111279" s="2">
        <v>44053</v>
      </c>
      <c r="B111279" t="s">
        <v>858</v>
      </c>
      <c r="C111279">
        <v>-7000000</v>
      </c>
    </row>
    <row r="111280" spans="1:3" x14ac:dyDescent="0.35">
      <c r="A111280" s="2">
        <v>44053</v>
      </c>
      <c r="B111280" t="s">
        <v>858</v>
      </c>
      <c r="C111280">
        <v>140000</v>
      </c>
    </row>
    <row r="111281" spans="1:3" x14ac:dyDescent="0.35">
      <c r="A111281" s="2">
        <v>44053</v>
      </c>
      <c r="B111281" t="s">
        <v>859</v>
      </c>
      <c r="C111281">
        <v>-1500000</v>
      </c>
    </row>
    <row r="111282" spans="1:3" x14ac:dyDescent="0.35">
      <c r="A111282" s="2">
        <v>44074</v>
      </c>
      <c r="B111282" t="s">
        <v>858</v>
      </c>
      <c r="C111282">
        <v>2210.7600000000002</v>
      </c>
    </row>
    <row r="111283" spans="1:3" x14ac:dyDescent="0.35">
      <c r="A111283" s="2">
        <v>44074</v>
      </c>
      <c r="B111283" t="s">
        <v>858</v>
      </c>
      <c r="C111283">
        <v>42191.78</v>
      </c>
    </row>
    <row r="111284" spans="1:3" x14ac:dyDescent="0.35">
      <c r="A111284" s="2">
        <v>44074</v>
      </c>
      <c r="B111284" t="s">
        <v>858</v>
      </c>
      <c r="C111284">
        <v>4219.18</v>
      </c>
    </row>
    <row r="111285" spans="1:3" x14ac:dyDescent="0.35">
      <c r="A111285" s="2">
        <v>44074</v>
      </c>
      <c r="B111285" t="s">
        <v>858</v>
      </c>
      <c r="C111285">
        <v>22767.87</v>
      </c>
    </row>
    <row r="111286" spans="1:3" x14ac:dyDescent="0.35">
      <c r="A111286" s="2">
        <v>44074</v>
      </c>
      <c r="B111286" t="s">
        <v>858</v>
      </c>
      <c r="C111286">
        <v>21.38</v>
      </c>
    </row>
    <row r="111287" spans="1:3" x14ac:dyDescent="0.35">
      <c r="A111287" s="2">
        <v>44104</v>
      </c>
      <c r="B111287" t="s">
        <v>858</v>
      </c>
      <c r="C111287">
        <v>50.56</v>
      </c>
    </row>
    <row r="111288" spans="1:3" x14ac:dyDescent="0.35">
      <c r="A111288" s="2">
        <v>44104</v>
      </c>
      <c r="B111288" t="s">
        <v>858</v>
      </c>
      <c r="C111288">
        <v>5732.88</v>
      </c>
    </row>
    <row r="111289" spans="1:3" x14ac:dyDescent="0.35">
      <c r="A111289" s="2">
        <v>44104</v>
      </c>
      <c r="B111289" t="s">
        <v>858</v>
      </c>
      <c r="C111289">
        <v>57328.77</v>
      </c>
    </row>
    <row r="111290" spans="1:3" x14ac:dyDescent="0.35">
      <c r="A111290" s="2">
        <v>44104</v>
      </c>
      <c r="B111290" t="s">
        <v>858</v>
      </c>
      <c r="C111290">
        <v>2181.5700000000002</v>
      </c>
    </row>
    <row r="111291" spans="1:3" x14ac:dyDescent="0.35">
      <c r="A111291" s="2">
        <v>44104</v>
      </c>
      <c r="B111291" t="s">
        <v>858</v>
      </c>
      <c r="C111291">
        <v>22767.87</v>
      </c>
    </row>
    <row r="111292" spans="1:3" x14ac:dyDescent="0.35">
      <c r="A111292" s="2">
        <v>44135</v>
      </c>
      <c r="B111292" t="s">
        <v>858</v>
      </c>
      <c r="C111292">
        <v>22767.87</v>
      </c>
    </row>
    <row r="111293" spans="1:3" x14ac:dyDescent="0.35">
      <c r="A111293" s="2">
        <v>44135</v>
      </c>
      <c r="B111293" t="s">
        <v>858</v>
      </c>
      <c r="C111293">
        <v>80.78</v>
      </c>
    </row>
    <row r="111294" spans="1:3" x14ac:dyDescent="0.35">
      <c r="A111294" s="2">
        <v>44135</v>
      </c>
      <c r="B111294" t="s">
        <v>858</v>
      </c>
      <c r="C111294">
        <v>2151.37</v>
      </c>
    </row>
    <row r="111295" spans="1:3" x14ac:dyDescent="0.35">
      <c r="A111295" s="2">
        <v>44135</v>
      </c>
      <c r="B111295" t="s">
        <v>858</v>
      </c>
      <c r="C111295">
        <v>59027.4</v>
      </c>
    </row>
    <row r="111296" spans="1:3" x14ac:dyDescent="0.35">
      <c r="A111296" s="2">
        <v>44135</v>
      </c>
      <c r="B111296" t="s">
        <v>858</v>
      </c>
      <c r="C111296">
        <v>5902.74</v>
      </c>
    </row>
    <row r="111297" spans="1:3" x14ac:dyDescent="0.35">
      <c r="A111297" s="2">
        <v>44165</v>
      </c>
      <c r="B111297" t="s">
        <v>858</v>
      </c>
      <c r="C111297">
        <v>2122.11</v>
      </c>
    </row>
    <row r="111298" spans="1:3" x14ac:dyDescent="0.35">
      <c r="A111298" s="2">
        <v>44165</v>
      </c>
      <c r="B111298" t="s">
        <v>858</v>
      </c>
      <c r="C111298">
        <v>56917.8</v>
      </c>
    </row>
    <row r="111299" spans="1:3" x14ac:dyDescent="0.35">
      <c r="A111299" s="2">
        <v>44165</v>
      </c>
      <c r="B111299" t="s">
        <v>858</v>
      </c>
      <c r="C111299">
        <v>22767.87</v>
      </c>
    </row>
    <row r="111300" spans="1:3" x14ac:dyDescent="0.35">
      <c r="A111300" s="2">
        <v>44165</v>
      </c>
      <c r="B111300" t="s">
        <v>858</v>
      </c>
      <c r="C111300">
        <v>110.02</v>
      </c>
    </row>
    <row r="111301" spans="1:3" x14ac:dyDescent="0.35">
      <c r="A111301" s="2">
        <v>44165</v>
      </c>
      <c r="B111301" t="s">
        <v>858</v>
      </c>
      <c r="C111301">
        <v>5691.78</v>
      </c>
    </row>
    <row r="111302" spans="1:3" x14ac:dyDescent="0.35">
      <c r="A111302" s="2">
        <v>44196</v>
      </c>
      <c r="B111302" t="s">
        <v>858</v>
      </c>
      <c r="C111302">
        <v>5860.28</v>
      </c>
    </row>
    <row r="111303" spans="1:3" x14ac:dyDescent="0.35">
      <c r="A111303" s="2">
        <v>44196</v>
      </c>
      <c r="B111303" t="s">
        <v>858</v>
      </c>
      <c r="C111303">
        <v>22767.87</v>
      </c>
    </row>
    <row r="111304" spans="1:3" x14ac:dyDescent="0.35">
      <c r="A111304" s="2">
        <v>44196</v>
      </c>
      <c r="B111304" t="s">
        <v>858</v>
      </c>
      <c r="C111304">
        <v>140.32</v>
      </c>
    </row>
    <row r="111305" spans="1:3" x14ac:dyDescent="0.35">
      <c r="A111305" s="2">
        <v>44196</v>
      </c>
      <c r="B111305" t="s">
        <v>858</v>
      </c>
      <c r="C111305">
        <v>58602.74</v>
      </c>
    </row>
    <row r="111306" spans="1:3" x14ac:dyDescent="0.35">
      <c r="A111306" s="2">
        <v>44196</v>
      </c>
      <c r="B111306" t="s">
        <v>858</v>
      </c>
      <c r="C111306">
        <v>2091.83</v>
      </c>
    </row>
    <row r="111307" spans="1:3" x14ac:dyDescent="0.35">
      <c r="A111307" s="2">
        <v>44227</v>
      </c>
      <c r="B111307" t="s">
        <v>858</v>
      </c>
      <c r="C111307">
        <v>2061.5100000000002</v>
      </c>
    </row>
    <row r="111308" spans="1:3" x14ac:dyDescent="0.35">
      <c r="A111308" s="2">
        <v>44227</v>
      </c>
      <c r="B111308" t="s">
        <v>858</v>
      </c>
      <c r="C111308">
        <v>5839.04</v>
      </c>
    </row>
    <row r="111309" spans="1:3" x14ac:dyDescent="0.35">
      <c r="A111309" s="2">
        <v>44227</v>
      </c>
      <c r="B111309" t="s">
        <v>858</v>
      </c>
      <c r="C111309">
        <v>58390.400000000001</v>
      </c>
    </row>
    <row r="111310" spans="1:3" x14ac:dyDescent="0.35">
      <c r="A111310" s="2">
        <v>44227</v>
      </c>
      <c r="B111310" t="s">
        <v>858</v>
      </c>
      <c r="C111310">
        <v>170.64</v>
      </c>
    </row>
    <row r="111311" spans="1:3" x14ac:dyDescent="0.35">
      <c r="A111311" s="2">
        <v>44227</v>
      </c>
      <c r="B111311" t="s">
        <v>858</v>
      </c>
      <c r="C111311">
        <v>22767.87</v>
      </c>
    </row>
    <row r="111312" spans="1:3" x14ac:dyDescent="0.35">
      <c r="A111312" s="2">
        <v>44255</v>
      </c>
      <c r="B111312" t="s">
        <v>858</v>
      </c>
      <c r="C111312">
        <v>5254.79</v>
      </c>
    </row>
    <row r="111313" spans="1:3" x14ac:dyDescent="0.35">
      <c r="A111313" s="2">
        <v>44255</v>
      </c>
      <c r="B111313" t="s">
        <v>858</v>
      </c>
      <c r="C111313">
        <v>2034.09</v>
      </c>
    </row>
    <row r="111314" spans="1:3" x14ac:dyDescent="0.35">
      <c r="A111314" s="2">
        <v>44255</v>
      </c>
      <c r="B111314" t="s">
        <v>858</v>
      </c>
      <c r="C111314">
        <v>52547.95</v>
      </c>
    </row>
    <row r="111315" spans="1:3" x14ac:dyDescent="0.35">
      <c r="A111315" s="2">
        <v>44255</v>
      </c>
      <c r="B111315" t="s">
        <v>858</v>
      </c>
      <c r="C111315">
        <v>22767.86</v>
      </c>
    </row>
    <row r="111316" spans="1:3" x14ac:dyDescent="0.35">
      <c r="A111316" s="2">
        <v>44255</v>
      </c>
      <c r="B111316" t="s">
        <v>858</v>
      </c>
      <c r="C111316">
        <v>198.05</v>
      </c>
    </row>
    <row r="111317" spans="1:3" x14ac:dyDescent="0.35">
      <c r="A111317" s="2">
        <v>44274</v>
      </c>
      <c r="B111317" t="s">
        <v>858</v>
      </c>
      <c r="C111317">
        <v>149000</v>
      </c>
    </row>
    <row r="111318" spans="1:3" x14ac:dyDescent="0.35">
      <c r="A111318" s="2">
        <v>44274</v>
      </c>
      <c r="B111318" t="s">
        <v>858</v>
      </c>
      <c r="C111318">
        <v>-11200000</v>
      </c>
    </row>
    <row r="111319" spans="1:3" x14ac:dyDescent="0.35">
      <c r="A111319" s="2">
        <v>44286</v>
      </c>
      <c r="B111319" t="s">
        <v>858</v>
      </c>
      <c r="C111319">
        <v>22767.86</v>
      </c>
    </row>
    <row r="111320" spans="1:3" x14ac:dyDescent="0.35">
      <c r="A111320" s="2">
        <v>44286</v>
      </c>
      <c r="B111320" t="s">
        <v>858</v>
      </c>
      <c r="C111320">
        <v>228.46</v>
      </c>
    </row>
    <row r="111321" spans="1:3" x14ac:dyDescent="0.35">
      <c r="A111321" s="2">
        <v>44286</v>
      </c>
      <c r="B111321" t="s">
        <v>858</v>
      </c>
      <c r="C111321">
        <v>3365.75</v>
      </c>
    </row>
    <row r="111322" spans="1:3" x14ac:dyDescent="0.35">
      <c r="A111322" s="2">
        <v>44286</v>
      </c>
      <c r="B111322" t="s">
        <v>858</v>
      </c>
      <c r="C111322">
        <v>58585.75</v>
      </c>
    </row>
    <row r="111323" spans="1:3" x14ac:dyDescent="0.35">
      <c r="A111323" s="2">
        <v>44286</v>
      </c>
      <c r="B111323" t="s">
        <v>858</v>
      </c>
      <c r="C111323">
        <v>2003.68</v>
      </c>
    </row>
    <row r="111324" spans="1:3" x14ac:dyDescent="0.35">
      <c r="A111324" s="2">
        <v>44286</v>
      </c>
      <c r="B111324" t="s">
        <v>858</v>
      </c>
      <c r="C111324">
        <v>40887.67</v>
      </c>
    </row>
    <row r="111325" spans="1:3" x14ac:dyDescent="0.35">
      <c r="A111325" s="2">
        <v>44287</v>
      </c>
      <c r="B111325" t="s">
        <v>858</v>
      </c>
      <c r="C111325">
        <v>21000</v>
      </c>
    </row>
    <row r="111326" spans="1:3" x14ac:dyDescent="0.35">
      <c r="A111326" s="2">
        <v>44287</v>
      </c>
      <c r="B111326" t="s">
        <v>858</v>
      </c>
      <c r="C111326">
        <v>-1050000</v>
      </c>
    </row>
    <row r="111327" spans="1:3" x14ac:dyDescent="0.35">
      <c r="A111327" s="2">
        <v>44316</v>
      </c>
      <c r="B111327" t="s">
        <v>858</v>
      </c>
      <c r="C111327">
        <v>257.91000000000003</v>
      </c>
    </row>
    <row r="111328" spans="1:3" x14ac:dyDescent="0.35">
      <c r="A111328" s="2">
        <v>44316</v>
      </c>
      <c r="B111328" t="s">
        <v>858</v>
      </c>
      <c r="C111328">
        <v>1974.24</v>
      </c>
    </row>
    <row r="111329" spans="1:3" x14ac:dyDescent="0.35">
      <c r="A111329" s="2">
        <v>44316</v>
      </c>
      <c r="B111329" t="s">
        <v>858</v>
      </c>
      <c r="C111329">
        <v>22767.85</v>
      </c>
    </row>
    <row r="111330" spans="1:3" x14ac:dyDescent="0.35">
      <c r="A111330" s="2">
        <v>44316</v>
      </c>
      <c r="B111330" t="s">
        <v>858</v>
      </c>
      <c r="C111330">
        <v>103202.05</v>
      </c>
    </row>
    <row r="111331" spans="1:3" x14ac:dyDescent="0.35">
      <c r="A111331" s="2">
        <v>44316</v>
      </c>
      <c r="B111331" t="s">
        <v>858</v>
      </c>
      <c r="C111331">
        <v>57287.68</v>
      </c>
    </row>
    <row r="111332" spans="1:3" x14ac:dyDescent="0.35">
      <c r="A111332" s="2">
        <v>44347</v>
      </c>
      <c r="B111332" t="s">
        <v>858</v>
      </c>
      <c r="C111332">
        <v>58979.63</v>
      </c>
    </row>
    <row r="111333" spans="1:3" x14ac:dyDescent="0.35">
      <c r="A111333" s="2">
        <v>44347</v>
      </c>
      <c r="B111333" t="s">
        <v>858</v>
      </c>
      <c r="C111333">
        <v>106642.12</v>
      </c>
    </row>
    <row r="111334" spans="1:3" x14ac:dyDescent="0.35">
      <c r="A111334" s="2">
        <v>44377</v>
      </c>
      <c r="B111334" t="s">
        <v>858</v>
      </c>
      <c r="C111334">
        <v>57077.06</v>
      </c>
    </row>
    <row r="111335" spans="1:3" x14ac:dyDescent="0.35">
      <c r="A111335" s="2">
        <v>44377</v>
      </c>
      <c r="B111335" t="s">
        <v>858</v>
      </c>
      <c r="C111335">
        <v>103202.05</v>
      </c>
    </row>
    <row r="111336" spans="1:3" x14ac:dyDescent="0.35">
      <c r="A111336" s="2">
        <v>44397</v>
      </c>
      <c r="B111336" t="s">
        <v>858</v>
      </c>
      <c r="C111336">
        <v>7500000</v>
      </c>
    </row>
    <row r="111337" spans="1:3" x14ac:dyDescent="0.35">
      <c r="A111337" s="2">
        <v>44408</v>
      </c>
      <c r="B111337" t="s">
        <v>858</v>
      </c>
      <c r="C111337">
        <v>66951.87</v>
      </c>
    </row>
    <row r="111338" spans="1:3" x14ac:dyDescent="0.35">
      <c r="A111338" s="2">
        <v>44408</v>
      </c>
      <c r="B111338" t="s">
        <v>858</v>
      </c>
      <c r="C111338">
        <v>86957.57</v>
      </c>
    </row>
    <row r="111339" spans="1:3" x14ac:dyDescent="0.35">
      <c r="A111339" s="2">
        <v>44439</v>
      </c>
      <c r="B111339" t="s">
        <v>858</v>
      </c>
      <c r="C111339">
        <v>55790.28</v>
      </c>
    </row>
    <row r="111340" spans="1:3" x14ac:dyDescent="0.35">
      <c r="A111340" s="2">
        <v>44439</v>
      </c>
      <c r="B111340" t="s">
        <v>858</v>
      </c>
      <c r="C111340">
        <v>79574.600000000006</v>
      </c>
    </row>
    <row r="111341" spans="1:3" x14ac:dyDescent="0.35">
      <c r="A111341" s="2">
        <v>44469</v>
      </c>
      <c r="B111341" t="s">
        <v>858</v>
      </c>
      <c r="C111341">
        <v>77007.67</v>
      </c>
    </row>
    <row r="111342" spans="1:3" x14ac:dyDescent="0.35">
      <c r="A111342" s="2">
        <v>44469</v>
      </c>
      <c r="B111342" t="s">
        <v>858</v>
      </c>
      <c r="C111342">
        <v>53990.59</v>
      </c>
    </row>
    <row r="111343" spans="1:3" x14ac:dyDescent="0.35">
      <c r="A111343" s="2">
        <v>44500</v>
      </c>
      <c r="B111343" t="s">
        <v>858</v>
      </c>
      <c r="C111343">
        <v>79310.259999999995</v>
      </c>
    </row>
    <row r="111344" spans="1:3" x14ac:dyDescent="0.35">
      <c r="A111344" s="2">
        <v>44500</v>
      </c>
      <c r="B111344" t="s">
        <v>858</v>
      </c>
      <c r="C111344">
        <v>55605.02</v>
      </c>
    </row>
    <row r="111345" spans="1:3" x14ac:dyDescent="0.35">
      <c r="A111345" s="2">
        <v>44530</v>
      </c>
      <c r="B111345" t="s">
        <v>858</v>
      </c>
      <c r="C111345">
        <v>76751.91</v>
      </c>
    </row>
    <row r="111346" spans="1:3" x14ac:dyDescent="0.35">
      <c r="A111346" s="2">
        <v>44530</v>
      </c>
      <c r="B111346" t="s">
        <v>858</v>
      </c>
      <c r="C111346">
        <v>53811.28</v>
      </c>
    </row>
    <row r="111347" spans="1:3" x14ac:dyDescent="0.35">
      <c r="A111347" s="2">
        <v>44546</v>
      </c>
      <c r="B111347" t="s">
        <v>859</v>
      </c>
      <c r="C111347">
        <v>-4346000</v>
      </c>
    </row>
    <row r="111348" spans="1:3" x14ac:dyDescent="0.35">
      <c r="A111348" s="2">
        <v>44551</v>
      </c>
      <c r="B111348" t="s">
        <v>858</v>
      </c>
      <c r="C111348">
        <v>28699.37</v>
      </c>
    </row>
    <row r="111349" spans="1:3" x14ac:dyDescent="0.35">
      <c r="A111349" s="2">
        <v>44551</v>
      </c>
      <c r="B111349" t="s">
        <v>858</v>
      </c>
      <c r="C111349">
        <v>41166.370000000003</v>
      </c>
    </row>
    <row r="111350" spans="1:3" x14ac:dyDescent="0.35">
      <c r="A111350" s="2">
        <v>44551</v>
      </c>
      <c r="B111350" t="s">
        <v>858</v>
      </c>
      <c r="C111350">
        <v>6170089.2800000003</v>
      </c>
    </row>
    <row r="111351" spans="1:3" x14ac:dyDescent="0.35">
      <c r="A111351" s="2">
        <v>44551</v>
      </c>
      <c r="B111351" t="s">
        <v>858</v>
      </c>
      <c r="C111351">
        <v>4750000</v>
      </c>
    </row>
    <row r="111352" spans="1:3" x14ac:dyDescent="0.35">
      <c r="A111352" s="2">
        <v>44551</v>
      </c>
      <c r="B111352" t="s">
        <v>858</v>
      </c>
      <c r="C111352">
        <v>469446.15</v>
      </c>
    </row>
    <row r="111353" spans="1:3" x14ac:dyDescent="0.35">
      <c r="A111353" s="2">
        <v>44551</v>
      </c>
      <c r="B111353" t="s">
        <v>858</v>
      </c>
      <c r="C111353">
        <v>135464.57</v>
      </c>
    </row>
    <row r="111354" spans="1:3" x14ac:dyDescent="0.35">
      <c r="A111354" s="2">
        <v>44736</v>
      </c>
      <c r="B111354" t="s">
        <v>859</v>
      </c>
      <c r="C111354">
        <v>-754400</v>
      </c>
    </row>
    <row r="111355" spans="1:3" x14ac:dyDescent="0.35">
      <c r="A111355" s="2">
        <v>44945</v>
      </c>
      <c r="B111355" t="s">
        <v>859</v>
      </c>
      <c r="C111355">
        <v>-820000</v>
      </c>
    </row>
    <row r="111356" spans="1:3" x14ac:dyDescent="0.35">
      <c r="A111356" s="2">
        <v>45212</v>
      </c>
      <c r="B111356" t="s">
        <v>859</v>
      </c>
      <c r="C111356">
        <v>-852799</v>
      </c>
    </row>
    <row r="111357" spans="1:3" x14ac:dyDescent="0.35">
      <c r="A111357" s="2">
        <v>45838</v>
      </c>
      <c r="B111357" t="s">
        <v>858</v>
      </c>
      <c r="C111357">
        <v>1924881.71</v>
      </c>
    </row>
    <row r="111358" spans="1:3" x14ac:dyDescent="0.35">
      <c r="A111358" s="2">
        <v>45838</v>
      </c>
      <c r="B111358" t="s">
        <v>1083</v>
      </c>
      <c r="C111358">
        <v>113581.18</v>
      </c>
    </row>
    <row r="111359" spans="1:3" x14ac:dyDescent="0.35">
      <c r="A111359" s="2">
        <v>45838</v>
      </c>
      <c r="B111359" t="s">
        <v>859</v>
      </c>
      <c r="C111359">
        <v>11600336.15</v>
      </c>
    </row>
    <row r="111360" spans="1:3" x14ac:dyDescent="0.35">
      <c r="A111360" s="2">
        <v>45838</v>
      </c>
      <c r="B111360" t="s">
        <v>1083</v>
      </c>
      <c r="C111360">
        <v>595256.97</v>
      </c>
    </row>
    <row r="111361" spans="1:3" x14ac:dyDescent="0.35">
      <c r="A111361" s="2">
        <v>41781</v>
      </c>
      <c r="B111361" t="s">
        <v>852</v>
      </c>
      <c r="C111361">
        <v>110000</v>
      </c>
    </row>
    <row r="111362" spans="1:3" x14ac:dyDescent="0.35">
      <c r="A111362" s="2">
        <v>41781</v>
      </c>
      <c r="B111362" t="s">
        <v>852</v>
      </c>
      <c r="C111362">
        <v>-5500000</v>
      </c>
    </row>
    <row r="111363" spans="1:3" x14ac:dyDescent="0.35">
      <c r="A111363" s="2">
        <v>41820</v>
      </c>
      <c r="B111363" t="s">
        <v>852</v>
      </c>
      <c r="C111363">
        <v>67222.22</v>
      </c>
    </row>
    <row r="111364" spans="1:3" x14ac:dyDescent="0.35">
      <c r="A111364" s="2">
        <v>41851</v>
      </c>
      <c r="B111364" t="s">
        <v>852</v>
      </c>
      <c r="C111364">
        <v>52097.22</v>
      </c>
    </row>
    <row r="111365" spans="1:3" x14ac:dyDescent="0.35">
      <c r="A111365" s="2">
        <v>41882</v>
      </c>
      <c r="B111365" t="s">
        <v>852</v>
      </c>
      <c r="C111365">
        <v>52097.22</v>
      </c>
    </row>
    <row r="111366" spans="1:3" x14ac:dyDescent="0.35">
      <c r="A111366" s="2">
        <v>41912</v>
      </c>
      <c r="B111366" t="s">
        <v>852</v>
      </c>
      <c r="C111366">
        <v>50416.66</v>
      </c>
    </row>
    <row r="111367" spans="1:3" x14ac:dyDescent="0.35">
      <c r="A111367" s="2">
        <v>41943</v>
      </c>
      <c r="B111367" t="s">
        <v>852</v>
      </c>
      <c r="C111367">
        <v>52097.22</v>
      </c>
    </row>
    <row r="111368" spans="1:3" x14ac:dyDescent="0.35">
      <c r="A111368" s="2">
        <v>41973</v>
      </c>
      <c r="B111368" t="s">
        <v>852</v>
      </c>
      <c r="C111368">
        <v>50416.66</v>
      </c>
    </row>
    <row r="111369" spans="1:3" x14ac:dyDescent="0.35">
      <c r="A111369" s="2">
        <v>42004</v>
      </c>
      <c r="B111369" t="s">
        <v>852</v>
      </c>
      <c r="C111369">
        <v>52097.22</v>
      </c>
    </row>
    <row r="111370" spans="1:3" x14ac:dyDescent="0.35">
      <c r="A111370" s="2">
        <v>42035</v>
      </c>
      <c r="B111370" t="s">
        <v>852</v>
      </c>
      <c r="C111370">
        <v>52097.22</v>
      </c>
    </row>
    <row r="111371" spans="1:3" x14ac:dyDescent="0.35">
      <c r="A111371" s="2">
        <v>42063</v>
      </c>
      <c r="B111371" t="s">
        <v>852</v>
      </c>
      <c r="C111371">
        <v>47055.56</v>
      </c>
    </row>
    <row r="111372" spans="1:3" x14ac:dyDescent="0.35">
      <c r="A111372" s="2">
        <v>42094</v>
      </c>
      <c r="B111372" t="s">
        <v>852</v>
      </c>
      <c r="C111372">
        <v>52097.22</v>
      </c>
    </row>
    <row r="111373" spans="1:3" x14ac:dyDescent="0.35">
      <c r="A111373" s="2">
        <v>42124</v>
      </c>
      <c r="B111373" t="s">
        <v>852</v>
      </c>
      <c r="C111373">
        <v>50416.66</v>
      </c>
    </row>
    <row r="111374" spans="1:3" x14ac:dyDescent="0.35">
      <c r="A111374" s="2">
        <v>42155</v>
      </c>
      <c r="B111374" t="s">
        <v>852</v>
      </c>
      <c r="C111374">
        <v>52097.22</v>
      </c>
    </row>
    <row r="111375" spans="1:3" x14ac:dyDescent="0.35">
      <c r="A111375" s="2">
        <v>42155</v>
      </c>
      <c r="B111375" t="s">
        <v>852</v>
      </c>
      <c r="C111375">
        <v>41646.36</v>
      </c>
    </row>
    <row r="111376" spans="1:3" x14ac:dyDescent="0.35">
      <c r="A111376" s="2">
        <v>42155</v>
      </c>
      <c r="B111376" t="s">
        <v>852</v>
      </c>
      <c r="C111376">
        <v>6761.28</v>
      </c>
    </row>
    <row r="111377" spans="1:3" x14ac:dyDescent="0.35">
      <c r="A111377" s="2">
        <v>42155</v>
      </c>
      <c r="B111377" t="s">
        <v>852</v>
      </c>
      <c r="C111377">
        <v>1592.36</v>
      </c>
    </row>
    <row r="111378" spans="1:3" x14ac:dyDescent="0.35">
      <c r="A111378" s="2">
        <v>42155</v>
      </c>
      <c r="B111378" t="s">
        <v>852</v>
      </c>
      <c r="C111378">
        <v>1000</v>
      </c>
    </row>
    <row r="111379" spans="1:3" x14ac:dyDescent="0.35">
      <c r="A111379" s="2">
        <v>42185</v>
      </c>
      <c r="B111379" t="s">
        <v>852</v>
      </c>
      <c r="C111379">
        <v>49958.34</v>
      </c>
    </row>
    <row r="111380" spans="1:3" x14ac:dyDescent="0.35">
      <c r="A111380" s="2">
        <v>42185</v>
      </c>
      <c r="B111380" t="s">
        <v>852</v>
      </c>
      <c r="C111380">
        <v>41646.36</v>
      </c>
    </row>
    <row r="111381" spans="1:3" x14ac:dyDescent="0.35">
      <c r="A111381" s="2">
        <v>42185</v>
      </c>
      <c r="B111381" t="s">
        <v>852</v>
      </c>
      <c r="C111381">
        <v>6631.3</v>
      </c>
    </row>
    <row r="111382" spans="1:3" x14ac:dyDescent="0.35">
      <c r="A111382" s="2">
        <v>42185</v>
      </c>
      <c r="B111382" t="s">
        <v>852</v>
      </c>
      <c r="C111382">
        <v>1722.34</v>
      </c>
    </row>
    <row r="111383" spans="1:3" x14ac:dyDescent="0.35">
      <c r="A111383" s="2">
        <v>42185</v>
      </c>
      <c r="B111383" t="s">
        <v>852</v>
      </c>
      <c r="C111383">
        <v>1000</v>
      </c>
    </row>
    <row r="111384" spans="1:3" x14ac:dyDescent="0.35">
      <c r="A111384" s="2">
        <v>42216</v>
      </c>
      <c r="B111384" t="s">
        <v>852</v>
      </c>
      <c r="C111384">
        <v>1000</v>
      </c>
    </row>
    <row r="111385" spans="1:3" x14ac:dyDescent="0.35">
      <c r="A111385" s="2">
        <v>42216</v>
      </c>
      <c r="B111385" t="s">
        <v>852</v>
      </c>
      <c r="C111385">
        <v>1857.08</v>
      </c>
    </row>
    <row r="111386" spans="1:3" x14ac:dyDescent="0.35">
      <c r="A111386" s="2">
        <v>42216</v>
      </c>
      <c r="B111386" t="s">
        <v>852</v>
      </c>
      <c r="C111386">
        <v>6496.56</v>
      </c>
    </row>
    <row r="111387" spans="1:3" x14ac:dyDescent="0.35">
      <c r="A111387" s="2">
        <v>42216</v>
      </c>
      <c r="B111387" t="s">
        <v>852</v>
      </c>
      <c r="C111387">
        <v>41646.36</v>
      </c>
    </row>
    <row r="111388" spans="1:3" x14ac:dyDescent="0.35">
      <c r="A111388" s="2">
        <v>42216</v>
      </c>
      <c r="B111388" t="s">
        <v>852</v>
      </c>
      <c r="C111388">
        <v>51150</v>
      </c>
    </row>
    <row r="111389" spans="1:3" x14ac:dyDescent="0.35">
      <c r="A111389" s="2">
        <v>42247</v>
      </c>
      <c r="B111389" t="s">
        <v>852</v>
      </c>
      <c r="C111389">
        <v>6361.4</v>
      </c>
    </row>
    <row r="111390" spans="1:3" x14ac:dyDescent="0.35">
      <c r="A111390" s="2">
        <v>42247</v>
      </c>
      <c r="B111390" t="s">
        <v>852</v>
      </c>
      <c r="C111390">
        <v>1992.22</v>
      </c>
    </row>
    <row r="111391" spans="1:3" x14ac:dyDescent="0.35">
      <c r="A111391" s="2">
        <v>42247</v>
      </c>
      <c r="B111391" t="s">
        <v>852</v>
      </c>
      <c r="C111391">
        <v>1000</v>
      </c>
    </row>
    <row r="111392" spans="1:3" x14ac:dyDescent="0.35">
      <c r="A111392" s="2">
        <v>42247</v>
      </c>
      <c r="B111392" t="s">
        <v>852</v>
      </c>
      <c r="C111392">
        <v>41646.36</v>
      </c>
    </row>
    <row r="111393" spans="1:3" x14ac:dyDescent="0.35">
      <c r="A111393" s="2">
        <v>42247</v>
      </c>
      <c r="B111393" t="s">
        <v>852</v>
      </c>
      <c r="C111393">
        <v>50676.38</v>
      </c>
    </row>
    <row r="111394" spans="1:3" x14ac:dyDescent="0.35">
      <c r="A111394" s="2">
        <v>42277</v>
      </c>
      <c r="B111394" t="s">
        <v>852</v>
      </c>
      <c r="C111394">
        <v>48583.34</v>
      </c>
    </row>
    <row r="111395" spans="1:3" x14ac:dyDescent="0.35">
      <c r="A111395" s="2">
        <v>42277</v>
      </c>
      <c r="B111395" t="s">
        <v>852</v>
      </c>
      <c r="C111395">
        <v>1000</v>
      </c>
    </row>
    <row r="111396" spans="1:3" x14ac:dyDescent="0.35">
      <c r="A111396" s="2">
        <v>42277</v>
      </c>
      <c r="B111396" t="s">
        <v>852</v>
      </c>
      <c r="C111396">
        <v>41646.36</v>
      </c>
    </row>
    <row r="111397" spans="1:3" x14ac:dyDescent="0.35">
      <c r="A111397" s="2">
        <v>42277</v>
      </c>
      <c r="B111397" t="s">
        <v>852</v>
      </c>
      <c r="C111397">
        <v>2123.42</v>
      </c>
    </row>
    <row r="111398" spans="1:3" x14ac:dyDescent="0.35">
      <c r="A111398" s="2">
        <v>42277</v>
      </c>
      <c r="B111398" t="s">
        <v>852</v>
      </c>
      <c r="C111398">
        <v>6230.22</v>
      </c>
    </row>
    <row r="111399" spans="1:3" x14ac:dyDescent="0.35">
      <c r="A111399" s="2">
        <v>42308</v>
      </c>
      <c r="B111399" t="s">
        <v>852</v>
      </c>
      <c r="C111399">
        <v>49729.16</v>
      </c>
    </row>
    <row r="111400" spans="1:3" x14ac:dyDescent="0.35">
      <c r="A111400" s="2">
        <v>42308</v>
      </c>
      <c r="B111400" t="s">
        <v>852</v>
      </c>
      <c r="C111400">
        <v>500</v>
      </c>
    </row>
    <row r="111401" spans="1:3" x14ac:dyDescent="0.35">
      <c r="A111401" s="2">
        <v>42308</v>
      </c>
      <c r="B111401" t="s">
        <v>852</v>
      </c>
      <c r="C111401">
        <v>20823.18</v>
      </c>
    </row>
    <row r="111402" spans="1:3" x14ac:dyDescent="0.35">
      <c r="A111402" s="2">
        <v>42308</v>
      </c>
      <c r="B111402" t="s">
        <v>852</v>
      </c>
      <c r="C111402">
        <v>1129.7</v>
      </c>
    </row>
    <row r="111403" spans="1:3" x14ac:dyDescent="0.35">
      <c r="A111403" s="2">
        <v>42308</v>
      </c>
      <c r="B111403" t="s">
        <v>852</v>
      </c>
      <c r="C111403">
        <v>3047.12</v>
      </c>
    </row>
    <row r="111404" spans="1:3" x14ac:dyDescent="0.35">
      <c r="A111404" s="2">
        <v>42338</v>
      </c>
      <c r="B111404" t="s">
        <v>852</v>
      </c>
      <c r="C111404">
        <v>47895.839999999997</v>
      </c>
    </row>
    <row r="111405" spans="1:3" x14ac:dyDescent="0.35">
      <c r="A111405" s="2">
        <v>42338</v>
      </c>
      <c r="B111405" t="s">
        <v>852</v>
      </c>
      <c r="C111405">
        <v>500</v>
      </c>
    </row>
    <row r="111406" spans="1:3" x14ac:dyDescent="0.35">
      <c r="A111406" s="2">
        <v>42338</v>
      </c>
      <c r="B111406" t="s">
        <v>852</v>
      </c>
      <c r="C111406">
        <v>1195.7</v>
      </c>
    </row>
    <row r="111407" spans="1:3" x14ac:dyDescent="0.35">
      <c r="A111407" s="2">
        <v>42338</v>
      </c>
      <c r="B111407" t="s">
        <v>852</v>
      </c>
      <c r="C111407">
        <v>2981.12</v>
      </c>
    </row>
    <row r="111408" spans="1:3" x14ac:dyDescent="0.35">
      <c r="A111408" s="2">
        <v>42338</v>
      </c>
      <c r="B111408" t="s">
        <v>852</v>
      </c>
      <c r="C111408">
        <v>20823.18</v>
      </c>
    </row>
    <row r="111409" spans="1:3" x14ac:dyDescent="0.35">
      <c r="A111409" s="2">
        <v>42369</v>
      </c>
      <c r="B111409" t="s">
        <v>852</v>
      </c>
      <c r="C111409">
        <v>2912.72</v>
      </c>
    </row>
    <row r="111410" spans="1:3" x14ac:dyDescent="0.35">
      <c r="A111410" s="2">
        <v>42369</v>
      </c>
      <c r="B111410" t="s">
        <v>852</v>
      </c>
      <c r="C111410">
        <v>20823.18</v>
      </c>
    </row>
    <row r="111411" spans="1:3" x14ac:dyDescent="0.35">
      <c r="A111411" s="2">
        <v>42369</v>
      </c>
      <c r="B111411" t="s">
        <v>852</v>
      </c>
      <c r="C111411">
        <v>49255.56</v>
      </c>
    </row>
    <row r="111412" spans="1:3" x14ac:dyDescent="0.35">
      <c r="A111412" s="2">
        <v>42369</v>
      </c>
      <c r="B111412" t="s">
        <v>852</v>
      </c>
      <c r="C111412">
        <v>500</v>
      </c>
    </row>
    <row r="111413" spans="1:3" x14ac:dyDescent="0.35">
      <c r="A111413" s="2">
        <v>42369</v>
      </c>
      <c r="B111413" t="s">
        <v>852</v>
      </c>
      <c r="C111413">
        <v>1264.0999999999999</v>
      </c>
    </row>
    <row r="111414" spans="1:3" x14ac:dyDescent="0.35">
      <c r="A111414" s="2">
        <v>42400</v>
      </c>
      <c r="B111414" t="s">
        <v>852</v>
      </c>
      <c r="C111414">
        <v>2275.2800000000002</v>
      </c>
    </row>
    <row r="111415" spans="1:3" x14ac:dyDescent="0.35">
      <c r="A111415" s="2">
        <v>42400</v>
      </c>
      <c r="B111415" t="s">
        <v>852</v>
      </c>
      <c r="C111415">
        <v>1066.18</v>
      </c>
    </row>
    <row r="111416" spans="1:3" x14ac:dyDescent="0.35">
      <c r="A111416" s="2">
        <v>42400</v>
      </c>
      <c r="B111416" t="s">
        <v>852</v>
      </c>
      <c r="C111416">
        <v>16658.54</v>
      </c>
    </row>
    <row r="111417" spans="1:3" x14ac:dyDescent="0.35">
      <c r="A111417" s="2">
        <v>42400</v>
      </c>
      <c r="B111417" t="s">
        <v>852</v>
      </c>
      <c r="C111417">
        <v>400</v>
      </c>
    </row>
    <row r="111418" spans="1:3" x14ac:dyDescent="0.35">
      <c r="A111418" s="2">
        <v>42400</v>
      </c>
      <c r="B111418" t="s">
        <v>852</v>
      </c>
      <c r="C111418">
        <v>49018.76</v>
      </c>
    </row>
    <row r="111419" spans="1:3" x14ac:dyDescent="0.35">
      <c r="A111419" s="2">
        <v>42429</v>
      </c>
      <c r="B111419" t="s">
        <v>852</v>
      </c>
      <c r="C111419">
        <v>20823.18</v>
      </c>
    </row>
    <row r="111420" spans="1:3" x14ac:dyDescent="0.35">
      <c r="A111420" s="2">
        <v>42429</v>
      </c>
      <c r="B111420" t="s">
        <v>852</v>
      </c>
      <c r="C111420">
        <v>500</v>
      </c>
    </row>
    <row r="111421" spans="1:3" x14ac:dyDescent="0.35">
      <c r="A111421" s="2">
        <v>42429</v>
      </c>
      <c r="B111421" t="s">
        <v>852</v>
      </c>
      <c r="C111421">
        <v>1397.1</v>
      </c>
    </row>
    <row r="111422" spans="1:3" x14ac:dyDescent="0.35">
      <c r="A111422" s="2">
        <v>42429</v>
      </c>
      <c r="B111422" t="s">
        <v>852</v>
      </c>
      <c r="C111422">
        <v>2779.72</v>
      </c>
    </row>
    <row r="111423" spans="1:3" x14ac:dyDescent="0.35">
      <c r="A111423" s="2">
        <v>42429</v>
      </c>
      <c r="B111423" t="s">
        <v>852</v>
      </c>
      <c r="C111423">
        <v>45679.02</v>
      </c>
    </row>
    <row r="111424" spans="1:3" x14ac:dyDescent="0.35">
      <c r="A111424" s="2">
        <v>42460</v>
      </c>
      <c r="B111424" t="s">
        <v>852</v>
      </c>
      <c r="C111424">
        <v>1466.14</v>
      </c>
    </row>
    <row r="111425" spans="1:3" x14ac:dyDescent="0.35">
      <c r="A111425" s="2">
        <v>42460</v>
      </c>
      <c r="B111425" t="s">
        <v>852</v>
      </c>
      <c r="C111425">
        <v>500</v>
      </c>
    </row>
    <row r="111426" spans="1:3" x14ac:dyDescent="0.35">
      <c r="A111426" s="2">
        <v>42460</v>
      </c>
      <c r="B111426" t="s">
        <v>852</v>
      </c>
      <c r="C111426">
        <v>20823.18</v>
      </c>
    </row>
    <row r="111427" spans="1:3" x14ac:dyDescent="0.35">
      <c r="A111427" s="2">
        <v>42460</v>
      </c>
      <c r="B111427" t="s">
        <v>852</v>
      </c>
      <c r="C111427">
        <v>2710.68</v>
      </c>
    </row>
    <row r="111428" spans="1:3" x14ac:dyDescent="0.35">
      <c r="A111428" s="2">
        <v>42460</v>
      </c>
      <c r="B111428" t="s">
        <v>852</v>
      </c>
      <c r="C111428">
        <v>48592.5</v>
      </c>
    </row>
    <row r="111429" spans="1:3" x14ac:dyDescent="0.35">
      <c r="A111429" s="2">
        <v>42490</v>
      </c>
      <c r="B111429" t="s">
        <v>852</v>
      </c>
      <c r="C111429">
        <v>46795.839999999997</v>
      </c>
    </row>
    <row r="111430" spans="1:3" x14ac:dyDescent="0.35">
      <c r="A111430" s="2">
        <v>42490</v>
      </c>
      <c r="B111430" t="s">
        <v>852</v>
      </c>
      <c r="C111430">
        <v>4164.6400000000003</v>
      </c>
    </row>
    <row r="111431" spans="1:3" x14ac:dyDescent="0.35">
      <c r="A111431" s="2">
        <v>42490</v>
      </c>
      <c r="B111431" t="s">
        <v>852</v>
      </c>
      <c r="C111431">
        <v>528.74</v>
      </c>
    </row>
    <row r="111432" spans="1:3" x14ac:dyDescent="0.35">
      <c r="A111432" s="2">
        <v>42490</v>
      </c>
      <c r="B111432" t="s">
        <v>852</v>
      </c>
      <c r="C111432">
        <v>306.62</v>
      </c>
    </row>
    <row r="111433" spans="1:3" x14ac:dyDescent="0.35">
      <c r="A111433" s="2">
        <v>42490</v>
      </c>
      <c r="B111433" t="s">
        <v>852</v>
      </c>
      <c r="C111433">
        <v>100</v>
      </c>
    </row>
    <row r="111434" spans="1:3" x14ac:dyDescent="0.35">
      <c r="A111434" s="2">
        <v>42521</v>
      </c>
      <c r="B111434" t="s">
        <v>852</v>
      </c>
      <c r="C111434">
        <v>48308.34</v>
      </c>
    </row>
    <row r="111435" spans="1:3" x14ac:dyDescent="0.35">
      <c r="A111435" s="2">
        <v>42551</v>
      </c>
      <c r="B111435" t="s">
        <v>852</v>
      </c>
      <c r="C111435">
        <v>20823.18</v>
      </c>
    </row>
    <row r="111436" spans="1:3" x14ac:dyDescent="0.35">
      <c r="A111436" s="2">
        <v>42551</v>
      </c>
      <c r="B111436" t="s">
        <v>852</v>
      </c>
      <c r="C111436">
        <v>250</v>
      </c>
    </row>
    <row r="111437" spans="1:3" x14ac:dyDescent="0.35">
      <c r="A111437" s="2">
        <v>42551</v>
      </c>
      <c r="B111437" t="s">
        <v>852</v>
      </c>
      <c r="C111437">
        <v>2506.8000000000002</v>
      </c>
    </row>
    <row r="111438" spans="1:3" x14ac:dyDescent="0.35">
      <c r="A111438" s="2">
        <v>42551</v>
      </c>
      <c r="B111438" t="s">
        <v>852</v>
      </c>
      <c r="C111438">
        <v>46750</v>
      </c>
    </row>
    <row r="111439" spans="1:3" x14ac:dyDescent="0.35">
      <c r="A111439" s="2">
        <v>42551</v>
      </c>
      <c r="B111439" t="s">
        <v>852</v>
      </c>
      <c r="C111439">
        <v>1670.02</v>
      </c>
    </row>
    <row r="111440" spans="1:3" x14ac:dyDescent="0.35">
      <c r="A111440" s="2">
        <v>42582</v>
      </c>
      <c r="B111440" t="s">
        <v>852</v>
      </c>
      <c r="C111440">
        <v>48071.519999999997</v>
      </c>
    </row>
    <row r="111441" spans="1:3" x14ac:dyDescent="0.35">
      <c r="A111441" s="2">
        <v>42582</v>
      </c>
      <c r="B111441" t="s">
        <v>852</v>
      </c>
      <c r="C111441">
        <v>695.96</v>
      </c>
    </row>
    <row r="111442" spans="1:3" x14ac:dyDescent="0.35">
      <c r="A111442" s="2">
        <v>42582</v>
      </c>
      <c r="B111442" t="s">
        <v>852</v>
      </c>
      <c r="C111442">
        <v>8329.2800000000007</v>
      </c>
    </row>
    <row r="111443" spans="1:3" x14ac:dyDescent="0.35">
      <c r="A111443" s="2">
        <v>42582</v>
      </c>
      <c r="B111443" t="s">
        <v>852</v>
      </c>
      <c r="C111443">
        <v>974.78</v>
      </c>
    </row>
    <row r="111444" spans="1:3" x14ac:dyDescent="0.35">
      <c r="A111444" s="2">
        <v>42582</v>
      </c>
      <c r="B111444" t="s">
        <v>852</v>
      </c>
      <c r="C111444">
        <v>100</v>
      </c>
    </row>
    <row r="111445" spans="1:3" x14ac:dyDescent="0.35">
      <c r="A111445" s="2">
        <v>42613</v>
      </c>
      <c r="B111445" t="s">
        <v>852</v>
      </c>
      <c r="C111445">
        <v>250</v>
      </c>
    </row>
    <row r="111446" spans="1:3" x14ac:dyDescent="0.35">
      <c r="A111446" s="2">
        <v>42613</v>
      </c>
      <c r="B111446" t="s">
        <v>852</v>
      </c>
      <c r="C111446">
        <v>20823.18</v>
      </c>
    </row>
    <row r="111447" spans="1:3" x14ac:dyDescent="0.35">
      <c r="A111447" s="2">
        <v>42613</v>
      </c>
      <c r="B111447" t="s">
        <v>852</v>
      </c>
      <c r="C111447">
        <v>1809.98</v>
      </c>
    </row>
    <row r="111448" spans="1:3" x14ac:dyDescent="0.35">
      <c r="A111448" s="2">
        <v>42613</v>
      </c>
      <c r="B111448" t="s">
        <v>852</v>
      </c>
      <c r="C111448">
        <v>47976.800000000003</v>
      </c>
    </row>
    <row r="111449" spans="1:3" x14ac:dyDescent="0.35">
      <c r="A111449" s="2">
        <v>42613</v>
      </c>
      <c r="B111449" t="s">
        <v>852</v>
      </c>
      <c r="C111449">
        <v>2366.8200000000002</v>
      </c>
    </row>
    <row r="111450" spans="1:3" x14ac:dyDescent="0.35">
      <c r="A111450" s="2">
        <v>42643</v>
      </c>
      <c r="B111450" t="s">
        <v>852</v>
      </c>
      <c r="C111450">
        <v>1379.28</v>
      </c>
    </row>
    <row r="111451" spans="1:3" x14ac:dyDescent="0.35">
      <c r="A111451" s="2">
        <v>42643</v>
      </c>
      <c r="B111451" t="s">
        <v>852</v>
      </c>
      <c r="C111451">
        <v>1126.82</v>
      </c>
    </row>
    <row r="111452" spans="1:3" x14ac:dyDescent="0.35">
      <c r="A111452" s="2">
        <v>42643</v>
      </c>
      <c r="B111452" t="s">
        <v>852</v>
      </c>
      <c r="C111452">
        <v>46200</v>
      </c>
    </row>
    <row r="111453" spans="1:3" x14ac:dyDescent="0.35">
      <c r="A111453" s="2">
        <v>42643</v>
      </c>
      <c r="B111453" t="s">
        <v>852</v>
      </c>
      <c r="C111453">
        <v>12493.9</v>
      </c>
    </row>
    <row r="111454" spans="1:3" x14ac:dyDescent="0.35">
      <c r="A111454" s="2">
        <v>42643</v>
      </c>
      <c r="B111454" t="s">
        <v>852</v>
      </c>
      <c r="C111454">
        <v>150</v>
      </c>
    </row>
    <row r="111455" spans="1:3" x14ac:dyDescent="0.35">
      <c r="A111455" s="2">
        <v>42674</v>
      </c>
      <c r="B111455" t="s">
        <v>852</v>
      </c>
      <c r="C111455">
        <v>350</v>
      </c>
    </row>
    <row r="111456" spans="1:3" x14ac:dyDescent="0.35">
      <c r="A111456" s="2">
        <v>42674</v>
      </c>
      <c r="B111456" t="s">
        <v>852</v>
      </c>
      <c r="C111456">
        <v>47597.919999999998</v>
      </c>
    </row>
    <row r="111457" spans="1:3" x14ac:dyDescent="0.35">
      <c r="A111457" s="2">
        <v>42674</v>
      </c>
      <c r="B111457" t="s">
        <v>852</v>
      </c>
      <c r="C111457">
        <v>29152.46</v>
      </c>
    </row>
    <row r="111458" spans="1:3" x14ac:dyDescent="0.35">
      <c r="A111458" s="2">
        <v>42674</v>
      </c>
      <c r="B111458" t="s">
        <v>852</v>
      </c>
      <c r="C111458">
        <v>2727.98</v>
      </c>
    </row>
    <row r="111459" spans="1:3" x14ac:dyDescent="0.35">
      <c r="A111459" s="2">
        <v>42674</v>
      </c>
      <c r="B111459" t="s">
        <v>852</v>
      </c>
      <c r="C111459">
        <v>3119.56</v>
      </c>
    </row>
    <row r="111460" spans="1:3" x14ac:dyDescent="0.35">
      <c r="A111460" s="2">
        <v>42704</v>
      </c>
      <c r="B111460" t="s">
        <v>852</v>
      </c>
      <c r="C111460">
        <v>3455.68</v>
      </c>
    </row>
    <row r="111461" spans="1:3" x14ac:dyDescent="0.35">
      <c r="A111461" s="2">
        <v>42704</v>
      </c>
      <c r="B111461" t="s">
        <v>852</v>
      </c>
      <c r="C111461">
        <v>45741.66</v>
      </c>
    </row>
    <row r="111462" spans="1:3" x14ac:dyDescent="0.35">
      <c r="A111462" s="2">
        <v>42704</v>
      </c>
      <c r="B111462" t="s">
        <v>852</v>
      </c>
      <c r="C111462">
        <v>33317.1</v>
      </c>
    </row>
    <row r="111463" spans="1:3" x14ac:dyDescent="0.35">
      <c r="A111463" s="2">
        <v>42704</v>
      </c>
      <c r="B111463" t="s">
        <v>852</v>
      </c>
      <c r="C111463">
        <v>400</v>
      </c>
    </row>
    <row r="111464" spans="1:3" x14ac:dyDescent="0.35">
      <c r="A111464" s="2">
        <v>42704</v>
      </c>
      <c r="B111464" t="s">
        <v>852</v>
      </c>
      <c r="C111464">
        <v>3227.22</v>
      </c>
    </row>
    <row r="111465" spans="1:3" x14ac:dyDescent="0.35">
      <c r="A111465" s="2">
        <v>42735</v>
      </c>
      <c r="B111465" t="s">
        <v>852</v>
      </c>
      <c r="C111465">
        <v>41646.36</v>
      </c>
    </row>
    <row r="111466" spans="1:3" x14ac:dyDescent="0.35">
      <c r="A111466" s="2">
        <v>42735</v>
      </c>
      <c r="B111466" t="s">
        <v>852</v>
      </c>
      <c r="C111466">
        <v>500</v>
      </c>
    </row>
    <row r="111467" spans="1:3" x14ac:dyDescent="0.35">
      <c r="A111467" s="2">
        <v>42735</v>
      </c>
      <c r="B111467" t="s">
        <v>852</v>
      </c>
      <c r="C111467">
        <v>46887.5</v>
      </c>
    </row>
    <row r="111468" spans="1:3" x14ac:dyDescent="0.35">
      <c r="A111468" s="2">
        <v>42735</v>
      </c>
      <c r="B111468" t="s">
        <v>852</v>
      </c>
      <c r="C111468">
        <v>4175.9399999999996</v>
      </c>
    </row>
    <row r="111469" spans="1:3" x14ac:dyDescent="0.35">
      <c r="A111469" s="2">
        <v>42735</v>
      </c>
      <c r="B111469" t="s">
        <v>852</v>
      </c>
      <c r="C111469">
        <v>4177.7</v>
      </c>
    </row>
    <row r="111470" spans="1:3" x14ac:dyDescent="0.35">
      <c r="A111470" s="2">
        <v>42766</v>
      </c>
      <c r="B111470" t="s">
        <v>852</v>
      </c>
      <c r="C111470">
        <v>4318.3</v>
      </c>
    </row>
    <row r="111471" spans="1:3" x14ac:dyDescent="0.35">
      <c r="A111471" s="2">
        <v>42766</v>
      </c>
      <c r="B111471" t="s">
        <v>852</v>
      </c>
      <c r="C111471">
        <v>4035.34</v>
      </c>
    </row>
    <row r="111472" spans="1:3" x14ac:dyDescent="0.35">
      <c r="A111472" s="2">
        <v>42766</v>
      </c>
      <c r="B111472" t="s">
        <v>852</v>
      </c>
      <c r="C111472">
        <v>500</v>
      </c>
    </row>
    <row r="111473" spans="1:3" x14ac:dyDescent="0.35">
      <c r="A111473" s="2">
        <v>42766</v>
      </c>
      <c r="B111473" t="s">
        <v>852</v>
      </c>
      <c r="C111473">
        <v>46413.88</v>
      </c>
    </row>
    <row r="111474" spans="1:3" x14ac:dyDescent="0.35">
      <c r="A111474" s="2">
        <v>42766</v>
      </c>
      <c r="B111474" t="s">
        <v>852</v>
      </c>
      <c r="C111474">
        <v>41646.36</v>
      </c>
    </row>
    <row r="111475" spans="1:3" x14ac:dyDescent="0.35">
      <c r="A111475" s="2">
        <v>42794</v>
      </c>
      <c r="B111475" t="s">
        <v>852</v>
      </c>
      <c r="C111475">
        <v>4447.26</v>
      </c>
    </row>
    <row r="111476" spans="1:3" x14ac:dyDescent="0.35">
      <c r="A111476" s="2">
        <v>42794</v>
      </c>
      <c r="B111476" t="s">
        <v>852</v>
      </c>
      <c r="C111476">
        <v>41646.36</v>
      </c>
    </row>
    <row r="111477" spans="1:3" x14ac:dyDescent="0.35">
      <c r="A111477" s="2">
        <v>42794</v>
      </c>
      <c r="B111477" t="s">
        <v>852</v>
      </c>
      <c r="C111477">
        <v>500</v>
      </c>
    </row>
    <row r="111478" spans="1:3" x14ac:dyDescent="0.35">
      <c r="A111478" s="2">
        <v>42794</v>
      </c>
      <c r="B111478" t="s">
        <v>852</v>
      </c>
      <c r="C111478">
        <v>3906.38</v>
      </c>
    </row>
    <row r="111479" spans="1:3" x14ac:dyDescent="0.35">
      <c r="A111479" s="2">
        <v>42794</v>
      </c>
      <c r="B111479" t="s">
        <v>852</v>
      </c>
      <c r="C111479">
        <v>41494.44</v>
      </c>
    </row>
    <row r="111480" spans="1:3" x14ac:dyDescent="0.35">
      <c r="A111480" s="2">
        <v>42824</v>
      </c>
      <c r="B111480" t="s">
        <v>852</v>
      </c>
      <c r="C111480">
        <v>44000</v>
      </c>
    </row>
    <row r="111481" spans="1:3" x14ac:dyDescent="0.35">
      <c r="A111481" s="2">
        <v>42824</v>
      </c>
      <c r="B111481" t="s">
        <v>852</v>
      </c>
      <c r="C111481">
        <v>3998050.9</v>
      </c>
    </row>
    <row r="111482" spans="1:3" x14ac:dyDescent="0.35">
      <c r="A111482" s="2">
        <v>42824</v>
      </c>
      <c r="B111482" t="s">
        <v>852</v>
      </c>
      <c r="C111482">
        <v>361265.3</v>
      </c>
    </row>
    <row r="111483" spans="1:3" x14ac:dyDescent="0.35">
      <c r="A111483" s="2">
        <v>42824</v>
      </c>
      <c r="B111483" t="s">
        <v>852</v>
      </c>
      <c r="C111483">
        <v>440683.82</v>
      </c>
    </row>
    <row r="111484" spans="1:3" x14ac:dyDescent="0.35">
      <c r="A111484" s="2">
        <v>42825</v>
      </c>
      <c r="B111484" t="s">
        <v>852</v>
      </c>
      <c r="C111484">
        <v>5673798.2000000002</v>
      </c>
    </row>
    <row r="111485" spans="1:3" x14ac:dyDescent="0.35">
      <c r="A111485" s="2">
        <v>42975</v>
      </c>
      <c r="B111485" t="s">
        <v>852</v>
      </c>
      <c r="C111485">
        <v>124457.78</v>
      </c>
    </row>
    <row r="111486" spans="1:3" x14ac:dyDescent="0.35">
      <c r="A111486" s="2">
        <v>43168</v>
      </c>
      <c r="B111486" t="s">
        <v>852</v>
      </c>
      <c r="C111486">
        <v>414000</v>
      </c>
    </row>
    <row r="111487" spans="1:3" x14ac:dyDescent="0.35">
      <c r="A111487" s="2">
        <v>43220</v>
      </c>
      <c r="B111487" t="s">
        <v>852</v>
      </c>
      <c r="C111487">
        <v>900000</v>
      </c>
    </row>
    <row r="111488" spans="1:3" x14ac:dyDescent="0.35">
      <c r="A111488" s="2">
        <v>43251</v>
      </c>
      <c r="B111488" t="s">
        <v>852</v>
      </c>
      <c r="C111488">
        <v>528975</v>
      </c>
    </row>
    <row r="111489" spans="1:3" x14ac:dyDescent="0.35">
      <c r="A111489" s="2">
        <v>43602</v>
      </c>
      <c r="B111489" t="s">
        <v>852</v>
      </c>
      <c r="C111489">
        <v>450000</v>
      </c>
    </row>
    <row r="111490" spans="1:3" x14ac:dyDescent="0.35">
      <c r="A111490" s="2">
        <v>43739</v>
      </c>
      <c r="B111490" t="s">
        <v>852</v>
      </c>
      <c r="C111490">
        <v>466767.12</v>
      </c>
    </row>
    <row r="111491" spans="1:3" x14ac:dyDescent="0.35">
      <c r="A111491" s="2">
        <v>43840</v>
      </c>
      <c r="B111491" t="s">
        <v>852</v>
      </c>
      <c r="C111491">
        <v>39842.46</v>
      </c>
    </row>
    <row r="111492" spans="1:3" x14ac:dyDescent="0.35">
      <c r="A111492" s="2">
        <v>43868</v>
      </c>
      <c r="B111492" t="s">
        <v>852</v>
      </c>
      <c r="C111492">
        <v>39842.46</v>
      </c>
    </row>
    <row r="111493" spans="1:3" x14ac:dyDescent="0.35">
      <c r="A111493" s="2">
        <v>43896</v>
      </c>
      <c r="B111493" t="s">
        <v>852</v>
      </c>
      <c r="C111493">
        <v>39842.46</v>
      </c>
    </row>
    <row r="111494" spans="1:3" x14ac:dyDescent="0.35">
      <c r="A111494" s="2">
        <v>43969</v>
      </c>
      <c r="B111494" t="s">
        <v>852</v>
      </c>
      <c r="C111494">
        <v>49570.06</v>
      </c>
    </row>
    <row r="111495" spans="1:3" x14ac:dyDescent="0.35">
      <c r="A111495" s="2">
        <v>43987</v>
      </c>
      <c r="B111495" t="s">
        <v>852</v>
      </c>
      <c r="C111495">
        <v>25927.38</v>
      </c>
    </row>
    <row r="111496" spans="1:3" x14ac:dyDescent="0.35">
      <c r="A111496" s="2">
        <v>44015</v>
      </c>
      <c r="B111496" t="s">
        <v>852</v>
      </c>
      <c r="C111496">
        <v>18900</v>
      </c>
    </row>
    <row r="111497" spans="1:3" x14ac:dyDescent="0.35">
      <c r="A111497" s="2">
        <v>44050</v>
      </c>
      <c r="B111497" t="s">
        <v>852</v>
      </c>
      <c r="C111497">
        <v>18900</v>
      </c>
    </row>
    <row r="111498" spans="1:3" x14ac:dyDescent="0.35">
      <c r="A111498" s="2">
        <v>44078</v>
      </c>
      <c r="B111498" t="s">
        <v>852</v>
      </c>
      <c r="C111498">
        <v>18900.009999999998</v>
      </c>
    </row>
    <row r="111499" spans="1:3" x14ac:dyDescent="0.35">
      <c r="A111499" s="2">
        <v>44106</v>
      </c>
      <c r="B111499" t="s">
        <v>852</v>
      </c>
      <c r="C111499">
        <v>39779.99</v>
      </c>
    </row>
    <row r="111500" spans="1:3" x14ac:dyDescent="0.35">
      <c r="A111500" s="2">
        <v>44141</v>
      </c>
      <c r="B111500" t="s">
        <v>852</v>
      </c>
      <c r="C111500">
        <v>232640.94</v>
      </c>
    </row>
    <row r="111501" spans="1:3" x14ac:dyDescent="0.35">
      <c r="A111501" s="2">
        <v>39171</v>
      </c>
      <c r="B111501" t="s">
        <v>846</v>
      </c>
      <c r="C111501">
        <v>75000</v>
      </c>
    </row>
    <row r="111502" spans="1:3" x14ac:dyDescent="0.35">
      <c r="A111502" s="2">
        <v>39171</v>
      </c>
      <c r="B111502" t="s">
        <v>846</v>
      </c>
      <c r="C111502">
        <v>-2500000</v>
      </c>
    </row>
    <row r="111503" spans="1:3" x14ac:dyDescent="0.35">
      <c r="A111503" s="2">
        <v>39172</v>
      </c>
      <c r="B111503" t="s">
        <v>846</v>
      </c>
      <c r="C111503">
        <v>1944</v>
      </c>
    </row>
    <row r="111504" spans="1:3" x14ac:dyDescent="0.35">
      <c r="A111504" s="2">
        <v>39202</v>
      </c>
      <c r="B111504" t="s">
        <v>846</v>
      </c>
      <c r="C111504">
        <v>29167</v>
      </c>
    </row>
    <row r="111505" spans="1:3" x14ac:dyDescent="0.35">
      <c r="A111505" s="2">
        <v>39233</v>
      </c>
      <c r="B111505" t="s">
        <v>846</v>
      </c>
      <c r="C111505">
        <v>30139</v>
      </c>
    </row>
    <row r="111506" spans="1:3" x14ac:dyDescent="0.35">
      <c r="A111506" s="2">
        <v>39263</v>
      </c>
      <c r="B111506" t="s">
        <v>846</v>
      </c>
      <c r="C111506">
        <v>29167</v>
      </c>
    </row>
    <row r="111507" spans="1:3" x14ac:dyDescent="0.35">
      <c r="A111507" s="2">
        <v>39294</v>
      </c>
      <c r="B111507" t="s">
        <v>846</v>
      </c>
      <c r="C111507">
        <v>30139</v>
      </c>
    </row>
    <row r="111508" spans="1:3" x14ac:dyDescent="0.35">
      <c r="A111508" s="2">
        <v>39325</v>
      </c>
      <c r="B111508" t="s">
        <v>846</v>
      </c>
      <c r="C111508">
        <v>30139</v>
      </c>
    </row>
    <row r="111509" spans="1:3" x14ac:dyDescent="0.35">
      <c r="A111509" s="2">
        <v>39325</v>
      </c>
      <c r="B111509" t="s">
        <v>846</v>
      </c>
      <c r="C111509">
        <v>249000</v>
      </c>
    </row>
    <row r="111510" spans="1:3" x14ac:dyDescent="0.35">
      <c r="A111510" s="2">
        <v>39325</v>
      </c>
      <c r="B111510" t="s">
        <v>846</v>
      </c>
      <c r="C111510">
        <v>85</v>
      </c>
    </row>
    <row r="111511" spans="1:3" x14ac:dyDescent="0.35">
      <c r="A111511" s="2">
        <v>39325</v>
      </c>
      <c r="B111511" t="s">
        <v>846</v>
      </c>
      <c r="C111511">
        <v>915</v>
      </c>
    </row>
    <row r="111512" spans="1:3" x14ac:dyDescent="0.35">
      <c r="A111512" s="2">
        <v>39355</v>
      </c>
      <c r="B111512" t="s">
        <v>846</v>
      </c>
      <c r="C111512">
        <v>26250</v>
      </c>
    </row>
    <row r="111513" spans="1:3" x14ac:dyDescent="0.35">
      <c r="A111513" s="2">
        <v>39386</v>
      </c>
      <c r="B111513" t="s">
        <v>846</v>
      </c>
      <c r="C111513">
        <v>27125</v>
      </c>
    </row>
    <row r="111514" spans="1:3" x14ac:dyDescent="0.35">
      <c r="A111514" s="2">
        <v>39416</v>
      </c>
      <c r="B111514" t="s">
        <v>846</v>
      </c>
      <c r="C111514">
        <v>26250</v>
      </c>
    </row>
    <row r="111515" spans="1:3" x14ac:dyDescent="0.35">
      <c r="A111515" s="2">
        <v>39447</v>
      </c>
      <c r="B111515" t="s">
        <v>846</v>
      </c>
      <c r="C111515">
        <v>27125</v>
      </c>
    </row>
    <row r="111516" spans="1:3" x14ac:dyDescent="0.35">
      <c r="A111516" s="2">
        <v>39478</v>
      </c>
      <c r="B111516" t="s">
        <v>846</v>
      </c>
      <c r="C111516">
        <v>27125</v>
      </c>
    </row>
    <row r="111517" spans="1:3" x14ac:dyDescent="0.35">
      <c r="A111517" s="2">
        <v>39507</v>
      </c>
      <c r="B111517" t="s">
        <v>846</v>
      </c>
      <c r="C111517">
        <v>25375</v>
      </c>
    </row>
    <row r="111518" spans="1:3" x14ac:dyDescent="0.35">
      <c r="A111518" s="2">
        <v>39538</v>
      </c>
      <c r="B111518" t="s">
        <v>846</v>
      </c>
      <c r="C111518">
        <v>27125</v>
      </c>
    </row>
    <row r="111519" spans="1:3" x14ac:dyDescent="0.35">
      <c r="A111519" s="2">
        <v>39568</v>
      </c>
      <c r="B111519" t="s">
        <v>846</v>
      </c>
      <c r="C111519">
        <v>26250</v>
      </c>
    </row>
    <row r="111520" spans="1:3" x14ac:dyDescent="0.35">
      <c r="A111520" s="2">
        <v>39575</v>
      </c>
      <c r="B111520" t="s">
        <v>846</v>
      </c>
      <c r="C111520">
        <v>1992000</v>
      </c>
    </row>
    <row r="111521" spans="1:3" x14ac:dyDescent="0.35">
      <c r="A111521" s="2">
        <v>39575</v>
      </c>
      <c r="B111521" t="s">
        <v>846</v>
      </c>
      <c r="C111521">
        <v>6262</v>
      </c>
    </row>
    <row r="111522" spans="1:3" x14ac:dyDescent="0.35">
      <c r="A111522" s="2">
        <v>39575</v>
      </c>
      <c r="B111522" t="s">
        <v>846</v>
      </c>
      <c r="C111522">
        <v>1738</v>
      </c>
    </row>
    <row r="111523" spans="1:3" x14ac:dyDescent="0.35">
      <c r="A111523" s="2">
        <v>39599</v>
      </c>
      <c r="B111523" t="s">
        <v>846</v>
      </c>
      <c r="C111523">
        <v>8458</v>
      </c>
    </row>
    <row r="111524" spans="1:3" x14ac:dyDescent="0.35">
      <c r="A111524" s="2">
        <v>39629</v>
      </c>
      <c r="B111524" t="s">
        <v>846</v>
      </c>
      <c r="C111524">
        <v>2917</v>
      </c>
    </row>
    <row r="111525" spans="1:3" x14ac:dyDescent="0.35">
      <c r="A111525" s="2">
        <v>39660</v>
      </c>
      <c r="B111525" t="s">
        <v>846</v>
      </c>
      <c r="C111525">
        <v>3014</v>
      </c>
    </row>
    <row r="111526" spans="1:3" x14ac:dyDescent="0.35">
      <c r="A111526" s="2">
        <v>39691</v>
      </c>
      <c r="B111526" t="s">
        <v>846</v>
      </c>
      <c r="C111526">
        <v>3014</v>
      </c>
    </row>
    <row r="111527" spans="1:3" x14ac:dyDescent="0.35">
      <c r="A111527" s="2">
        <v>39721</v>
      </c>
      <c r="B111527" t="s">
        <v>846</v>
      </c>
      <c r="C111527">
        <v>10000</v>
      </c>
    </row>
    <row r="111528" spans="1:3" x14ac:dyDescent="0.35">
      <c r="A111528" s="2">
        <v>39721</v>
      </c>
      <c r="B111528" t="s">
        <v>846</v>
      </c>
      <c r="C111528">
        <v>298.14999999999998</v>
      </c>
    </row>
    <row r="111529" spans="1:3" x14ac:dyDescent="0.35">
      <c r="A111529" s="2">
        <v>39721</v>
      </c>
      <c r="B111529" t="s">
        <v>846</v>
      </c>
      <c r="C111529">
        <v>701.85</v>
      </c>
    </row>
    <row r="111530" spans="1:3" x14ac:dyDescent="0.35">
      <c r="A111530" s="2">
        <v>39721</v>
      </c>
      <c r="B111530" t="s">
        <v>846</v>
      </c>
      <c r="C111530">
        <v>2916.67</v>
      </c>
    </row>
    <row r="111531" spans="1:3" x14ac:dyDescent="0.35">
      <c r="A111531" s="2">
        <v>39721</v>
      </c>
      <c r="B111531" t="s">
        <v>846</v>
      </c>
      <c r="C111531">
        <v>249000</v>
      </c>
    </row>
    <row r="111532" spans="1:3" x14ac:dyDescent="0.35">
      <c r="A111532" s="2">
        <v>39721</v>
      </c>
      <c r="B111532" t="s">
        <v>846</v>
      </c>
      <c r="C111532">
        <v>106753</v>
      </c>
    </row>
    <row r="111533" spans="1:3" x14ac:dyDescent="0.35">
      <c r="A111533" s="2">
        <v>44825</v>
      </c>
      <c r="B111533" t="s">
        <v>858</v>
      </c>
      <c r="C111533">
        <v>-6750000</v>
      </c>
    </row>
    <row r="111534" spans="1:3" x14ac:dyDescent="0.35">
      <c r="A111534" s="2">
        <v>44825</v>
      </c>
      <c r="B111534" t="s">
        <v>858</v>
      </c>
      <c r="C111534">
        <v>135000</v>
      </c>
    </row>
    <row r="111535" spans="1:3" x14ac:dyDescent="0.35">
      <c r="A111535" s="2">
        <v>44825</v>
      </c>
      <c r="B111535" t="s">
        <v>859</v>
      </c>
      <c r="C111535">
        <v>-4500000</v>
      </c>
    </row>
    <row r="111536" spans="1:3" x14ac:dyDescent="0.35">
      <c r="A111536" s="2">
        <v>44865</v>
      </c>
      <c r="B111536" t="s">
        <v>858</v>
      </c>
      <c r="C111536">
        <v>92250.01</v>
      </c>
    </row>
    <row r="111537" spans="1:3" x14ac:dyDescent="0.35">
      <c r="A111537" s="2">
        <v>44895</v>
      </c>
      <c r="B111537" t="s">
        <v>858</v>
      </c>
      <c r="C111537">
        <v>67500</v>
      </c>
    </row>
    <row r="111538" spans="1:3" x14ac:dyDescent="0.35">
      <c r="A111538" s="2">
        <v>44926</v>
      </c>
      <c r="B111538" t="s">
        <v>858</v>
      </c>
      <c r="C111538">
        <v>69750</v>
      </c>
    </row>
    <row r="111539" spans="1:3" x14ac:dyDescent="0.35">
      <c r="A111539" s="2">
        <v>44957</v>
      </c>
      <c r="B111539" t="s">
        <v>858</v>
      </c>
      <c r="C111539">
        <v>69750.33</v>
      </c>
    </row>
    <row r="111540" spans="1:3" x14ac:dyDescent="0.35">
      <c r="A111540" s="2">
        <v>44985</v>
      </c>
      <c r="B111540" t="s">
        <v>858</v>
      </c>
      <c r="C111540">
        <v>62999.67</v>
      </c>
    </row>
    <row r="111541" spans="1:3" x14ac:dyDescent="0.35">
      <c r="A111541" s="2">
        <v>45016</v>
      </c>
      <c r="B111541" t="s">
        <v>858</v>
      </c>
      <c r="C111541">
        <v>69750</v>
      </c>
    </row>
    <row r="111542" spans="1:3" x14ac:dyDescent="0.35">
      <c r="A111542" s="2">
        <v>45046</v>
      </c>
      <c r="B111542" t="s">
        <v>858</v>
      </c>
      <c r="C111542">
        <v>67500</v>
      </c>
    </row>
    <row r="111543" spans="1:3" x14ac:dyDescent="0.35">
      <c r="A111543" s="2">
        <v>45072</v>
      </c>
      <c r="B111543" t="s">
        <v>858</v>
      </c>
      <c r="C111543">
        <v>83750</v>
      </c>
    </row>
    <row r="111544" spans="1:3" x14ac:dyDescent="0.35">
      <c r="A111544" s="2">
        <v>45072</v>
      </c>
      <c r="B111544" t="s">
        <v>859</v>
      </c>
      <c r="C111544">
        <v>-851328</v>
      </c>
    </row>
    <row r="111545" spans="1:3" x14ac:dyDescent="0.35">
      <c r="A111545" s="2">
        <v>45072</v>
      </c>
      <c r="B111545" t="s">
        <v>858</v>
      </c>
      <c r="C111545">
        <v>-2000000</v>
      </c>
    </row>
    <row r="111546" spans="1:3" x14ac:dyDescent="0.35">
      <c r="A111546" s="2">
        <v>45077</v>
      </c>
      <c r="B111546" t="s">
        <v>858</v>
      </c>
      <c r="C111546">
        <v>69750</v>
      </c>
    </row>
    <row r="111547" spans="1:3" x14ac:dyDescent="0.35">
      <c r="A111547" s="2">
        <v>45107</v>
      </c>
      <c r="B111547" t="s">
        <v>858</v>
      </c>
      <c r="C111547">
        <v>91500</v>
      </c>
    </row>
    <row r="111548" spans="1:3" x14ac:dyDescent="0.35">
      <c r="A111548" s="2">
        <v>45138</v>
      </c>
      <c r="B111548" t="s">
        <v>858</v>
      </c>
      <c r="C111548">
        <v>90416.68</v>
      </c>
    </row>
    <row r="111549" spans="1:3" x14ac:dyDescent="0.35">
      <c r="A111549" s="2">
        <v>45169</v>
      </c>
      <c r="B111549" t="s">
        <v>858</v>
      </c>
      <c r="C111549">
        <v>76031.38</v>
      </c>
    </row>
    <row r="111550" spans="1:3" x14ac:dyDescent="0.35">
      <c r="A111550" s="2">
        <v>45199</v>
      </c>
      <c r="B111550" t="s">
        <v>858</v>
      </c>
      <c r="C111550">
        <v>87500</v>
      </c>
    </row>
    <row r="111551" spans="1:3" x14ac:dyDescent="0.35">
      <c r="A111551" s="2">
        <v>45230</v>
      </c>
      <c r="B111551" t="s">
        <v>858</v>
      </c>
      <c r="C111551">
        <v>90416.68</v>
      </c>
    </row>
    <row r="111552" spans="1:3" x14ac:dyDescent="0.35">
      <c r="A111552" s="2">
        <v>45260</v>
      </c>
      <c r="B111552" t="s">
        <v>858</v>
      </c>
      <c r="C111552">
        <v>87500</v>
      </c>
    </row>
    <row r="111553" spans="1:3" x14ac:dyDescent="0.35">
      <c r="A111553" s="2">
        <v>45291</v>
      </c>
      <c r="B111553" t="s">
        <v>858</v>
      </c>
      <c r="C111553">
        <v>90416.68</v>
      </c>
    </row>
    <row r="111554" spans="1:3" x14ac:dyDescent="0.35">
      <c r="A111554" s="2">
        <v>45322</v>
      </c>
      <c r="B111554" t="s">
        <v>858</v>
      </c>
      <c r="C111554">
        <v>90416.68</v>
      </c>
    </row>
    <row r="111555" spans="1:3" x14ac:dyDescent="0.35">
      <c r="A111555" s="2">
        <v>45351</v>
      </c>
      <c r="B111555" t="s">
        <v>858</v>
      </c>
      <c r="C111555">
        <v>84583.34</v>
      </c>
    </row>
    <row r="111556" spans="1:3" x14ac:dyDescent="0.35">
      <c r="A111556" s="2">
        <v>45382</v>
      </c>
      <c r="B111556" t="s">
        <v>858</v>
      </c>
      <c r="C111556">
        <v>90416.68</v>
      </c>
    </row>
    <row r="111557" spans="1:3" x14ac:dyDescent="0.35">
      <c r="A111557" s="2">
        <v>45464</v>
      </c>
      <c r="B111557" t="s">
        <v>858</v>
      </c>
      <c r="C111557">
        <v>21875</v>
      </c>
    </row>
    <row r="111558" spans="1:3" x14ac:dyDescent="0.35">
      <c r="A111558" s="2">
        <v>45473</v>
      </c>
      <c r="B111558" t="s">
        <v>858</v>
      </c>
      <c r="C111558">
        <v>265416.67</v>
      </c>
    </row>
    <row r="111559" spans="1:3" x14ac:dyDescent="0.35">
      <c r="A111559" s="2">
        <v>45504</v>
      </c>
      <c r="B111559" t="s">
        <v>858</v>
      </c>
      <c r="C111559">
        <v>90416.67</v>
      </c>
    </row>
    <row r="111560" spans="1:3" x14ac:dyDescent="0.35">
      <c r="A111560" s="2">
        <v>45535</v>
      </c>
      <c r="B111560" t="s">
        <v>858</v>
      </c>
      <c r="C111560">
        <v>90416.67</v>
      </c>
    </row>
    <row r="111561" spans="1:3" x14ac:dyDescent="0.35">
      <c r="A111561" s="2">
        <v>45565</v>
      </c>
      <c r="B111561" t="s">
        <v>858</v>
      </c>
      <c r="C111561">
        <v>87515.1</v>
      </c>
    </row>
    <row r="111562" spans="1:3" x14ac:dyDescent="0.35">
      <c r="A111562" s="2">
        <v>45596</v>
      </c>
      <c r="B111562" t="s">
        <v>858</v>
      </c>
      <c r="C111562">
        <v>90884.33</v>
      </c>
    </row>
    <row r="111563" spans="1:3" x14ac:dyDescent="0.35">
      <c r="A111563" s="2">
        <v>45626</v>
      </c>
      <c r="B111563" t="s">
        <v>858</v>
      </c>
      <c r="C111563">
        <v>88114</v>
      </c>
    </row>
    <row r="111564" spans="1:3" x14ac:dyDescent="0.35">
      <c r="A111564" s="2">
        <v>45657</v>
      </c>
      <c r="B111564" t="s">
        <v>858</v>
      </c>
      <c r="C111564">
        <v>91197.66</v>
      </c>
    </row>
    <row r="111565" spans="1:3" x14ac:dyDescent="0.35">
      <c r="A111565" s="2">
        <v>45688</v>
      </c>
      <c r="B111565" t="s">
        <v>858</v>
      </c>
      <c r="C111565">
        <v>91354.71</v>
      </c>
    </row>
    <row r="111566" spans="1:3" x14ac:dyDescent="0.35">
      <c r="A111566" s="2">
        <v>45716</v>
      </c>
      <c r="B111566" t="s">
        <v>858</v>
      </c>
      <c r="C111566">
        <v>82656.05</v>
      </c>
    </row>
    <row r="111567" spans="1:3" x14ac:dyDescent="0.35">
      <c r="A111567" s="2">
        <v>45747</v>
      </c>
      <c r="B111567" t="s">
        <v>858</v>
      </c>
      <c r="C111567">
        <v>91654.399999999994</v>
      </c>
    </row>
    <row r="111568" spans="1:3" x14ac:dyDescent="0.35">
      <c r="A111568" s="2">
        <v>45777</v>
      </c>
      <c r="B111568" t="s">
        <v>1083</v>
      </c>
      <c r="C111568">
        <v>88850.559999999998</v>
      </c>
    </row>
    <row r="111569" spans="1:3" x14ac:dyDescent="0.35">
      <c r="A111569" s="2">
        <v>45808</v>
      </c>
      <c r="B111569" t="s">
        <v>1083</v>
      </c>
      <c r="C111569">
        <v>91965.26</v>
      </c>
    </row>
    <row r="111570" spans="1:3" x14ac:dyDescent="0.35">
      <c r="A111570" s="2">
        <v>45838</v>
      </c>
      <c r="B111570" t="s">
        <v>859</v>
      </c>
      <c r="C111570">
        <v>4825098.41</v>
      </c>
    </row>
    <row r="111571" spans="1:3" x14ac:dyDescent="0.35">
      <c r="A111571" s="2">
        <v>45838</v>
      </c>
      <c r="B111571" t="s">
        <v>1083</v>
      </c>
      <c r="C111571">
        <v>142720.71</v>
      </c>
    </row>
    <row r="111572" spans="1:3" x14ac:dyDescent="0.35">
      <c r="A111572" s="2">
        <v>45838</v>
      </c>
      <c r="B111572" t="s">
        <v>1083</v>
      </c>
      <c r="C111572">
        <v>526227.99</v>
      </c>
    </row>
    <row r="111573" spans="1:3" x14ac:dyDescent="0.35">
      <c r="A111573" s="2">
        <v>45838</v>
      </c>
      <c r="B111573" t="s">
        <v>858</v>
      </c>
      <c r="C111573">
        <v>8786832.6500000004</v>
      </c>
    </row>
    <row r="111574" spans="1:3" x14ac:dyDescent="0.35">
      <c r="A111574" s="2">
        <v>45838</v>
      </c>
      <c r="B111574" t="s">
        <v>1083</v>
      </c>
      <c r="C111574">
        <v>89151.94</v>
      </c>
    </row>
    <row r="111575" spans="1:3" x14ac:dyDescent="0.35">
      <c r="A111575" s="2">
        <v>43497</v>
      </c>
      <c r="B111575" t="s">
        <v>856</v>
      </c>
      <c r="C111575">
        <v>-1007058.83</v>
      </c>
    </row>
    <row r="111576" spans="1:3" x14ac:dyDescent="0.35">
      <c r="A111576" s="2">
        <v>43497</v>
      </c>
      <c r="B111576" t="s">
        <v>856</v>
      </c>
      <c r="C111576">
        <v>10000</v>
      </c>
    </row>
    <row r="111577" spans="1:3" x14ac:dyDescent="0.35">
      <c r="A111577" s="2">
        <v>43497</v>
      </c>
      <c r="B111577" t="s">
        <v>855</v>
      </c>
      <c r="C111577">
        <v>250000</v>
      </c>
    </row>
    <row r="111578" spans="1:3" x14ac:dyDescent="0.35">
      <c r="A111578" s="2">
        <v>43497</v>
      </c>
      <c r="B111578" t="s">
        <v>855</v>
      </c>
      <c r="C111578">
        <v>-12500000</v>
      </c>
    </row>
    <row r="111579" spans="1:3" x14ac:dyDescent="0.35">
      <c r="A111579" s="2">
        <v>43524</v>
      </c>
      <c r="B111579" t="s">
        <v>855</v>
      </c>
      <c r="C111579">
        <v>104166.67</v>
      </c>
    </row>
    <row r="111580" spans="1:3" x14ac:dyDescent="0.35">
      <c r="A111580" s="2">
        <v>43555</v>
      </c>
      <c r="B111580" t="s">
        <v>855</v>
      </c>
      <c r="C111580">
        <v>104166.67</v>
      </c>
    </row>
    <row r="111581" spans="1:3" x14ac:dyDescent="0.35">
      <c r="A111581" s="2">
        <v>43585</v>
      </c>
      <c r="B111581" t="s">
        <v>855</v>
      </c>
      <c r="C111581">
        <v>104166.67</v>
      </c>
    </row>
    <row r="111582" spans="1:3" x14ac:dyDescent="0.35">
      <c r="A111582" s="2">
        <v>43591</v>
      </c>
      <c r="B111582" t="s">
        <v>856</v>
      </c>
      <c r="C111582">
        <v>13111.11</v>
      </c>
    </row>
    <row r="111583" spans="1:3" x14ac:dyDescent="0.35">
      <c r="A111583" s="2">
        <v>43616</v>
      </c>
      <c r="B111583" t="s">
        <v>855</v>
      </c>
      <c r="C111583">
        <v>104166.67</v>
      </c>
    </row>
    <row r="111584" spans="1:3" x14ac:dyDescent="0.35">
      <c r="A111584" s="2">
        <v>43646</v>
      </c>
      <c r="B111584" t="s">
        <v>856</v>
      </c>
      <c r="C111584">
        <v>20222.23</v>
      </c>
    </row>
    <row r="111585" spans="1:3" x14ac:dyDescent="0.35">
      <c r="A111585" s="2">
        <v>43646</v>
      </c>
      <c r="B111585" t="s">
        <v>855</v>
      </c>
      <c r="C111585">
        <v>104166.67</v>
      </c>
    </row>
    <row r="111586" spans="1:3" x14ac:dyDescent="0.35">
      <c r="A111586" s="2">
        <v>43677</v>
      </c>
      <c r="B111586" t="s">
        <v>855</v>
      </c>
      <c r="C111586">
        <v>104166.67</v>
      </c>
    </row>
    <row r="111587" spans="1:3" x14ac:dyDescent="0.35">
      <c r="A111587" s="2">
        <v>43708</v>
      </c>
      <c r="B111587" t="s">
        <v>855</v>
      </c>
      <c r="C111587">
        <v>104166.67</v>
      </c>
    </row>
    <row r="111588" spans="1:3" x14ac:dyDescent="0.35">
      <c r="A111588" s="2">
        <v>43738</v>
      </c>
      <c r="B111588" t="s">
        <v>856</v>
      </c>
      <c r="C111588">
        <v>20444.439999999999</v>
      </c>
    </row>
    <row r="111589" spans="1:3" x14ac:dyDescent="0.35">
      <c r="A111589" s="2">
        <v>43738</v>
      </c>
      <c r="B111589" t="s">
        <v>855</v>
      </c>
      <c r="C111589">
        <v>104166.67</v>
      </c>
    </row>
    <row r="111590" spans="1:3" x14ac:dyDescent="0.35">
      <c r="A111590" s="2">
        <v>43769</v>
      </c>
      <c r="B111590" t="s">
        <v>855</v>
      </c>
      <c r="C111590">
        <v>104166.67</v>
      </c>
    </row>
    <row r="111591" spans="1:3" x14ac:dyDescent="0.35">
      <c r="A111591" s="2">
        <v>43799</v>
      </c>
      <c r="B111591" t="s">
        <v>855</v>
      </c>
      <c r="C111591">
        <v>104166.67</v>
      </c>
    </row>
    <row r="111592" spans="1:3" x14ac:dyDescent="0.35">
      <c r="A111592" s="2">
        <v>43830</v>
      </c>
      <c r="B111592" t="s">
        <v>856</v>
      </c>
      <c r="C111592">
        <v>21523.45</v>
      </c>
    </row>
    <row r="111593" spans="1:3" x14ac:dyDescent="0.35">
      <c r="A111593" s="2">
        <v>43830</v>
      </c>
      <c r="B111593" t="s">
        <v>855</v>
      </c>
      <c r="C111593">
        <v>104166.67</v>
      </c>
    </row>
    <row r="111594" spans="1:3" x14ac:dyDescent="0.35">
      <c r="A111594" s="2">
        <v>43861</v>
      </c>
      <c r="B111594" t="s">
        <v>855</v>
      </c>
      <c r="C111594">
        <v>104166.67</v>
      </c>
    </row>
    <row r="111595" spans="1:3" x14ac:dyDescent="0.35">
      <c r="A111595" s="2">
        <v>43890</v>
      </c>
      <c r="B111595" t="s">
        <v>855</v>
      </c>
      <c r="C111595">
        <v>104166.67</v>
      </c>
    </row>
    <row r="111596" spans="1:3" x14ac:dyDescent="0.35">
      <c r="A111596" s="2">
        <v>43921</v>
      </c>
      <c r="B111596" t="s">
        <v>855</v>
      </c>
      <c r="C111596">
        <v>104166.67</v>
      </c>
    </row>
    <row r="111597" spans="1:3" x14ac:dyDescent="0.35">
      <c r="A111597" s="2">
        <v>43951</v>
      </c>
      <c r="B111597" t="s">
        <v>855</v>
      </c>
      <c r="C111597">
        <v>104166.67</v>
      </c>
    </row>
    <row r="111598" spans="1:3" x14ac:dyDescent="0.35">
      <c r="A111598" s="2">
        <v>43982</v>
      </c>
      <c r="B111598" t="s">
        <v>855</v>
      </c>
      <c r="C111598">
        <v>104166.67</v>
      </c>
    </row>
    <row r="111599" spans="1:3" x14ac:dyDescent="0.35">
      <c r="A111599" s="2">
        <v>44012</v>
      </c>
      <c r="B111599" t="s">
        <v>855</v>
      </c>
      <c r="C111599">
        <v>104166.67</v>
      </c>
    </row>
    <row r="111600" spans="1:3" x14ac:dyDescent="0.35">
      <c r="A111600" s="2">
        <v>44043</v>
      </c>
      <c r="B111600" t="s">
        <v>855</v>
      </c>
      <c r="C111600">
        <v>104166.67</v>
      </c>
    </row>
    <row r="111601" spans="1:3" x14ac:dyDescent="0.35">
      <c r="A111601" s="2">
        <v>44074</v>
      </c>
      <c r="B111601" t="s">
        <v>855</v>
      </c>
      <c r="C111601">
        <v>104166.67</v>
      </c>
    </row>
    <row r="111602" spans="1:3" x14ac:dyDescent="0.35">
      <c r="A111602" s="2">
        <v>44104</v>
      </c>
      <c r="B111602" t="s">
        <v>856</v>
      </c>
      <c r="C111602">
        <v>20444.439999999999</v>
      </c>
    </row>
    <row r="111603" spans="1:3" x14ac:dyDescent="0.35">
      <c r="A111603" s="2">
        <v>44104</v>
      </c>
      <c r="B111603" t="s">
        <v>855</v>
      </c>
      <c r="C111603">
        <v>104166.67</v>
      </c>
    </row>
    <row r="111604" spans="1:3" x14ac:dyDescent="0.35">
      <c r="A111604" s="2">
        <v>44123</v>
      </c>
      <c r="B111604" t="s">
        <v>855</v>
      </c>
      <c r="C111604">
        <v>-4500000</v>
      </c>
    </row>
    <row r="111605" spans="1:3" x14ac:dyDescent="0.35">
      <c r="A111605" s="2">
        <v>44135</v>
      </c>
      <c r="B111605" t="s">
        <v>855</v>
      </c>
      <c r="C111605">
        <v>120416.67</v>
      </c>
    </row>
    <row r="111606" spans="1:3" x14ac:dyDescent="0.35">
      <c r="A111606" s="2">
        <v>44165</v>
      </c>
      <c r="B111606" t="s">
        <v>855</v>
      </c>
      <c r="C111606">
        <v>141666.67000000001</v>
      </c>
    </row>
    <row r="111607" spans="1:3" x14ac:dyDescent="0.35">
      <c r="A111607" s="2">
        <v>44196</v>
      </c>
      <c r="B111607" t="s">
        <v>856</v>
      </c>
      <c r="C111607">
        <v>20444.439999999999</v>
      </c>
    </row>
    <row r="111608" spans="1:3" x14ac:dyDescent="0.35">
      <c r="A111608" s="2">
        <v>44196</v>
      </c>
      <c r="B111608" t="s">
        <v>855</v>
      </c>
      <c r="C111608">
        <v>141666.67000000001</v>
      </c>
    </row>
    <row r="111609" spans="1:3" x14ac:dyDescent="0.35">
      <c r="A111609" s="2">
        <v>44227</v>
      </c>
      <c r="B111609" t="s">
        <v>855</v>
      </c>
      <c r="C111609">
        <v>141666.67000000001</v>
      </c>
    </row>
    <row r="111610" spans="1:3" x14ac:dyDescent="0.35">
      <c r="A111610" s="2">
        <v>44255</v>
      </c>
      <c r="B111610" t="s">
        <v>855</v>
      </c>
      <c r="C111610">
        <v>141666.67000000001</v>
      </c>
    </row>
    <row r="111611" spans="1:3" x14ac:dyDescent="0.35">
      <c r="A111611" s="2">
        <v>44286</v>
      </c>
      <c r="B111611" t="s">
        <v>855</v>
      </c>
      <c r="C111611">
        <v>141666.67000000001</v>
      </c>
    </row>
    <row r="111612" spans="1:3" x14ac:dyDescent="0.35">
      <c r="A111612" s="2">
        <v>44286</v>
      </c>
      <c r="B111612" t="s">
        <v>856</v>
      </c>
      <c r="C111612">
        <v>20000</v>
      </c>
    </row>
    <row r="111613" spans="1:3" x14ac:dyDescent="0.35">
      <c r="A111613" s="2">
        <v>44316</v>
      </c>
      <c r="B111613" t="s">
        <v>855</v>
      </c>
      <c r="C111613">
        <v>141666.67000000001</v>
      </c>
    </row>
    <row r="111614" spans="1:3" x14ac:dyDescent="0.35">
      <c r="A111614" s="2">
        <v>44347</v>
      </c>
      <c r="B111614" t="s">
        <v>855</v>
      </c>
      <c r="C111614">
        <v>141666.67000000001</v>
      </c>
    </row>
    <row r="111615" spans="1:3" x14ac:dyDescent="0.35">
      <c r="A111615" s="2">
        <v>44377</v>
      </c>
      <c r="B111615" t="s">
        <v>856</v>
      </c>
      <c r="C111615">
        <v>20222.23</v>
      </c>
    </row>
    <row r="111616" spans="1:3" x14ac:dyDescent="0.35">
      <c r="A111616" s="2">
        <v>44377</v>
      </c>
      <c r="B111616" t="s">
        <v>855</v>
      </c>
      <c r="C111616">
        <v>141666.67000000001</v>
      </c>
    </row>
    <row r="111617" spans="1:3" x14ac:dyDescent="0.35">
      <c r="A111617" s="2">
        <v>44408</v>
      </c>
      <c r="B111617" t="s">
        <v>855</v>
      </c>
      <c r="C111617">
        <v>141666.67000000001</v>
      </c>
    </row>
    <row r="111618" spans="1:3" x14ac:dyDescent="0.35">
      <c r="A111618" s="2">
        <v>44439</v>
      </c>
      <c r="B111618" t="s">
        <v>855</v>
      </c>
      <c r="C111618">
        <v>141666.67000000001</v>
      </c>
    </row>
    <row r="111619" spans="1:3" x14ac:dyDescent="0.35">
      <c r="A111619" s="2">
        <v>44469</v>
      </c>
      <c r="B111619" t="s">
        <v>856</v>
      </c>
      <c r="C111619">
        <v>20444.439999999999</v>
      </c>
    </row>
    <row r="111620" spans="1:3" x14ac:dyDescent="0.35">
      <c r="A111620" s="2">
        <v>44469</v>
      </c>
      <c r="B111620" t="s">
        <v>855</v>
      </c>
      <c r="C111620">
        <v>141666.67000000001</v>
      </c>
    </row>
    <row r="111621" spans="1:3" x14ac:dyDescent="0.35">
      <c r="A111621" s="2">
        <v>44500</v>
      </c>
      <c r="B111621" t="s">
        <v>855</v>
      </c>
      <c r="C111621">
        <v>141666.67000000001</v>
      </c>
    </row>
    <row r="111622" spans="1:3" x14ac:dyDescent="0.35">
      <c r="A111622" s="2">
        <v>44530</v>
      </c>
      <c r="B111622" t="s">
        <v>855</v>
      </c>
      <c r="C111622">
        <v>141666.67000000001</v>
      </c>
    </row>
    <row r="111623" spans="1:3" x14ac:dyDescent="0.35">
      <c r="A111623" s="2">
        <v>44561</v>
      </c>
      <c r="B111623" t="s">
        <v>856</v>
      </c>
      <c r="C111623">
        <v>20444.439999999999</v>
      </c>
    </row>
    <row r="111624" spans="1:3" x14ac:dyDescent="0.35">
      <c r="A111624" s="2">
        <v>44561</v>
      </c>
      <c r="B111624" t="s">
        <v>855</v>
      </c>
      <c r="C111624">
        <v>141666.67000000001</v>
      </c>
    </row>
    <row r="111625" spans="1:3" x14ac:dyDescent="0.35">
      <c r="A111625" s="2">
        <v>44592</v>
      </c>
      <c r="B111625" t="s">
        <v>855</v>
      </c>
      <c r="C111625">
        <v>141666.67000000001</v>
      </c>
    </row>
    <row r="111626" spans="1:3" x14ac:dyDescent="0.35">
      <c r="A111626" s="2">
        <v>44620</v>
      </c>
      <c r="B111626" t="s">
        <v>855</v>
      </c>
      <c r="C111626">
        <v>141666.67000000001</v>
      </c>
    </row>
    <row r="111627" spans="1:3" x14ac:dyDescent="0.35">
      <c r="A111627" s="2">
        <v>44651</v>
      </c>
      <c r="B111627" t="s">
        <v>856</v>
      </c>
      <c r="C111627">
        <v>20000</v>
      </c>
    </row>
    <row r="111628" spans="1:3" x14ac:dyDescent="0.35">
      <c r="A111628" s="2">
        <v>44651</v>
      </c>
      <c r="B111628" t="s">
        <v>855</v>
      </c>
      <c r="C111628">
        <v>141666.67000000001</v>
      </c>
    </row>
    <row r="111629" spans="1:3" x14ac:dyDescent="0.35">
      <c r="A111629" s="2">
        <v>44681</v>
      </c>
      <c r="B111629" t="s">
        <v>855</v>
      </c>
      <c r="C111629">
        <v>141666.67000000001</v>
      </c>
    </row>
    <row r="111630" spans="1:3" x14ac:dyDescent="0.35">
      <c r="A111630" s="2">
        <v>44712</v>
      </c>
      <c r="B111630" t="s">
        <v>855</v>
      </c>
      <c r="C111630">
        <v>141666.67000000001</v>
      </c>
    </row>
    <row r="111631" spans="1:3" x14ac:dyDescent="0.35">
      <c r="A111631" s="2">
        <v>44742</v>
      </c>
      <c r="B111631" t="s">
        <v>855</v>
      </c>
      <c r="C111631">
        <v>141666.67000000001</v>
      </c>
    </row>
    <row r="111632" spans="1:3" x14ac:dyDescent="0.35">
      <c r="A111632" s="2">
        <v>44742</v>
      </c>
      <c r="B111632" t="s">
        <v>856</v>
      </c>
      <c r="C111632">
        <v>20222.23</v>
      </c>
    </row>
    <row r="111633" spans="1:3" x14ac:dyDescent="0.35">
      <c r="A111633" s="2">
        <v>44773</v>
      </c>
      <c r="B111633" t="s">
        <v>855</v>
      </c>
      <c r="C111633">
        <v>141666.67000000001</v>
      </c>
    </row>
    <row r="111634" spans="1:3" x14ac:dyDescent="0.35">
      <c r="A111634" s="2">
        <v>44804</v>
      </c>
      <c r="B111634" t="s">
        <v>855</v>
      </c>
      <c r="C111634">
        <v>141666.67000000001</v>
      </c>
    </row>
    <row r="111635" spans="1:3" x14ac:dyDescent="0.35">
      <c r="A111635" s="2">
        <v>44834</v>
      </c>
      <c r="B111635" t="s">
        <v>855</v>
      </c>
      <c r="C111635">
        <v>141666.67000000001</v>
      </c>
    </row>
    <row r="111636" spans="1:3" x14ac:dyDescent="0.35">
      <c r="A111636" s="2">
        <v>44834</v>
      </c>
      <c r="B111636" t="s">
        <v>856</v>
      </c>
      <c r="C111636">
        <v>20444.439999999999</v>
      </c>
    </row>
    <row r="111637" spans="1:3" x14ac:dyDescent="0.35">
      <c r="A111637" s="2">
        <v>44865</v>
      </c>
      <c r="B111637" t="s">
        <v>855</v>
      </c>
      <c r="C111637">
        <v>141666.67000000001</v>
      </c>
    </row>
    <row r="111638" spans="1:3" x14ac:dyDescent="0.35">
      <c r="A111638" s="2">
        <v>44895</v>
      </c>
      <c r="B111638" t="s">
        <v>855</v>
      </c>
      <c r="C111638">
        <v>141666.67000000001</v>
      </c>
    </row>
    <row r="111639" spans="1:3" x14ac:dyDescent="0.35">
      <c r="A111639" s="2">
        <v>44926</v>
      </c>
      <c r="B111639" t="s">
        <v>855</v>
      </c>
      <c r="C111639">
        <v>141666.67000000001</v>
      </c>
    </row>
    <row r="111640" spans="1:3" x14ac:dyDescent="0.35">
      <c r="A111640" s="2">
        <v>44926</v>
      </c>
      <c r="B111640" t="s">
        <v>856</v>
      </c>
      <c r="C111640">
        <v>20444.439999999999</v>
      </c>
    </row>
    <row r="111641" spans="1:3" x14ac:dyDescent="0.35">
      <c r="A111641" s="2">
        <v>44957</v>
      </c>
      <c r="B111641" t="s">
        <v>855</v>
      </c>
      <c r="C111641">
        <v>141666.67000000001</v>
      </c>
    </row>
    <row r="111642" spans="1:3" x14ac:dyDescent="0.35">
      <c r="A111642" s="2">
        <v>44985</v>
      </c>
      <c r="B111642" t="s">
        <v>855</v>
      </c>
      <c r="C111642">
        <v>141666.67000000001</v>
      </c>
    </row>
    <row r="111643" spans="1:3" x14ac:dyDescent="0.35">
      <c r="A111643" s="2">
        <v>45016</v>
      </c>
      <c r="B111643" t="s">
        <v>855</v>
      </c>
      <c r="C111643">
        <v>141666.67000000001</v>
      </c>
    </row>
    <row r="111644" spans="1:3" x14ac:dyDescent="0.35">
      <c r="A111644" s="2">
        <v>45016</v>
      </c>
      <c r="B111644" t="s">
        <v>856</v>
      </c>
      <c r="C111644">
        <v>20000</v>
      </c>
    </row>
    <row r="111645" spans="1:3" x14ac:dyDescent="0.35">
      <c r="A111645" s="2">
        <v>45043</v>
      </c>
      <c r="B111645" t="s">
        <v>856</v>
      </c>
      <c r="C111645">
        <v>-40444.44</v>
      </c>
    </row>
    <row r="111646" spans="1:3" x14ac:dyDescent="0.35">
      <c r="A111646" s="2">
        <v>45046</v>
      </c>
      <c r="B111646" t="s">
        <v>855</v>
      </c>
      <c r="C111646">
        <v>141666.67000000001</v>
      </c>
    </row>
    <row r="111647" spans="1:3" x14ac:dyDescent="0.35">
      <c r="A111647" s="2">
        <v>45049</v>
      </c>
      <c r="B111647" t="s">
        <v>855</v>
      </c>
      <c r="C111647">
        <v>255000</v>
      </c>
    </row>
    <row r="111648" spans="1:3" x14ac:dyDescent="0.35">
      <c r="A111648" s="2">
        <v>45077</v>
      </c>
      <c r="B111648" t="s">
        <v>855</v>
      </c>
      <c r="C111648">
        <v>141666.67000000001</v>
      </c>
    </row>
    <row r="111649" spans="1:3" x14ac:dyDescent="0.35">
      <c r="A111649" s="2">
        <v>45107</v>
      </c>
      <c r="B111649" t="s">
        <v>855</v>
      </c>
      <c r="C111649">
        <v>141666.67000000001</v>
      </c>
    </row>
    <row r="111650" spans="1:3" x14ac:dyDescent="0.35">
      <c r="A111650" s="2">
        <v>45138</v>
      </c>
      <c r="B111650" t="s">
        <v>855</v>
      </c>
      <c r="C111650">
        <v>141666.67000000001</v>
      </c>
    </row>
    <row r="111651" spans="1:3" x14ac:dyDescent="0.35">
      <c r="A111651" s="2">
        <v>45169</v>
      </c>
      <c r="B111651" t="s">
        <v>855</v>
      </c>
      <c r="C111651">
        <v>141666.67000000001</v>
      </c>
    </row>
    <row r="111652" spans="1:3" x14ac:dyDescent="0.35">
      <c r="A111652" s="2">
        <v>45169</v>
      </c>
      <c r="B111652" t="s">
        <v>856</v>
      </c>
      <c r="C111652">
        <v>20222.23</v>
      </c>
    </row>
    <row r="111653" spans="1:3" x14ac:dyDescent="0.35">
      <c r="A111653" s="2">
        <v>45199</v>
      </c>
      <c r="B111653" t="s">
        <v>856</v>
      </c>
      <c r="C111653">
        <v>20444.439999999999</v>
      </c>
    </row>
    <row r="111654" spans="1:3" x14ac:dyDescent="0.35">
      <c r="A111654" s="2">
        <v>45199</v>
      </c>
      <c r="B111654" t="s">
        <v>855</v>
      </c>
      <c r="C111654">
        <v>141666.67000000001</v>
      </c>
    </row>
    <row r="111655" spans="1:3" x14ac:dyDescent="0.35">
      <c r="A111655" s="2">
        <v>45230</v>
      </c>
      <c r="B111655" t="s">
        <v>855</v>
      </c>
      <c r="C111655">
        <v>141666.67000000001</v>
      </c>
    </row>
    <row r="111656" spans="1:3" x14ac:dyDescent="0.35">
      <c r="A111656" s="2">
        <v>45247</v>
      </c>
      <c r="B111656" t="s">
        <v>856</v>
      </c>
      <c r="C111656">
        <v>40444.44</v>
      </c>
    </row>
    <row r="111657" spans="1:3" x14ac:dyDescent="0.35">
      <c r="A111657" s="2">
        <v>45260</v>
      </c>
      <c r="B111657" t="s">
        <v>855</v>
      </c>
      <c r="C111657">
        <v>141666.67000000001</v>
      </c>
    </row>
    <row r="111658" spans="1:3" x14ac:dyDescent="0.35">
      <c r="A111658" s="2">
        <v>45291</v>
      </c>
      <c r="B111658" t="s">
        <v>856</v>
      </c>
      <c r="C111658">
        <v>20444.439999999999</v>
      </c>
    </row>
    <row r="111659" spans="1:3" x14ac:dyDescent="0.35">
      <c r="A111659" s="2">
        <v>45291</v>
      </c>
      <c r="B111659" t="s">
        <v>855</v>
      </c>
      <c r="C111659">
        <v>141666.67000000001</v>
      </c>
    </row>
    <row r="111660" spans="1:3" x14ac:dyDescent="0.35">
      <c r="A111660" s="2">
        <v>45322</v>
      </c>
      <c r="B111660" t="s">
        <v>855</v>
      </c>
      <c r="C111660">
        <v>141666.67000000001</v>
      </c>
    </row>
    <row r="111661" spans="1:3" x14ac:dyDescent="0.35">
      <c r="A111661" s="2">
        <v>45351</v>
      </c>
      <c r="B111661" t="s">
        <v>855</v>
      </c>
      <c r="C111661">
        <v>141666.67000000001</v>
      </c>
    </row>
    <row r="111662" spans="1:3" x14ac:dyDescent="0.35">
      <c r="A111662" s="2">
        <v>45382</v>
      </c>
      <c r="B111662" t="s">
        <v>855</v>
      </c>
      <c r="C111662">
        <v>141666.67000000001</v>
      </c>
    </row>
    <row r="111663" spans="1:3" x14ac:dyDescent="0.35">
      <c r="A111663" s="2">
        <v>45382</v>
      </c>
      <c r="B111663" t="s">
        <v>856</v>
      </c>
      <c r="C111663">
        <v>20222.23</v>
      </c>
    </row>
    <row r="111664" spans="1:3" x14ac:dyDescent="0.35">
      <c r="A111664" s="2">
        <v>45473</v>
      </c>
      <c r="B111664" t="s">
        <v>856</v>
      </c>
      <c r="C111664">
        <v>20222.23</v>
      </c>
    </row>
    <row r="111665" spans="1:3" x14ac:dyDescent="0.35">
      <c r="A111665" s="2">
        <v>45473</v>
      </c>
      <c r="B111665" t="s">
        <v>855</v>
      </c>
      <c r="C111665">
        <v>425000.01</v>
      </c>
    </row>
    <row r="111666" spans="1:3" x14ac:dyDescent="0.35">
      <c r="A111666" s="2">
        <v>45474</v>
      </c>
      <c r="B111666" t="s">
        <v>856</v>
      </c>
      <c r="C111666">
        <v>20222.23</v>
      </c>
    </row>
    <row r="111667" spans="1:3" x14ac:dyDescent="0.35">
      <c r="A111667" s="2">
        <v>45504</v>
      </c>
      <c r="B111667" t="s">
        <v>855</v>
      </c>
      <c r="C111667">
        <v>141666.67000000001</v>
      </c>
    </row>
    <row r="111668" spans="1:3" x14ac:dyDescent="0.35">
      <c r="A111668" s="2">
        <v>45535</v>
      </c>
      <c r="B111668" t="s">
        <v>855</v>
      </c>
      <c r="C111668">
        <v>141666.67000000001</v>
      </c>
    </row>
    <row r="111669" spans="1:3" x14ac:dyDescent="0.35">
      <c r="A111669" s="2">
        <v>45540</v>
      </c>
      <c r="B111669" t="s">
        <v>855</v>
      </c>
      <c r="C111669">
        <v>23611.08</v>
      </c>
    </row>
    <row r="111670" spans="1:3" x14ac:dyDescent="0.35">
      <c r="A111670" s="2">
        <v>45540</v>
      </c>
      <c r="B111670" t="s">
        <v>856</v>
      </c>
      <c r="C111670">
        <v>1007058.83</v>
      </c>
    </row>
    <row r="111671" spans="1:3" x14ac:dyDescent="0.35">
      <c r="A111671" s="2">
        <v>45540</v>
      </c>
      <c r="B111671" t="s">
        <v>856</v>
      </c>
      <c r="C111671">
        <v>4281602.8600000003</v>
      </c>
    </row>
    <row r="111672" spans="1:3" x14ac:dyDescent="0.35">
      <c r="A111672" s="2">
        <v>45540</v>
      </c>
      <c r="B111672" t="s">
        <v>855</v>
      </c>
      <c r="C111672">
        <v>17000000</v>
      </c>
    </row>
    <row r="111673" spans="1:3" x14ac:dyDescent="0.35">
      <c r="A111673" s="2">
        <v>45706</v>
      </c>
      <c r="B111673" t="s">
        <v>856</v>
      </c>
      <c r="C111673">
        <v>138925.20000000001</v>
      </c>
    </row>
    <row r="111674" spans="1:3" x14ac:dyDescent="0.35">
      <c r="A111674" s="2">
        <v>40273</v>
      </c>
      <c r="B111674" t="s">
        <v>849</v>
      </c>
      <c r="C111674">
        <v>100000</v>
      </c>
    </row>
    <row r="111675" spans="1:3" x14ac:dyDescent="0.35">
      <c r="A111675" s="2">
        <v>40273</v>
      </c>
      <c r="B111675" t="s">
        <v>846</v>
      </c>
      <c r="C111675">
        <v>37500</v>
      </c>
    </row>
    <row r="111676" spans="1:3" x14ac:dyDescent="0.35">
      <c r="A111676" s="2">
        <v>40273</v>
      </c>
      <c r="B111676" t="s">
        <v>846</v>
      </c>
      <c r="C111676">
        <v>-1500000</v>
      </c>
    </row>
    <row r="111677" spans="1:3" x14ac:dyDescent="0.35">
      <c r="A111677" s="2">
        <v>40273</v>
      </c>
      <c r="B111677" t="s">
        <v>849</v>
      </c>
      <c r="C111677">
        <v>-4000000</v>
      </c>
    </row>
    <row r="111678" spans="1:3" x14ac:dyDescent="0.35">
      <c r="A111678" s="2">
        <v>40298</v>
      </c>
      <c r="B111678" t="s">
        <v>849</v>
      </c>
      <c r="C111678">
        <v>37556</v>
      </c>
    </row>
    <row r="111679" spans="1:3" x14ac:dyDescent="0.35">
      <c r="A111679" s="2">
        <v>40298</v>
      </c>
      <c r="B111679" t="s">
        <v>846</v>
      </c>
      <c r="C111679">
        <v>14083</v>
      </c>
    </row>
    <row r="111680" spans="1:3" x14ac:dyDescent="0.35">
      <c r="A111680" s="2">
        <v>40329</v>
      </c>
      <c r="B111680" t="s">
        <v>846</v>
      </c>
      <c r="C111680">
        <v>16791.669999999998</v>
      </c>
    </row>
    <row r="111681" spans="1:3" x14ac:dyDescent="0.35">
      <c r="A111681" s="2">
        <v>40329</v>
      </c>
      <c r="B111681" t="s">
        <v>849</v>
      </c>
      <c r="C111681">
        <v>44777.78</v>
      </c>
    </row>
    <row r="111682" spans="1:3" x14ac:dyDescent="0.35">
      <c r="A111682" s="2">
        <v>40359</v>
      </c>
      <c r="B111682" t="s">
        <v>846</v>
      </c>
      <c r="C111682">
        <v>16250</v>
      </c>
    </row>
    <row r="111683" spans="1:3" x14ac:dyDescent="0.35">
      <c r="A111683" s="2">
        <v>40359</v>
      </c>
      <c r="B111683" t="s">
        <v>849</v>
      </c>
      <c r="C111683">
        <v>43333.33</v>
      </c>
    </row>
    <row r="111684" spans="1:3" x14ac:dyDescent="0.35">
      <c r="A111684" s="2">
        <v>40390</v>
      </c>
      <c r="B111684" t="s">
        <v>846</v>
      </c>
      <c r="C111684">
        <v>16791.669999999998</v>
      </c>
    </row>
    <row r="111685" spans="1:3" x14ac:dyDescent="0.35">
      <c r="A111685" s="2">
        <v>40390</v>
      </c>
      <c r="B111685" t="s">
        <v>849</v>
      </c>
      <c r="C111685">
        <v>44777.78</v>
      </c>
    </row>
    <row r="111686" spans="1:3" x14ac:dyDescent="0.35">
      <c r="A111686" s="2">
        <v>40421</v>
      </c>
      <c r="B111686" t="s">
        <v>849</v>
      </c>
      <c r="C111686">
        <v>44777.78</v>
      </c>
    </row>
    <row r="111687" spans="1:3" x14ac:dyDescent="0.35">
      <c r="A111687" s="2">
        <v>40421</v>
      </c>
      <c r="B111687" t="s">
        <v>846</v>
      </c>
      <c r="C111687">
        <v>16791.669999999998</v>
      </c>
    </row>
    <row r="111688" spans="1:3" x14ac:dyDescent="0.35">
      <c r="A111688" s="2">
        <v>40451</v>
      </c>
      <c r="B111688" t="s">
        <v>849</v>
      </c>
      <c r="C111688">
        <v>43333.33</v>
      </c>
    </row>
    <row r="111689" spans="1:3" x14ac:dyDescent="0.35">
      <c r="A111689" s="2">
        <v>40451</v>
      </c>
      <c r="B111689" t="s">
        <v>846</v>
      </c>
      <c r="C111689">
        <v>16250</v>
      </c>
    </row>
    <row r="111690" spans="1:3" x14ac:dyDescent="0.35">
      <c r="A111690" s="2">
        <v>40482</v>
      </c>
      <c r="B111690" t="s">
        <v>849</v>
      </c>
      <c r="C111690">
        <v>44777.78</v>
      </c>
    </row>
    <row r="111691" spans="1:3" x14ac:dyDescent="0.35">
      <c r="A111691" s="2">
        <v>40482</v>
      </c>
      <c r="B111691" t="s">
        <v>846</v>
      </c>
      <c r="C111691">
        <v>16791.669999999998</v>
      </c>
    </row>
    <row r="111692" spans="1:3" x14ac:dyDescent="0.35">
      <c r="A111692" s="2">
        <v>40512</v>
      </c>
      <c r="B111692" t="s">
        <v>849</v>
      </c>
      <c r="C111692">
        <v>43333.33</v>
      </c>
    </row>
    <row r="111693" spans="1:3" x14ac:dyDescent="0.35">
      <c r="A111693" s="2">
        <v>40512</v>
      </c>
      <c r="B111693" t="s">
        <v>846</v>
      </c>
      <c r="C111693">
        <v>16250</v>
      </c>
    </row>
    <row r="111694" spans="1:3" x14ac:dyDescent="0.35">
      <c r="A111694" s="2">
        <v>40543</v>
      </c>
      <c r="B111694" t="s">
        <v>846</v>
      </c>
      <c r="C111694">
        <v>16791.669999999998</v>
      </c>
    </row>
    <row r="111695" spans="1:3" x14ac:dyDescent="0.35">
      <c r="A111695" s="2">
        <v>40543</v>
      </c>
      <c r="B111695" t="s">
        <v>849</v>
      </c>
      <c r="C111695">
        <v>44777.78</v>
      </c>
    </row>
    <row r="111696" spans="1:3" x14ac:dyDescent="0.35">
      <c r="A111696" s="2">
        <v>40574</v>
      </c>
      <c r="B111696" t="s">
        <v>846</v>
      </c>
      <c r="C111696">
        <v>16791.669999999998</v>
      </c>
    </row>
    <row r="111697" spans="1:3" x14ac:dyDescent="0.35">
      <c r="A111697" s="2">
        <v>40574</v>
      </c>
      <c r="B111697" t="s">
        <v>849</v>
      </c>
      <c r="C111697">
        <v>44777.78</v>
      </c>
    </row>
    <row r="111698" spans="1:3" x14ac:dyDescent="0.35">
      <c r="A111698" s="2">
        <v>40602</v>
      </c>
      <c r="B111698" t="s">
        <v>849</v>
      </c>
      <c r="C111698">
        <v>40444.44</v>
      </c>
    </row>
    <row r="111699" spans="1:3" x14ac:dyDescent="0.35">
      <c r="A111699" s="2">
        <v>40602</v>
      </c>
      <c r="B111699" t="s">
        <v>846</v>
      </c>
      <c r="C111699">
        <v>15166.67</v>
      </c>
    </row>
    <row r="111700" spans="1:3" x14ac:dyDescent="0.35">
      <c r="A111700" s="2">
        <v>40633</v>
      </c>
      <c r="B111700" t="s">
        <v>846</v>
      </c>
      <c r="C111700">
        <v>16791.669999999998</v>
      </c>
    </row>
    <row r="111701" spans="1:3" x14ac:dyDescent="0.35">
      <c r="A111701" s="2">
        <v>40633</v>
      </c>
      <c r="B111701" t="s">
        <v>849</v>
      </c>
      <c r="C111701">
        <v>44777.78</v>
      </c>
    </row>
    <row r="111702" spans="1:3" x14ac:dyDescent="0.35">
      <c r="A111702" s="2">
        <v>40663</v>
      </c>
      <c r="B111702" t="s">
        <v>849</v>
      </c>
      <c r="C111702">
        <v>43333.33</v>
      </c>
    </row>
    <row r="111703" spans="1:3" x14ac:dyDescent="0.35">
      <c r="A111703" s="2">
        <v>40663</v>
      </c>
      <c r="B111703" t="s">
        <v>846</v>
      </c>
      <c r="C111703">
        <v>16250</v>
      </c>
    </row>
    <row r="111704" spans="1:3" x14ac:dyDescent="0.35">
      <c r="A111704" s="2">
        <v>40694</v>
      </c>
      <c r="B111704" t="s">
        <v>846</v>
      </c>
      <c r="C111704">
        <v>16791.669999999998</v>
      </c>
    </row>
    <row r="111705" spans="1:3" x14ac:dyDescent="0.35">
      <c r="A111705" s="2">
        <v>40694</v>
      </c>
      <c r="B111705" t="s">
        <v>849</v>
      </c>
      <c r="C111705">
        <v>44777.78</v>
      </c>
    </row>
    <row r="111706" spans="1:3" x14ac:dyDescent="0.35">
      <c r="A111706" s="2">
        <v>40724</v>
      </c>
      <c r="B111706" t="s">
        <v>846</v>
      </c>
      <c r="C111706">
        <v>16250</v>
      </c>
    </row>
    <row r="111707" spans="1:3" x14ac:dyDescent="0.35">
      <c r="A111707" s="2">
        <v>40724</v>
      </c>
      <c r="B111707" t="s">
        <v>849</v>
      </c>
      <c r="C111707">
        <v>43333.33</v>
      </c>
    </row>
    <row r="111708" spans="1:3" x14ac:dyDescent="0.35">
      <c r="A111708" s="2">
        <v>40755</v>
      </c>
      <c r="B111708" t="s">
        <v>846</v>
      </c>
      <c r="C111708">
        <v>16791.669999999998</v>
      </c>
    </row>
    <row r="111709" spans="1:3" x14ac:dyDescent="0.35">
      <c r="A111709" s="2">
        <v>40755</v>
      </c>
      <c r="B111709" t="s">
        <v>849</v>
      </c>
      <c r="C111709">
        <v>44777.78</v>
      </c>
    </row>
    <row r="111710" spans="1:3" x14ac:dyDescent="0.35">
      <c r="A111710" s="2">
        <v>40786</v>
      </c>
      <c r="B111710" t="s">
        <v>849</v>
      </c>
      <c r="C111710">
        <v>44777.78</v>
      </c>
    </row>
    <row r="111711" spans="1:3" x14ac:dyDescent="0.35">
      <c r="A111711" s="2">
        <v>40786</v>
      </c>
      <c r="B111711" t="s">
        <v>846</v>
      </c>
      <c r="C111711">
        <v>16791.669999999998</v>
      </c>
    </row>
    <row r="111712" spans="1:3" x14ac:dyDescent="0.35">
      <c r="A111712" s="2">
        <v>40816</v>
      </c>
      <c r="B111712" t="s">
        <v>849</v>
      </c>
      <c r="C111712">
        <v>43333.33</v>
      </c>
    </row>
    <row r="111713" spans="1:3" x14ac:dyDescent="0.35">
      <c r="A111713" s="2">
        <v>40816</v>
      </c>
      <c r="B111713" t="s">
        <v>846</v>
      </c>
      <c r="C111713">
        <v>16250</v>
      </c>
    </row>
    <row r="111714" spans="1:3" x14ac:dyDescent="0.35">
      <c r="A111714" s="2">
        <v>40847</v>
      </c>
      <c r="B111714" t="s">
        <v>849</v>
      </c>
      <c r="C111714">
        <v>44777.78</v>
      </c>
    </row>
    <row r="111715" spans="1:3" x14ac:dyDescent="0.35">
      <c r="A111715" s="2">
        <v>40847</v>
      </c>
      <c r="B111715" t="s">
        <v>846</v>
      </c>
      <c r="C111715">
        <v>16791.669999999998</v>
      </c>
    </row>
    <row r="111716" spans="1:3" x14ac:dyDescent="0.35">
      <c r="A111716" s="2">
        <v>40877</v>
      </c>
      <c r="B111716" t="s">
        <v>849</v>
      </c>
      <c r="C111716">
        <v>43333.33</v>
      </c>
    </row>
    <row r="111717" spans="1:3" x14ac:dyDescent="0.35">
      <c r="A111717" s="2">
        <v>40877</v>
      </c>
      <c r="B111717" t="s">
        <v>846</v>
      </c>
      <c r="C111717">
        <v>16250</v>
      </c>
    </row>
    <row r="111718" spans="1:3" x14ac:dyDescent="0.35">
      <c r="A111718" s="2">
        <v>40908</v>
      </c>
      <c r="B111718" t="s">
        <v>849</v>
      </c>
      <c r="C111718">
        <v>44777.78</v>
      </c>
    </row>
    <row r="111719" spans="1:3" x14ac:dyDescent="0.35">
      <c r="A111719" s="2">
        <v>40908</v>
      </c>
      <c r="B111719" t="s">
        <v>846</v>
      </c>
      <c r="C111719">
        <v>16791.669999999998</v>
      </c>
    </row>
    <row r="111720" spans="1:3" x14ac:dyDescent="0.35">
      <c r="A111720" s="2">
        <v>40939</v>
      </c>
      <c r="B111720" t="s">
        <v>849</v>
      </c>
      <c r="C111720">
        <v>44777.78</v>
      </c>
    </row>
    <row r="111721" spans="1:3" x14ac:dyDescent="0.35">
      <c r="A111721" s="2">
        <v>40939</v>
      </c>
      <c r="B111721" t="s">
        <v>846</v>
      </c>
      <c r="C111721">
        <v>16791.669999999998</v>
      </c>
    </row>
    <row r="111722" spans="1:3" x14ac:dyDescent="0.35">
      <c r="A111722" s="2">
        <v>40968</v>
      </c>
      <c r="B111722" t="s">
        <v>849</v>
      </c>
      <c r="C111722">
        <v>41888.89</v>
      </c>
    </row>
    <row r="111723" spans="1:3" x14ac:dyDescent="0.35">
      <c r="A111723" s="2">
        <v>40968</v>
      </c>
      <c r="B111723" t="s">
        <v>846</v>
      </c>
      <c r="C111723">
        <v>15708.33</v>
      </c>
    </row>
    <row r="111724" spans="1:3" x14ac:dyDescent="0.35">
      <c r="A111724" s="2">
        <v>40999</v>
      </c>
      <c r="B111724" t="s">
        <v>846</v>
      </c>
      <c r="C111724">
        <v>16791.669999999998</v>
      </c>
    </row>
    <row r="111725" spans="1:3" x14ac:dyDescent="0.35">
      <c r="A111725" s="2">
        <v>40999</v>
      </c>
      <c r="B111725" t="s">
        <v>849</v>
      </c>
      <c r="C111725">
        <v>44777.78</v>
      </c>
    </row>
    <row r="111726" spans="1:3" x14ac:dyDescent="0.35">
      <c r="A111726" s="2">
        <v>41029</v>
      </c>
      <c r="B111726" t="s">
        <v>849</v>
      </c>
      <c r="C111726">
        <v>43333.33</v>
      </c>
    </row>
    <row r="111727" spans="1:3" x14ac:dyDescent="0.35">
      <c r="A111727" s="2">
        <v>41029</v>
      </c>
      <c r="B111727" t="s">
        <v>846</v>
      </c>
      <c r="C111727">
        <v>16250</v>
      </c>
    </row>
    <row r="111728" spans="1:3" x14ac:dyDescent="0.35">
      <c r="A111728" s="2">
        <v>41060</v>
      </c>
      <c r="B111728" t="s">
        <v>846</v>
      </c>
      <c r="C111728">
        <v>16791.669999999998</v>
      </c>
    </row>
    <row r="111729" spans="1:3" x14ac:dyDescent="0.35">
      <c r="A111729" s="2">
        <v>41060</v>
      </c>
      <c r="B111729" t="s">
        <v>849</v>
      </c>
      <c r="C111729">
        <v>44777.78</v>
      </c>
    </row>
    <row r="111730" spans="1:3" x14ac:dyDescent="0.35">
      <c r="A111730" s="2">
        <v>41090</v>
      </c>
      <c r="B111730" t="s">
        <v>846</v>
      </c>
      <c r="C111730">
        <v>16250</v>
      </c>
    </row>
    <row r="111731" spans="1:3" x14ac:dyDescent="0.35">
      <c r="A111731" s="2">
        <v>41090</v>
      </c>
      <c r="B111731" t="s">
        <v>849</v>
      </c>
      <c r="C111731">
        <v>43333.33</v>
      </c>
    </row>
    <row r="111732" spans="1:3" x14ac:dyDescent="0.35">
      <c r="A111732" s="2">
        <v>41121</v>
      </c>
      <c r="B111732" t="s">
        <v>846</v>
      </c>
      <c r="C111732">
        <v>16791.669999999998</v>
      </c>
    </row>
    <row r="111733" spans="1:3" x14ac:dyDescent="0.35">
      <c r="A111733" s="2">
        <v>41121</v>
      </c>
      <c r="B111733" t="s">
        <v>849</v>
      </c>
      <c r="C111733">
        <v>44777.78</v>
      </c>
    </row>
    <row r="111734" spans="1:3" x14ac:dyDescent="0.35">
      <c r="A111734" s="2">
        <v>41152</v>
      </c>
      <c r="B111734" t="s">
        <v>846</v>
      </c>
      <c r="C111734">
        <v>16791.669999999998</v>
      </c>
    </row>
    <row r="111735" spans="1:3" x14ac:dyDescent="0.35">
      <c r="A111735" s="2">
        <v>41152</v>
      </c>
      <c r="B111735" t="s">
        <v>849</v>
      </c>
      <c r="C111735">
        <v>44777.78</v>
      </c>
    </row>
    <row r="111736" spans="1:3" x14ac:dyDescent="0.35">
      <c r="A111736" s="2">
        <v>41182</v>
      </c>
      <c r="B111736" t="s">
        <v>849</v>
      </c>
      <c r="C111736">
        <v>43333.33</v>
      </c>
    </row>
    <row r="111737" spans="1:3" x14ac:dyDescent="0.35">
      <c r="A111737" s="2">
        <v>41182</v>
      </c>
      <c r="B111737" t="s">
        <v>846</v>
      </c>
      <c r="C111737">
        <v>16250</v>
      </c>
    </row>
    <row r="111738" spans="1:3" x14ac:dyDescent="0.35">
      <c r="A111738" s="2">
        <v>41213</v>
      </c>
      <c r="B111738" t="s">
        <v>849</v>
      </c>
      <c r="C111738">
        <v>44777.78</v>
      </c>
    </row>
    <row r="111739" spans="1:3" x14ac:dyDescent="0.35">
      <c r="A111739" s="2">
        <v>41213</v>
      </c>
      <c r="B111739" t="s">
        <v>846</v>
      </c>
      <c r="C111739">
        <v>16791.669999999998</v>
      </c>
    </row>
    <row r="111740" spans="1:3" x14ac:dyDescent="0.35">
      <c r="A111740" s="2">
        <v>41243</v>
      </c>
      <c r="B111740" t="s">
        <v>846</v>
      </c>
      <c r="C111740">
        <v>16250</v>
      </c>
    </row>
    <row r="111741" spans="1:3" x14ac:dyDescent="0.35">
      <c r="A111741" s="2">
        <v>41243</v>
      </c>
      <c r="B111741" t="s">
        <v>849</v>
      </c>
      <c r="C111741">
        <v>43333.33</v>
      </c>
    </row>
    <row r="111742" spans="1:3" x14ac:dyDescent="0.35">
      <c r="A111742" s="2">
        <v>41274</v>
      </c>
      <c r="B111742" t="s">
        <v>849</v>
      </c>
      <c r="C111742">
        <v>44777.78</v>
      </c>
    </row>
    <row r="111743" spans="1:3" x14ac:dyDescent="0.35">
      <c r="A111743" s="2">
        <v>41274</v>
      </c>
      <c r="B111743" t="s">
        <v>846</v>
      </c>
      <c r="C111743">
        <v>16791.669999999998</v>
      </c>
    </row>
    <row r="111744" spans="1:3" x14ac:dyDescent="0.35">
      <c r="A111744" s="2">
        <v>41305</v>
      </c>
      <c r="B111744" t="s">
        <v>849</v>
      </c>
      <c r="C111744">
        <v>44777.78</v>
      </c>
    </row>
    <row r="111745" spans="1:3" x14ac:dyDescent="0.35">
      <c r="A111745" s="2">
        <v>41305</v>
      </c>
      <c r="B111745" t="s">
        <v>846</v>
      </c>
      <c r="C111745">
        <v>16791.669999999998</v>
      </c>
    </row>
    <row r="111746" spans="1:3" x14ac:dyDescent="0.35">
      <c r="A111746" s="2">
        <v>41333</v>
      </c>
      <c r="B111746" t="s">
        <v>849</v>
      </c>
      <c r="C111746">
        <v>40444.44</v>
      </c>
    </row>
    <row r="111747" spans="1:3" x14ac:dyDescent="0.35">
      <c r="A111747" s="2">
        <v>41333</v>
      </c>
      <c r="B111747" t="s">
        <v>846</v>
      </c>
      <c r="C111747">
        <v>15166.67</v>
      </c>
    </row>
    <row r="111748" spans="1:3" x14ac:dyDescent="0.35">
      <c r="A111748" s="2">
        <v>41364</v>
      </c>
      <c r="B111748" t="s">
        <v>846</v>
      </c>
      <c r="C111748">
        <v>16791.669999999998</v>
      </c>
    </row>
    <row r="111749" spans="1:3" x14ac:dyDescent="0.35">
      <c r="A111749" s="2">
        <v>41364</v>
      </c>
      <c r="B111749" t="s">
        <v>849</v>
      </c>
      <c r="C111749">
        <v>44777.78</v>
      </c>
    </row>
    <row r="111750" spans="1:3" x14ac:dyDescent="0.35">
      <c r="A111750" s="2">
        <v>41394</v>
      </c>
      <c r="B111750" t="s">
        <v>846</v>
      </c>
      <c r="C111750">
        <v>16250</v>
      </c>
    </row>
    <row r="111751" spans="1:3" x14ac:dyDescent="0.35">
      <c r="A111751" s="2">
        <v>41394</v>
      </c>
      <c r="B111751" t="s">
        <v>849</v>
      </c>
      <c r="C111751">
        <v>43333.33</v>
      </c>
    </row>
    <row r="111752" spans="1:3" x14ac:dyDescent="0.35">
      <c r="A111752" s="2">
        <v>41395</v>
      </c>
      <c r="B111752" t="s">
        <v>846</v>
      </c>
      <c r="C111752">
        <v>541.66</v>
      </c>
    </row>
    <row r="111753" spans="1:3" x14ac:dyDescent="0.35">
      <c r="A111753" s="2">
        <v>41395</v>
      </c>
      <c r="B111753" t="s">
        <v>846</v>
      </c>
      <c r="C111753">
        <v>1098.96</v>
      </c>
    </row>
    <row r="111754" spans="1:3" x14ac:dyDescent="0.35">
      <c r="A111754" s="2">
        <v>41395</v>
      </c>
      <c r="B111754" t="s">
        <v>849</v>
      </c>
      <c r="C111754">
        <v>3992727</v>
      </c>
    </row>
    <row r="111755" spans="1:3" x14ac:dyDescent="0.35">
      <c r="A111755" s="2">
        <v>41395</v>
      </c>
      <c r="B111755" t="s">
        <v>846</v>
      </c>
      <c r="C111755">
        <v>1228645.05</v>
      </c>
    </row>
    <row r="111756" spans="1:3" x14ac:dyDescent="0.35">
      <c r="A111756" s="2">
        <v>41395</v>
      </c>
      <c r="B111756" t="s">
        <v>849</v>
      </c>
      <c r="C111756">
        <v>3279032.06</v>
      </c>
    </row>
    <row r="111757" spans="1:3" x14ac:dyDescent="0.35">
      <c r="A111757" s="2">
        <v>41395</v>
      </c>
      <c r="B111757" t="s">
        <v>846</v>
      </c>
      <c r="C111757">
        <v>1628.31</v>
      </c>
    </row>
    <row r="111758" spans="1:3" x14ac:dyDescent="0.35">
      <c r="A111758" s="2">
        <v>41395</v>
      </c>
      <c r="B111758" t="s">
        <v>849</v>
      </c>
      <c r="C111758">
        <v>2680.67</v>
      </c>
    </row>
    <row r="111759" spans="1:3" x14ac:dyDescent="0.35">
      <c r="A111759" s="2">
        <v>41395</v>
      </c>
      <c r="B111759" t="s">
        <v>846</v>
      </c>
      <c r="C111759">
        <v>2727</v>
      </c>
    </row>
    <row r="111760" spans="1:3" x14ac:dyDescent="0.35">
      <c r="A111760" s="2">
        <v>41395</v>
      </c>
      <c r="B111760" t="s">
        <v>849</v>
      </c>
      <c r="C111760">
        <v>7273</v>
      </c>
    </row>
    <row r="111761" spans="1:3" x14ac:dyDescent="0.35">
      <c r="A111761" s="2">
        <v>41395</v>
      </c>
      <c r="B111761" t="s">
        <v>846</v>
      </c>
      <c r="C111761">
        <v>1497272.73</v>
      </c>
    </row>
    <row r="111762" spans="1:3" x14ac:dyDescent="0.35">
      <c r="A111762" s="2">
        <v>41395</v>
      </c>
      <c r="B111762" t="s">
        <v>846</v>
      </c>
      <c r="C111762">
        <v>11961.32</v>
      </c>
    </row>
    <row r="111763" spans="1:3" x14ac:dyDescent="0.35">
      <c r="A111763" s="2">
        <v>41395</v>
      </c>
      <c r="B111763" t="s">
        <v>849</v>
      </c>
      <c r="C111763">
        <v>21095.39</v>
      </c>
    </row>
    <row r="111764" spans="1:3" x14ac:dyDescent="0.35">
      <c r="A111764" s="2">
        <v>41395</v>
      </c>
      <c r="B111764" t="s">
        <v>849</v>
      </c>
      <c r="C111764">
        <v>1444.43</v>
      </c>
    </row>
    <row r="111765" spans="1:3" x14ac:dyDescent="0.35">
      <c r="A111765" s="2">
        <v>41395</v>
      </c>
      <c r="B111765" t="s">
        <v>849</v>
      </c>
      <c r="C111765">
        <v>4592.33</v>
      </c>
    </row>
    <row r="111766" spans="1:3" x14ac:dyDescent="0.35">
      <c r="A111766" s="2">
        <v>45495</v>
      </c>
      <c r="B111766" t="s">
        <v>861</v>
      </c>
      <c r="C111766">
        <v>141149.31</v>
      </c>
    </row>
    <row r="111767" spans="1:3" x14ac:dyDescent="0.35">
      <c r="A111767" s="2">
        <v>45495</v>
      </c>
      <c r="B111767" t="s">
        <v>862</v>
      </c>
      <c r="C111767">
        <v>-1050000</v>
      </c>
    </row>
    <row r="111768" spans="1:3" x14ac:dyDescent="0.35">
      <c r="A111768" s="2">
        <v>45495</v>
      </c>
      <c r="B111768" t="s">
        <v>861</v>
      </c>
      <c r="C111768">
        <v>-7800000</v>
      </c>
    </row>
    <row r="111769" spans="1:3" x14ac:dyDescent="0.35">
      <c r="A111769" s="2">
        <v>45504</v>
      </c>
      <c r="B111769" t="s">
        <v>861</v>
      </c>
      <c r="C111769">
        <v>29863.15</v>
      </c>
    </row>
    <row r="111770" spans="1:3" x14ac:dyDescent="0.35">
      <c r="A111770" s="2">
        <v>45535</v>
      </c>
      <c r="B111770" t="s">
        <v>861</v>
      </c>
      <c r="C111770">
        <v>92338.58</v>
      </c>
    </row>
    <row r="111771" spans="1:3" x14ac:dyDescent="0.35">
      <c r="A111771" s="2">
        <v>45565</v>
      </c>
      <c r="B111771" t="s">
        <v>861</v>
      </c>
      <c r="C111771">
        <v>87851.98</v>
      </c>
    </row>
    <row r="111772" spans="1:3" x14ac:dyDescent="0.35">
      <c r="A111772" s="2">
        <v>45596</v>
      </c>
      <c r="B111772" t="s">
        <v>861</v>
      </c>
      <c r="C111772">
        <v>87943.67</v>
      </c>
    </row>
    <row r="111773" spans="1:3" x14ac:dyDescent="0.35">
      <c r="A111773" s="2">
        <v>45626</v>
      </c>
      <c r="B111773" t="s">
        <v>861</v>
      </c>
      <c r="C111773">
        <v>84961.89</v>
      </c>
    </row>
    <row r="111774" spans="1:3" x14ac:dyDescent="0.35">
      <c r="A111774" s="2">
        <v>45657</v>
      </c>
      <c r="B111774" t="s">
        <v>861</v>
      </c>
      <c r="C111774">
        <v>87312.44</v>
      </c>
    </row>
    <row r="111775" spans="1:3" x14ac:dyDescent="0.35">
      <c r="A111775" s="2">
        <v>45688</v>
      </c>
      <c r="B111775" t="s">
        <v>861</v>
      </c>
      <c r="C111775">
        <v>86043.46</v>
      </c>
    </row>
    <row r="111776" spans="1:3" x14ac:dyDescent="0.35">
      <c r="A111776" s="2">
        <v>45716</v>
      </c>
      <c r="B111776" t="s">
        <v>861</v>
      </c>
      <c r="C111776">
        <v>74563.64</v>
      </c>
    </row>
    <row r="111777" spans="1:3" x14ac:dyDescent="0.35">
      <c r="A111777" s="2">
        <v>45747</v>
      </c>
      <c r="B111777" t="s">
        <v>861</v>
      </c>
      <c r="C111777">
        <v>82740.83</v>
      </c>
    </row>
    <row r="111778" spans="1:3" x14ac:dyDescent="0.35">
      <c r="A111778" s="2">
        <v>45777</v>
      </c>
      <c r="B111778" t="s">
        <v>1084</v>
      </c>
      <c r="C111778">
        <v>79929.77</v>
      </c>
    </row>
    <row r="111779" spans="1:3" x14ac:dyDescent="0.35">
      <c r="A111779" s="2">
        <v>45808</v>
      </c>
      <c r="B111779" t="s">
        <v>1084</v>
      </c>
      <c r="C111779">
        <v>82464.95</v>
      </c>
    </row>
    <row r="111780" spans="1:3" x14ac:dyDescent="0.35">
      <c r="A111780" s="2">
        <v>45838</v>
      </c>
      <c r="B111780" t="s">
        <v>1084</v>
      </c>
      <c r="C111780">
        <v>31201</v>
      </c>
    </row>
    <row r="111781" spans="1:3" x14ac:dyDescent="0.35">
      <c r="A111781" s="2">
        <v>45838</v>
      </c>
      <c r="B111781" t="s">
        <v>862</v>
      </c>
      <c r="C111781">
        <v>1275198.56</v>
      </c>
    </row>
    <row r="111782" spans="1:3" x14ac:dyDescent="0.35">
      <c r="A111782" s="2">
        <v>45838</v>
      </c>
      <c r="B111782" t="s">
        <v>1084</v>
      </c>
      <c r="C111782">
        <v>168112</v>
      </c>
    </row>
    <row r="111783" spans="1:3" x14ac:dyDescent="0.35">
      <c r="A111783" s="2">
        <v>45838</v>
      </c>
      <c r="B111783" t="s">
        <v>1084</v>
      </c>
      <c r="C111783">
        <v>80135.42</v>
      </c>
    </row>
    <row r="111784" spans="1:3" x14ac:dyDescent="0.35">
      <c r="A111784" s="2">
        <v>45838</v>
      </c>
      <c r="B111784" t="s">
        <v>861</v>
      </c>
      <c r="C111784">
        <v>7924799.9900000002</v>
      </c>
    </row>
    <row r="111785" spans="1:3" x14ac:dyDescent="0.35">
      <c r="A111785" s="2">
        <v>45471</v>
      </c>
      <c r="B111785" t="s">
        <v>861</v>
      </c>
      <c r="C111785">
        <v>153816.54999999999</v>
      </c>
    </row>
    <row r="111786" spans="1:3" x14ac:dyDescent="0.35">
      <c r="A111786" s="2">
        <v>45471</v>
      </c>
      <c r="B111786" t="s">
        <v>861</v>
      </c>
      <c r="C111786">
        <v>-8500000</v>
      </c>
    </row>
    <row r="111787" spans="1:3" x14ac:dyDescent="0.35">
      <c r="A111787" s="2">
        <v>45471</v>
      </c>
      <c r="B111787" t="s">
        <v>862</v>
      </c>
      <c r="C111787">
        <v>-1500000</v>
      </c>
    </row>
    <row r="111788" spans="1:3" x14ac:dyDescent="0.35">
      <c r="A111788" s="2">
        <v>45473</v>
      </c>
      <c r="B111788" t="s">
        <v>861</v>
      </c>
      <c r="C111788">
        <v>6020.83</v>
      </c>
    </row>
    <row r="111789" spans="1:3" x14ac:dyDescent="0.35">
      <c r="A111789" s="2">
        <v>45504</v>
      </c>
      <c r="B111789" t="s">
        <v>861</v>
      </c>
      <c r="C111789">
        <v>101239.33</v>
      </c>
    </row>
    <row r="111790" spans="1:3" x14ac:dyDescent="0.35">
      <c r="A111790" s="2">
        <v>45535</v>
      </c>
      <c r="B111790" t="s">
        <v>861</v>
      </c>
      <c r="C111790">
        <v>100625.38</v>
      </c>
    </row>
    <row r="111791" spans="1:3" x14ac:dyDescent="0.35">
      <c r="A111791" s="2">
        <v>45565</v>
      </c>
      <c r="B111791" t="s">
        <v>861</v>
      </c>
      <c r="C111791">
        <v>99512.67</v>
      </c>
    </row>
    <row r="111792" spans="1:3" x14ac:dyDescent="0.35">
      <c r="A111792" s="2">
        <v>45596</v>
      </c>
      <c r="B111792" t="s">
        <v>861</v>
      </c>
      <c r="C111792">
        <v>95836.05</v>
      </c>
    </row>
    <row r="111793" spans="1:3" x14ac:dyDescent="0.35">
      <c r="A111793" s="2">
        <v>45626</v>
      </c>
      <c r="B111793" t="s">
        <v>861</v>
      </c>
      <c r="C111793">
        <v>92586.68</v>
      </c>
    </row>
    <row r="111794" spans="1:3" x14ac:dyDescent="0.35">
      <c r="A111794" s="2">
        <v>45657</v>
      </c>
      <c r="B111794" t="s">
        <v>861</v>
      </c>
      <c r="C111794">
        <v>95148.17</v>
      </c>
    </row>
    <row r="111795" spans="1:3" x14ac:dyDescent="0.35">
      <c r="A111795" s="2">
        <v>45688</v>
      </c>
      <c r="B111795" t="s">
        <v>861</v>
      </c>
      <c r="C111795">
        <v>-6500000</v>
      </c>
    </row>
    <row r="111796" spans="1:3" x14ac:dyDescent="0.35">
      <c r="A111796" s="2">
        <v>45688</v>
      </c>
      <c r="B111796" t="s">
        <v>861</v>
      </c>
      <c r="C111796">
        <v>96074.74</v>
      </c>
    </row>
    <row r="111797" spans="1:3" x14ac:dyDescent="0.35">
      <c r="A111797" s="2">
        <v>45688</v>
      </c>
      <c r="B111797" t="s">
        <v>861</v>
      </c>
      <c r="C111797">
        <v>117625</v>
      </c>
    </row>
    <row r="111798" spans="1:3" x14ac:dyDescent="0.35">
      <c r="A111798" s="2">
        <v>45701</v>
      </c>
      <c r="B111798" t="s">
        <v>861</v>
      </c>
      <c r="C111798">
        <v>90481</v>
      </c>
    </row>
    <row r="111799" spans="1:3" x14ac:dyDescent="0.35">
      <c r="A111799" s="2">
        <v>45701</v>
      </c>
      <c r="B111799" t="s">
        <v>861</v>
      </c>
      <c r="C111799">
        <v>-5000000</v>
      </c>
    </row>
    <row r="111800" spans="1:3" x14ac:dyDescent="0.35">
      <c r="A111800" s="2">
        <v>45716</v>
      </c>
      <c r="B111800" t="s">
        <v>861</v>
      </c>
      <c r="C111800">
        <v>181804.25</v>
      </c>
    </row>
    <row r="111801" spans="1:3" x14ac:dyDescent="0.35">
      <c r="A111801" s="2">
        <v>45747</v>
      </c>
      <c r="B111801" t="s">
        <v>861</v>
      </c>
      <c r="C111801">
        <v>218042.9</v>
      </c>
    </row>
    <row r="111802" spans="1:3" x14ac:dyDescent="0.35">
      <c r="A111802" s="2">
        <v>45777</v>
      </c>
      <c r="B111802" t="s">
        <v>1084</v>
      </c>
      <c r="C111802">
        <v>213281.42</v>
      </c>
    </row>
    <row r="111803" spans="1:3" x14ac:dyDescent="0.35">
      <c r="A111803" s="2">
        <v>45779</v>
      </c>
      <c r="B111803" t="s">
        <v>1083</v>
      </c>
      <c r="C111803">
        <v>-3500000</v>
      </c>
    </row>
    <row r="111804" spans="1:3" x14ac:dyDescent="0.35">
      <c r="A111804" s="2">
        <v>45779</v>
      </c>
      <c r="B111804" t="s">
        <v>1083</v>
      </c>
      <c r="C111804">
        <v>70000</v>
      </c>
    </row>
    <row r="111805" spans="1:3" x14ac:dyDescent="0.35">
      <c r="A111805" s="2">
        <v>45808</v>
      </c>
      <c r="B111805" t="s">
        <v>1084</v>
      </c>
      <c r="C111805">
        <v>220059.68</v>
      </c>
    </row>
    <row r="111806" spans="1:3" x14ac:dyDescent="0.35">
      <c r="A111806" s="2">
        <v>45808</v>
      </c>
      <c r="B111806" t="s">
        <v>1083</v>
      </c>
      <c r="C111806">
        <v>38510.449999999997</v>
      </c>
    </row>
    <row r="111807" spans="1:3" x14ac:dyDescent="0.35">
      <c r="A111807" s="2">
        <v>45838</v>
      </c>
      <c r="B111807" t="s">
        <v>1083</v>
      </c>
      <c r="C111807">
        <v>37416.53</v>
      </c>
    </row>
    <row r="111808" spans="1:3" x14ac:dyDescent="0.35">
      <c r="A111808" s="2">
        <v>45838</v>
      </c>
      <c r="B111808" t="s">
        <v>1083</v>
      </c>
      <c r="C111808">
        <v>3570000</v>
      </c>
    </row>
    <row r="111809" spans="1:3" x14ac:dyDescent="0.35">
      <c r="A111809" s="2">
        <v>45838</v>
      </c>
      <c r="B111809" t="s">
        <v>1084</v>
      </c>
      <c r="C111809">
        <v>213808.72</v>
      </c>
    </row>
    <row r="111810" spans="1:3" x14ac:dyDescent="0.35">
      <c r="A111810" s="2">
        <v>45838</v>
      </c>
      <c r="B111810" t="s">
        <v>1084</v>
      </c>
      <c r="C111810">
        <v>1954182</v>
      </c>
    </row>
    <row r="111811" spans="1:3" x14ac:dyDescent="0.35">
      <c r="A111811" s="2">
        <v>45838</v>
      </c>
      <c r="B111811" t="s">
        <v>861</v>
      </c>
      <c r="C111811">
        <v>20400000</v>
      </c>
    </row>
    <row r="111812" spans="1:3" x14ac:dyDescent="0.35">
      <c r="A111812" s="2">
        <v>45838</v>
      </c>
      <c r="B111812" t="s">
        <v>862</v>
      </c>
      <c r="C111812">
        <v>1850501.71</v>
      </c>
    </row>
    <row r="111813" spans="1:3" x14ac:dyDescent="0.35">
      <c r="A111813" s="2">
        <v>43546</v>
      </c>
      <c r="B111813" t="s">
        <v>855</v>
      </c>
      <c r="C111813">
        <v>-7500000</v>
      </c>
    </row>
    <row r="111814" spans="1:3" x14ac:dyDescent="0.35">
      <c r="A111814" s="2">
        <v>43546</v>
      </c>
      <c r="B111814" t="s">
        <v>855</v>
      </c>
      <c r="C111814">
        <v>150000</v>
      </c>
    </row>
    <row r="111815" spans="1:3" x14ac:dyDescent="0.35">
      <c r="A111815" s="2">
        <v>43555</v>
      </c>
      <c r="B111815" t="s">
        <v>855</v>
      </c>
      <c r="C111815">
        <v>22602.74</v>
      </c>
    </row>
    <row r="111816" spans="1:3" x14ac:dyDescent="0.35">
      <c r="A111816" s="2">
        <v>43585</v>
      </c>
      <c r="B111816" t="s">
        <v>855</v>
      </c>
      <c r="C111816">
        <v>67808.22</v>
      </c>
    </row>
    <row r="111817" spans="1:3" x14ac:dyDescent="0.35">
      <c r="A111817" s="2">
        <v>43616</v>
      </c>
      <c r="B111817" t="s">
        <v>855</v>
      </c>
      <c r="C111817">
        <v>70068.490000000005</v>
      </c>
    </row>
    <row r="111818" spans="1:3" x14ac:dyDescent="0.35">
      <c r="A111818" s="2">
        <v>43646</v>
      </c>
      <c r="B111818" t="s">
        <v>855</v>
      </c>
      <c r="C111818">
        <v>67808.22</v>
      </c>
    </row>
    <row r="111819" spans="1:3" x14ac:dyDescent="0.35">
      <c r="A111819" s="2">
        <v>43677</v>
      </c>
      <c r="B111819" t="s">
        <v>855</v>
      </c>
      <c r="C111819">
        <v>70068.490000000005</v>
      </c>
    </row>
    <row r="111820" spans="1:3" x14ac:dyDescent="0.35">
      <c r="A111820" s="2">
        <v>43708</v>
      </c>
      <c r="B111820" t="s">
        <v>855</v>
      </c>
      <c r="C111820">
        <v>70068.490000000005</v>
      </c>
    </row>
    <row r="111821" spans="1:3" x14ac:dyDescent="0.35">
      <c r="A111821" s="2">
        <v>43738</v>
      </c>
      <c r="B111821" t="s">
        <v>855</v>
      </c>
      <c r="C111821">
        <v>67808.23</v>
      </c>
    </row>
    <row r="111822" spans="1:3" x14ac:dyDescent="0.35">
      <c r="A111822" s="2">
        <v>43769</v>
      </c>
      <c r="B111822" t="s">
        <v>855</v>
      </c>
      <c r="C111822">
        <v>70068.490000000005</v>
      </c>
    </row>
    <row r="111823" spans="1:3" x14ac:dyDescent="0.35">
      <c r="A111823" s="2">
        <v>43799</v>
      </c>
      <c r="B111823" t="s">
        <v>855</v>
      </c>
      <c r="C111823">
        <v>67808.22</v>
      </c>
    </row>
    <row r="111824" spans="1:3" x14ac:dyDescent="0.35">
      <c r="A111824" s="2">
        <v>43830</v>
      </c>
      <c r="B111824" t="s">
        <v>855</v>
      </c>
      <c r="C111824">
        <v>70068.490000000005</v>
      </c>
    </row>
    <row r="111825" spans="1:3" x14ac:dyDescent="0.35">
      <c r="A111825" s="2">
        <v>43861</v>
      </c>
      <c r="B111825" t="s">
        <v>855</v>
      </c>
      <c r="C111825">
        <v>70068.490000000005</v>
      </c>
    </row>
    <row r="111826" spans="1:3" x14ac:dyDescent="0.35">
      <c r="A111826" s="2">
        <v>43890</v>
      </c>
      <c r="B111826" t="s">
        <v>855</v>
      </c>
      <c r="C111826">
        <v>65547.95</v>
      </c>
    </row>
    <row r="111827" spans="1:3" x14ac:dyDescent="0.35">
      <c r="A111827" s="2">
        <v>43921</v>
      </c>
      <c r="B111827" t="s">
        <v>855</v>
      </c>
      <c r="C111827">
        <v>70068.490000000005</v>
      </c>
    </row>
    <row r="111828" spans="1:3" x14ac:dyDescent="0.35">
      <c r="A111828" s="2">
        <v>43951</v>
      </c>
      <c r="B111828" t="s">
        <v>855</v>
      </c>
      <c r="C111828">
        <v>67808.22</v>
      </c>
    </row>
    <row r="111829" spans="1:3" x14ac:dyDescent="0.35">
      <c r="A111829" s="2">
        <v>43982</v>
      </c>
      <c r="B111829" t="s">
        <v>855</v>
      </c>
      <c r="C111829">
        <v>70068.490000000005</v>
      </c>
    </row>
    <row r="111830" spans="1:3" x14ac:dyDescent="0.35">
      <c r="A111830" s="2">
        <v>44012</v>
      </c>
      <c r="B111830" t="s">
        <v>855</v>
      </c>
      <c r="C111830">
        <v>67808.22</v>
      </c>
    </row>
    <row r="111831" spans="1:3" x14ac:dyDescent="0.35">
      <c r="A111831" s="2">
        <v>44043</v>
      </c>
      <c r="B111831" t="s">
        <v>855</v>
      </c>
      <c r="C111831">
        <v>70068.490000000005</v>
      </c>
    </row>
    <row r="111832" spans="1:3" x14ac:dyDescent="0.35">
      <c r="A111832" s="2">
        <v>44074</v>
      </c>
      <c r="B111832" t="s">
        <v>855</v>
      </c>
      <c r="C111832">
        <v>70068.490000000005</v>
      </c>
    </row>
    <row r="111833" spans="1:3" x14ac:dyDescent="0.35">
      <c r="A111833" s="2">
        <v>44104</v>
      </c>
      <c r="B111833" t="s">
        <v>855</v>
      </c>
      <c r="C111833">
        <v>67808.22</v>
      </c>
    </row>
    <row r="111834" spans="1:3" x14ac:dyDescent="0.35">
      <c r="A111834" s="2">
        <v>44135</v>
      </c>
      <c r="B111834" t="s">
        <v>855</v>
      </c>
      <c r="C111834">
        <v>70068.490000000005</v>
      </c>
    </row>
    <row r="111835" spans="1:3" x14ac:dyDescent="0.35">
      <c r="A111835" s="2">
        <v>44165</v>
      </c>
      <c r="B111835" t="s">
        <v>855</v>
      </c>
      <c r="C111835">
        <v>67808.22</v>
      </c>
    </row>
    <row r="111836" spans="1:3" x14ac:dyDescent="0.35">
      <c r="A111836" s="2">
        <v>44196</v>
      </c>
      <c r="B111836" t="s">
        <v>855</v>
      </c>
      <c r="C111836">
        <v>70068.490000000005</v>
      </c>
    </row>
    <row r="111837" spans="1:3" x14ac:dyDescent="0.35">
      <c r="A111837" s="2">
        <v>44227</v>
      </c>
      <c r="B111837" t="s">
        <v>855</v>
      </c>
      <c r="C111837">
        <v>70068.490000000005</v>
      </c>
    </row>
    <row r="111838" spans="1:3" x14ac:dyDescent="0.35">
      <c r="A111838" s="2">
        <v>44255</v>
      </c>
      <c r="B111838" t="s">
        <v>855</v>
      </c>
      <c r="C111838">
        <v>63287.68</v>
      </c>
    </row>
    <row r="111839" spans="1:3" x14ac:dyDescent="0.35">
      <c r="A111839" s="2">
        <v>44286</v>
      </c>
      <c r="B111839" t="s">
        <v>855</v>
      </c>
      <c r="C111839">
        <v>70068.490000000005</v>
      </c>
    </row>
    <row r="111840" spans="1:3" x14ac:dyDescent="0.35">
      <c r="A111840" s="2">
        <v>44316</v>
      </c>
      <c r="B111840" t="s">
        <v>855</v>
      </c>
      <c r="C111840">
        <v>67808.22</v>
      </c>
    </row>
    <row r="111841" spans="1:3" x14ac:dyDescent="0.35">
      <c r="A111841" s="2">
        <v>44347</v>
      </c>
      <c r="B111841" t="s">
        <v>855</v>
      </c>
      <c r="C111841">
        <v>70068.490000000005</v>
      </c>
    </row>
    <row r="111842" spans="1:3" x14ac:dyDescent="0.35">
      <c r="A111842" s="2">
        <v>44365</v>
      </c>
      <c r="B111842" t="s">
        <v>855</v>
      </c>
      <c r="C111842">
        <v>-10500000</v>
      </c>
    </row>
    <row r="111843" spans="1:3" x14ac:dyDescent="0.35">
      <c r="A111843" s="2">
        <v>44365</v>
      </c>
      <c r="B111843" t="s">
        <v>855</v>
      </c>
      <c r="C111843">
        <v>210000</v>
      </c>
    </row>
    <row r="111844" spans="1:3" x14ac:dyDescent="0.35">
      <c r="A111844" s="2">
        <v>44369</v>
      </c>
      <c r="B111844" t="s">
        <v>855</v>
      </c>
      <c r="C111844">
        <v>339574</v>
      </c>
    </row>
    <row r="111845" spans="1:3" x14ac:dyDescent="0.35">
      <c r="A111845" s="2">
        <v>44377</v>
      </c>
      <c r="B111845" t="s">
        <v>855</v>
      </c>
      <c r="C111845">
        <v>35527.39</v>
      </c>
    </row>
    <row r="111846" spans="1:3" x14ac:dyDescent="0.35">
      <c r="A111846" s="2">
        <v>44377</v>
      </c>
      <c r="B111846" t="s">
        <v>855</v>
      </c>
      <c r="C111846">
        <v>64109.59</v>
      </c>
    </row>
    <row r="111847" spans="1:3" x14ac:dyDescent="0.35">
      <c r="A111847" s="2">
        <v>44408</v>
      </c>
      <c r="B111847" t="s">
        <v>855</v>
      </c>
      <c r="C111847">
        <v>60513.69</v>
      </c>
    </row>
    <row r="111848" spans="1:3" x14ac:dyDescent="0.35">
      <c r="A111848" s="2">
        <v>44408</v>
      </c>
      <c r="B111848" t="s">
        <v>855</v>
      </c>
      <c r="C111848">
        <v>84719.19</v>
      </c>
    </row>
    <row r="111849" spans="1:3" x14ac:dyDescent="0.35">
      <c r="A111849" s="2">
        <v>44439</v>
      </c>
      <c r="B111849" t="s">
        <v>855</v>
      </c>
      <c r="C111849">
        <v>60513.69</v>
      </c>
    </row>
    <row r="111850" spans="1:3" x14ac:dyDescent="0.35">
      <c r="A111850" s="2">
        <v>44439</v>
      </c>
      <c r="B111850" t="s">
        <v>855</v>
      </c>
      <c r="C111850">
        <v>84719.18</v>
      </c>
    </row>
    <row r="111851" spans="1:3" x14ac:dyDescent="0.35">
      <c r="A111851" s="2">
        <v>44469</v>
      </c>
      <c r="B111851" t="s">
        <v>855</v>
      </c>
      <c r="C111851">
        <v>58561.64</v>
      </c>
    </row>
    <row r="111852" spans="1:3" x14ac:dyDescent="0.35">
      <c r="A111852" s="2">
        <v>44469</v>
      </c>
      <c r="B111852" t="s">
        <v>855</v>
      </c>
      <c r="C111852">
        <v>43750</v>
      </c>
    </row>
    <row r="111853" spans="1:3" x14ac:dyDescent="0.35">
      <c r="A111853" s="2">
        <v>44469</v>
      </c>
      <c r="B111853" t="s">
        <v>855</v>
      </c>
      <c r="C111853">
        <v>27626.639999999999</v>
      </c>
    </row>
    <row r="111854" spans="1:3" x14ac:dyDescent="0.35">
      <c r="A111854" s="2">
        <v>44469</v>
      </c>
      <c r="B111854" t="s">
        <v>855</v>
      </c>
      <c r="C111854">
        <v>2150.88</v>
      </c>
    </row>
    <row r="111855" spans="1:3" x14ac:dyDescent="0.35">
      <c r="A111855" s="2">
        <v>44469</v>
      </c>
      <c r="B111855" t="s">
        <v>855</v>
      </c>
      <c r="C111855">
        <v>81986.31</v>
      </c>
    </row>
    <row r="111856" spans="1:3" x14ac:dyDescent="0.35">
      <c r="A111856" s="2">
        <v>44469</v>
      </c>
      <c r="B111856" t="s">
        <v>855</v>
      </c>
      <c r="C111856">
        <v>1472.48</v>
      </c>
    </row>
    <row r="111857" spans="1:3" x14ac:dyDescent="0.35">
      <c r="A111857" s="2">
        <v>44500</v>
      </c>
      <c r="B111857" t="s">
        <v>855</v>
      </c>
      <c r="C111857">
        <v>66604.88</v>
      </c>
    </row>
    <row r="111858" spans="1:3" x14ac:dyDescent="0.35">
      <c r="A111858" s="2">
        <v>44500</v>
      </c>
      <c r="B111858" t="s">
        <v>855</v>
      </c>
      <c r="C111858">
        <v>93246.84</v>
      </c>
    </row>
    <row r="111859" spans="1:3" x14ac:dyDescent="0.35">
      <c r="A111859" s="2">
        <v>44530</v>
      </c>
      <c r="B111859" t="s">
        <v>855</v>
      </c>
      <c r="C111859">
        <v>64456.34</v>
      </c>
    </row>
    <row r="111860" spans="1:3" x14ac:dyDescent="0.35">
      <c r="A111860" s="2">
        <v>44530</v>
      </c>
      <c r="B111860" t="s">
        <v>855</v>
      </c>
      <c r="C111860">
        <v>90238.87</v>
      </c>
    </row>
    <row r="111861" spans="1:3" x14ac:dyDescent="0.35">
      <c r="A111861" s="2">
        <v>44561</v>
      </c>
      <c r="B111861" t="s">
        <v>855</v>
      </c>
      <c r="C111861">
        <v>2000.01</v>
      </c>
    </row>
    <row r="111862" spans="1:3" x14ac:dyDescent="0.35">
      <c r="A111862" s="2">
        <v>44561</v>
      </c>
      <c r="B111862" t="s">
        <v>855</v>
      </c>
      <c r="C111862">
        <v>27626.78</v>
      </c>
    </row>
    <row r="111863" spans="1:3" x14ac:dyDescent="0.35">
      <c r="A111863" s="2">
        <v>44561</v>
      </c>
      <c r="B111863" t="s">
        <v>855</v>
      </c>
      <c r="C111863">
        <v>1623.21</v>
      </c>
    </row>
    <row r="111864" spans="1:3" x14ac:dyDescent="0.35">
      <c r="A111864" s="2">
        <v>44561</v>
      </c>
      <c r="B111864" t="s">
        <v>855</v>
      </c>
      <c r="C111864">
        <v>66604.88</v>
      </c>
    </row>
    <row r="111865" spans="1:3" x14ac:dyDescent="0.35">
      <c r="A111865" s="2">
        <v>44561</v>
      </c>
      <c r="B111865" t="s">
        <v>855</v>
      </c>
      <c r="C111865">
        <v>93246.83</v>
      </c>
    </row>
    <row r="111866" spans="1:3" x14ac:dyDescent="0.35">
      <c r="A111866" s="2">
        <v>44561</v>
      </c>
      <c r="B111866" t="s">
        <v>855</v>
      </c>
      <c r="C111866">
        <v>43749.99</v>
      </c>
    </row>
    <row r="111867" spans="1:3" x14ac:dyDescent="0.35">
      <c r="A111867" s="2">
        <v>44592</v>
      </c>
      <c r="B111867" t="s">
        <v>855</v>
      </c>
      <c r="C111867">
        <v>92856.68</v>
      </c>
    </row>
    <row r="111868" spans="1:3" x14ac:dyDescent="0.35">
      <c r="A111868" s="2">
        <v>44592</v>
      </c>
      <c r="B111868" t="s">
        <v>855</v>
      </c>
      <c r="C111868">
        <v>66326.19</v>
      </c>
    </row>
    <row r="111869" spans="1:3" x14ac:dyDescent="0.35">
      <c r="A111869" s="2">
        <v>44620</v>
      </c>
      <c r="B111869" t="s">
        <v>855</v>
      </c>
      <c r="C111869">
        <v>83870.55</v>
      </c>
    </row>
    <row r="111870" spans="1:3" x14ac:dyDescent="0.35">
      <c r="A111870" s="2">
        <v>44620</v>
      </c>
      <c r="B111870" t="s">
        <v>855</v>
      </c>
      <c r="C111870">
        <v>59907.54</v>
      </c>
    </row>
    <row r="111871" spans="1:3" x14ac:dyDescent="0.35">
      <c r="A111871" s="2">
        <v>44651</v>
      </c>
      <c r="B111871" t="s">
        <v>855</v>
      </c>
      <c r="C111871">
        <v>66326.19</v>
      </c>
    </row>
    <row r="111872" spans="1:3" x14ac:dyDescent="0.35">
      <c r="A111872" s="2">
        <v>44651</v>
      </c>
      <c r="B111872" t="s">
        <v>855</v>
      </c>
      <c r="C111872">
        <v>92856.68</v>
      </c>
    </row>
    <row r="111873" spans="1:3" x14ac:dyDescent="0.35">
      <c r="A111873" s="2">
        <v>44651</v>
      </c>
      <c r="B111873" t="s">
        <v>855</v>
      </c>
      <c r="C111873">
        <v>1771.52</v>
      </c>
    </row>
    <row r="111874" spans="1:3" x14ac:dyDescent="0.35">
      <c r="A111874" s="2">
        <v>44651</v>
      </c>
      <c r="B111874" t="s">
        <v>855</v>
      </c>
      <c r="C111874">
        <v>43750</v>
      </c>
    </row>
    <row r="111875" spans="1:3" x14ac:dyDescent="0.35">
      <c r="A111875" s="2">
        <v>44651</v>
      </c>
      <c r="B111875" t="s">
        <v>855</v>
      </c>
      <c r="C111875">
        <v>1851.73</v>
      </c>
    </row>
    <row r="111876" spans="1:3" x14ac:dyDescent="0.35">
      <c r="A111876" s="2">
        <v>44651</v>
      </c>
      <c r="B111876" t="s">
        <v>855</v>
      </c>
      <c r="C111876">
        <v>27626.77</v>
      </c>
    </row>
    <row r="111877" spans="1:3" x14ac:dyDescent="0.35">
      <c r="A111877" s="2">
        <v>44681</v>
      </c>
      <c r="B111877" t="s">
        <v>855</v>
      </c>
      <c r="C111877">
        <v>89483.73</v>
      </c>
    </row>
    <row r="111878" spans="1:3" x14ac:dyDescent="0.35">
      <c r="A111878" s="2">
        <v>44681</v>
      </c>
      <c r="B111878" t="s">
        <v>855</v>
      </c>
      <c r="C111878">
        <v>63916.95</v>
      </c>
    </row>
    <row r="111879" spans="1:3" x14ac:dyDescent="0.35">
      <c r="A111879" s="2">
        <v>44712</v>
      </c>
      <c r="B111879" t="s">
        <v>855</v>
      </c>
      <c r="C111879">
        <v>66047.520000000004</v>
      </c>
    </row>
    <row r="111880" spans="1:3" x14ac:dyDescent="0.35">
      <c r="A111880" s="2">
        <v>44712</v>
      </c>
      <c r="B111880" t="s">
        <v>855</v>
      </c>
      <c r="C111880">
        <v>92466.53</v>
      </c>
    </row>
    <row r="111881" spans="1:3" x14ac:dyDescent="0.35">
      <c r="A111881" s="2">
        <v>44742</v>
      </c>
      <c r="B111881" t="s">
        <v>855</v>
      </c>
      <c r="C111881">
        <v>43750</v>
      </c>
    </row>
    <row r="111882" spans="1:3" x14ac:dyDescent="0.35">
      <c r="A111882" s="2">
        <v>44742</v>
      </c>
      <c r="B111882" t="s">
        <v>855</v>
      </c>
      <c r="C111882">
        <v>63916.95</v>
      </c>
    </row>
    <row r="111883" spans="1:3" x14ac:dyDescent="0.35">
      <c r="A111883" s="2">
        <v>44742</v>
      </c>
      <c r="B111883" t="s">
        <v>855</v>
      </c>
      <c r="C111883">
        <v>27626.75</v>
      </c>
    </row>
    <row r="111884" spans="1:3" x14ac:dyDescent="0.35">
      <c r="A111884" s="2">
        <v>44742</v>
      </c>
      <c r="B111884" t="s">
        <v>855</v>
      </c>
      <c r="C111884">
        <v>89483.73</v>
      </c>
    </row>
    <row r="111885" spans="1:3" x14ac:dyDescent="0.35">
      <c r="A111885" s="2">
        <v>44742</v>
      </c>
      <c r="B111885" t="s">
        <v>855</v>
      </c>
      <c r="C111885">
        <v>1922.68</v>
      </c>
    </row>
    <row r="111886" spans="1:3" x14ac:dyDescent="0.35">
      <c r="A111886" s="2">
        <v>44742</v>
      </c>
      <c r="B111886" t="s">
        <v>855</v>
      </c>
      <c r="C111886">
        <v>1701.01</v>
      </c>
    </row>
    <row r="111887" spans="1:3" x14ac:dyDescent="0.35">
      <c r="A111887" s="2">
        <v>44773</v>
      </c>
      <c r="B111887" t="s">
        <v>855</v>
      </c>
      <c r="C111887">
        <v>65768.84</v>
      </c>
    </row>
    <row r="111888" spans="1:3" x14ac:dyDescent="0.35">
      <c r="A111888" s="2">
        <v>44773</v>
      </c>
      <c r="B111888" t="s">
        <v>855</v>
      </c>
      <c r="C111888">
        <v>92076.36</v>
      </c>
    </row>
    <row r="111889" spans="1:3" x14ac:dyDescent="0.35">
      <c r="A111889" s="2">
        <v>44804</v>
      </c>
      <c r="B111889" t="s">
        <v>855</v>
      </c>
      <c r="C111889">
        <v>92076.36</v>
      </c>
    </row>
    <row r="111890" spans="1:3" x14ac:dyDescent="0.35">
      <c r="A111890" s="2">
        <v>44804</v>
      </c>
      <c r="B111890" t="s">
        <v>855</v>
      </c>
      <c r="C111890">
        <v>65768.84</v>
      </c>
    </row>
    <row r="111891" spans="1:3" x14ac:dyDescent="0.35">
      <c r="A111891" s="2">
        <v>44834</v>
      </c>
      <c r="B111891" t="s">
        <v>855</v>
      </c>
      <c r="C111891">
        <v>43750</v>
      </c>
    </row>
    <row r="111892" spans="1:3" x14ac:dyDescent="0.35">
      <c r="A111892" s="2">
        <v>44834</v>
      </c>
      <c r="B111892" t="s">
        <v>855</v>
      </c>
      <c r="C111892">
        <v>27626.75</v>
      </c>
    </row>
    <row r="111893" spans="1:3" x14ac:dyDescent="0.35">
      <c r="A111893" s="2">
        <v>44834</v>
      </c>
      <c r="B111893" t="s">
        <v>855</v>
      </c>
      <c r="C111893">
        <v>2075.41</v>
      </c>
    </row>
    <row r="111894" spans="1:3" x14ac:dyDescent="0.35">
      <c r="A111894" s="2">
        <v>44834</v>
      </c>
      <c r="B111894" t="s">
        <v>855</v>
      </c>
      <c r="C111894">
        <v>851.31</v>
      </c>
    </row>
    <row r="111895" spans="1:3" x14ac:dyDescent="0.35">
      <c r="A111895" s="2">
        <v>44834</v>
      </c>
      <c r="B111895" t="s">
        <v>855</v>
      </c>
      <c r="C111895">
        <v>64261.34</v>
      </c>
    </row>
    <row r="111896" spans="1:3" x14ac:dyDescent="0.35">
      <c r="A111896" s="2">
        <v>44834</v>
      </c>
      <c r="B111896" t="s">
        <v>855</v>
      </c>
      <c r="C111896">
        <v>92427.65</v>
      </c>
    </row>
    <row r="111897" spans="1:3" x14ac:dyDescent="0.35">
      <c r="A111897" s="2">
        <v>44865</v>
      </c>
      <c r="B111897" t="s">
        <v>855</v>
      </c>
      <c r="C111897">
        <v>111073.2</v>
      </c>
    </row>
    <row r="111898" spans="1:3" x14ac:dyDescent="0.35">
      <c r="A111898" s="2">
        <v>44865</v>
      </c>
      <c r="B111898" t="s">
        <v>855</v>
      </c>
      <c r="C111898">
        <v>79338</v>
      </c>
    </row>
    <row r="111899" spans="1:3" x14ac:dyDescent="0.35">
      <c r="A111899" s="2">
        <v>44895</v>
      </c>
      <c r="B111899" t="s">
        <v>855</v>
      </c>
      <c r="C111899">
        <v>76909.119999999995</v>
      </c>
    </row>
    <row r="111900" spans="1:3" x14ac:dyDescent="0.35">
      <c r="A111900" s="2">
        <v>44895</v>
      </c>
      <c r="B111900" t="s">
        <v>855</v>
      </c>
      <c r="C111900">
        <v>107672.79</v>
      </c>
    </row>
    <row r="111901" spans="1:3" x14ac:dyDescent="0.35">
      <c r="A111901" s="2">
        <v>44926</v>
      </c>
      <c r="B111901" t="s">
        <v>855</v>
      </c>
      <c r="C111901">
        <v>2229.36</v>
      </c>
    </row>
    <row r="111902" spans="1:3" x14ac:dyDescent="0.35">
      <c r="A111902" s="2">
        <v>44926</v>
      </c>
      <c r="B111902" t="s">
        <v>855</v>
      </c>
      <c r="C111902">
        <v>128893.1</v>
      </c>
    </row>
    <row r="111903" spans="1:3" x14ac:dyDescent="0.35">
      <c r="A111903" s="2">
        <v>44926</v>
      </c>
      <c r="B111903" t="s">
        <v>855</v>
      </c>
      <c r="C111903">
        <v>1393.88</v>
      </c>
    </row>
    <row r="111904" spans="1:3" x14ac:dyDescent="0.35">
      <c r="A111904" s="2">
        <v>44926</v>
      </c>
      <c r="B111904" t="s">
        <v>855</v>
      </c>
      <c r="C111904">
        <v>43750</v>
      </c>
    </row>
    <row r="111905" spans="1:3" x14ac:dyDescent="0.35">
      <c r="A111905" s="2">
        <v>44926</v>
      </c>
      <c r="B111905" t="s">
        <v>855</v>
      </c>
      <c r="C111905">
        <v>92068.21</v>
      </c>
    </row>
    <row r="111906" spans="1:3" x14ac:dyDescent="0.35">
      <c r="A111906" s="2">
        <v>44926</v>
      </c>
      <c r="B111906" t="s">
        <v>855</v>
      </c>
      <c r="C111906">
        <v>27626.76</v>
      </c>
    </row>
    <row r="111907" spans="1:3" x14ac:dyDescent="0.35">
      <c r="A111907" s="2">
        <v>44957</v>
      </c>
      <c r="B111907" t="s">
        <v>855</v>
      </c>
      <c r="C111907">
        <v>86166.57</v>
      </c>
    </row>
    <row r="111908" spans="1:3" x14ac:dyDescent="0.35">
      <c r="A111908" s="2">
        <v>44957</v>
      </c>
      <c r="B111908" t="s">
        <v>855</v>
      </c>
      <c r="C111908">
        <v>120633.2</v>
      </c>
    </row>
    <row r="111909" spans="1:3" x14ac:dyDescent="0.35">
      <c r="A111909" s="2">
        <v>44985</v>
      </c>
      <c r="B111909" t="s">
        <v>855</v>
      </c>
      <c r="C111909">
        <v>109683.29</v>
      </c>
    </row>
    <row r="111910" spans="1:3" x14ac:dyDescent="0.35">
      <c r="A111910" s="2">
        <v>44985</v>
      </c>
      <c r="B111910" t="s">
        <v>855</v>
      </c>
      <c r="C111910">
        <v>78345.2</v>
      </c>
    </row>
    <row r="111911" spans="1:3" x14ac:dyDescent="0.35">
      <c r="A111911" s="2">
        <v>45016</v>
      </c>
      <c r="B111911" t="s">
        <v>855</v>
      </c>
      <c r="C111911">
        <v>123833.9</v>
      </c>
    </row>
    <row r="111912" spans="1:3" x14ac:dyDescent="0.35">
      <c r="A111912" s="2">
        <v>45016</v>
      </c>
      <c r="B111912" t="s">
        <v>855</v>
      </c>
      <c r="C111912">
        <v>88452.79</v>
      </c>
    </row>
    <row r="111913" spans="1:3" x14ac:dyDescent="0.35">
      <c r="A111913" s="2">
        <v>45046</v>
      </c>
      <c r="B111913" t="s">
        <v>855</v>
      </c>
      <c r="C111913">
        <v>86350.56</v>
      </c>
    </row>
    <row r="111914" spans="1:3" x14ac:dyDescent="0.35">
      <c r="A111914" s="2">
        <v>45046</v>
      </c>
      <c r="B111914" t="s">
        <v>855</v>
      </c>
      <c r="C111914">
        <v>120890.78</v>
      </c>
    </row>
    <row r="111915" spans="1:3" x14ac:dyDescent="0.35">
      <c r="A111915" s="2">
        <v>45077</v>
      </c>
      <c r="B111915" t="s">
        <v>855</v>
      </c>
      <c r="C111915">
        <v>89448.93</v>
      </c>
    </row>
    <row r="111916" spans="1:3" x14ac:dyDescent="0.35">
      <c r="A111916" s="2">
        <v>45077</v>
      </c>
      <c r="B111916" t="s">
        <v>855</v>
      </c>
      <c r="C111916">
        <v>125228.49</v>
      </c>
    </row>
    <row r="111917" spans="1:3" x14ac:dyDescent="0.35">
      <c r="A111917" s="2">
        <v>45107</v>
      </c>
      <c r="B111917" t="s">
        <v>855</v>
      </c>
      <c r="C111917">
        <v>86784.04</v>
      </c>
    </row>
    <row r="111918" spans="1:3" x14ac:dyDescent="0.35">
      <c r="A111918" s="2">
        <v>45107</v>
      </c>
      <c r="B111918" t="s">
        <v>855</v>
      </c>
      <c r="C111918">
        <v>121497.65</v>
      </c>
    </row>
    <row r="111919" spans="1:3" x14ac:dyDescent="0.35">
      <c r="A111919" s="2">
        <v>45138</v>
      </c>
      <c r="B111919" t="s">
        <v>855</v>
      </c>
      <c r="C111919">
        <v>92079.25</v>
      </c>
    </row>
    <row r="111920" spans="1:3" x14ac:dyDescent="0.35">
      <c r="A111920" s="2">
        <v>45138</v>
      </c>
      <c r="B111920" t="s">
        <v>855</v>
      </c>
      <c r="C111920">
        <v>128910.96</v>
      </c>
    </row>
    <row r="111921" spans="1:3" x14ac:dyDescent="0.35">
      <c r="A111921" s="2">
        <v>45169</v>
      </c>
      <c r="B111921" t="s">
        <v>855</v>
      </c>
      <c r="C111921">
        <v>92313.87</v>
      </c>
    </row>
    <row r="111922" spans="1:3" x14ac:dyDescent="0.35">
      <c r="A111922" s="2">
        <v>45169</v>
      </c>
      <c r="B111922" t="s">
        <v>855</v>
      </c>
      <c r="C111922">
        <v>129239.41</v>
      </c>
    </row>
    <row r="111923" spans="1:3" x14ac:dyDescent="0.35">
      <c r="A111923" s="2">
        <v>45199</v>
      </c>
      <c r="B111923" t="s">
        <v>855</v>
      </c>
      <c r="C111923">
        <v>89563.63</v>
      </c>
    </row>
    <row r="111924" spans="1:3" x14ac:dyDescent="0.35">
      <c r="A111924" s="2">
        <v>45199</v>
      </c>
      <c r="B111924" t="s">
        <v>855</v>
      </c>
      <c r="C111924">
        <v>125389.07</v>
      </c>
    </row>
    <row r="111925" spans="1:3" x14ac:dyDescent="0.35">
      <c r="A111925" s="2">
        <v>45230</v>
      </c>
      <c r="B111925" t="s">
        <v>855</v>
      </c>
      <c r="C111925">
        <v>131258.12</v>
      </c>
    </row>
    <row r="111926" spans="1:3" x14ac:dyDescent="0.35">
      <c r="A111926" s="2">
        <v>45230</v>
      </c>
      <c r="B111926" t="s">
        <v>855</v>
      </c>
      <c r="C111926">
        <v>93755.79</v>
      </c>
    </row>
    <row r="111927" spans="1:3" x14ac:dyDescent="0.35">
      <c r="A111927" s="2">
        <v>45260</v>
      </c>
      <c r="B111927" t="s">
        <v>855</v>
      </c>
      <c r="C111927">
        <v>90962.59</v>
      </c>
    </row>
    <row r="111928" spans="1:3" x14ac:dyDescent="0.35">
      <c r="A111928" s="2">
        <v>45260</v>
      </c>
      <c r="B111928" t="s">
        <v>855</v>
      </c>
      <c r="C111928">
        <v>127347.64</v>
      </c>
    </row>
    <row r="111929" spans="1:3" x14ac:dyDescent="0.35">
      <c r="A111929" s="2">
        <v>45289</v>
      </c>
      <c r="B111929" t="s">
        <v>856</v>
      </c>
      <c r="C111929">
        <v>10000</v>
      </c>
    </row>
    <row r="111930" spans="1:3" x14ac:dyDescent="0.35">
      <c r="A111930" s="2">
        <v>45289</v>
      </c>
      <c r="B111930" t="s">
        <v>856</v>
      </c>
      <c r="C111930">
        <v>-500000</v>
      </c>
    </row>
    <row r="111931" spans="1:3" x14ac:dyDescent="0.35">
      <c r="A111931" s="2">
        <v>45291</v>
      </c>
      <c r="B111931" t="s">
        <v>855</v>
      </c>
      <c r="C111931">
        <v>131917.03</v>
      </c>
    </row>
    <row r="111932" spans="1:3" x14ac:dyDescent="0.35">
      <c r="A111932" s="2">
        <v>45291</v>
      </c>
      <c r="B111932" t="s">
        <v>855</v>
      </c>
      <c r="C111932">
        <v>94226.45</v>
      </c>
    </row>
    <row r="111933" spans="1:3" x14ac:dyDescent="0.35">
      <c r="A111933" s="2">
        <v>45322</v>
      </c>
      <c r="B111933" t="s">
        <v>856</v>
      </c>
      <c r="C111933">
        <v>5500</v>
      </c>
    </row>
    <row r="111934" spans="1:3" x14ac:dyDescent="0.35">
      <c r="A111934" s="2">
        <v>45322</v>
      </c>
      <c r="B111934" t="s">
        <v>856</v>
      </c>
      <c r="C111934">
        <v>-275000</v>
      </c>
    </row>
    <row r="111935" spans="1:3" x14ac:dyDescent="0.35">
      <c r="A111935" s="2">
        <v>45322</v>
      </c>
      <c r="B111935" t="s">
        <v>855</v>
      </c>
      <c r="C111935">
        <v>94049.73</v>
      </c>
    </row>
    <row r="111936" spans="1:3" x14ac:dyDescent="0.35">
      <c r="A111936" s="2">
        <v>45322</v>
      </c>
      <c r="B111936" t="s">
        <v>855</v>
      </c>
      <c r="C111936">
        <v>131669.60999999999</v>
      </c>
    </row>
    <row r="111937" spans="1:3" x14ac:dyDescent="0.35">
      <c r="A111937" s="2">
        <v>45351</v>
      </c>
      <c r="B111937" t="s">
        <v>855</v>
      </c>
      <c r="C111937">
        <v>88206.17</v>
      </c>
    </row>
    <row r="111938" spans="1:3" x14ac:dyDescent="0.35">
      <c r="A111938" s="2">
        <v>45351</v>
      </c>
      <c r="B111938" t="s">
        <v>855</v>
      </c>
      <c r="C111938">
        <v>123488.65</v>
      </c>
    </row>
    <row r="111939" spans="1:3" x14ac:dyDescent="0.35">
      <c r="A111939" s="2">
        <v>45382</v>
      </c>
      <c r="B111939" t="s">
        <v>855</v>
      </c>
      <c r="C111939">
        <v>94514.11</v>
      </c>
    </row>
    <row r="111940" spans="1:3" x14ac:dyDescent="0.35">
      <c r="A111940" s="2">
        <v>45382</v>
      </c>
      <c r="B111940" t="s">
        <v>855</v>
      </c>
      <c r="C111940">
        <v>132319.75</v>
      </c>
    </row>
    <row r="111941" spans="1:3" x14ac:dyDescent="0.35">
      <c r="A111941" s="2">
        <v>45473</v>
      </c>
      <c r="B111941" t="s">
        <v>855</v>
      </c>
      <c r="C111941">
        <v>389529.38</v>
      </c>
    </row>
    <row r="111942" spans="1:3" x14ac:dyDescent="0.35">
      <c r="A111942" s="2">
        <v>45473</v>
      </c>
      <c r="B111942" t="s">
        <v>855</v>
      </c>
      <c r="C111942">
        <v>36747.32</v>
      </c>
    </row>
    <row r="111943" spans="1:3" x14ac:dyDescent="0.35">
      <c r="A111943" s="2">
        <v>45473</v>
      </c>
      <c r="B111943" t="s">
        <v>855</v>
      </c>
      <c r="C111943">
        <v>278235.27</v>
      </c>
    </row>
    <row r="111944" spans="1:3" x14ac:dyDescent="0.35">
      <c r="A111944" s="2">
        <v>45504</v>
      </c>
      <c r="B111944" t="s">
        <v>855</v>
      </c>
      <c r="C111944">
        <v>133675.38</v>
      </c>
    </row>
    <row r="111945" spans="1:3" x14ac:dyDescent="0.35">
      <c r="A111945" s="2">
        <v>45504</v>
      </c>
      <c r="B111945" t="s">
        <v>855</v>
      </c>
      <c r="C111945">
        <v>95482.43</v>
      </c>
    </row>
    <row r="111946" spans="1:3" x14ac:dyDescent="0.35">
      <c r="A111946" s="2">
        <v>45535</v>
      </c>
      <c r="B111946" t="s">
        <v>855</v>
      </c>
      <c r="C111946">
        <v>95725.7</v>
      </c>
    </row>
    <row r="111947" spans="1:3" x14ac:dyDescent="0.35">
      <c r="A111947" s="2">
        <v>45535</v>
      </c>
      <c r="B111947" t="s">
        <v>855</v>
      </c>
      <c r="C111947">
        <v>134015.98000000001</v>
      </c>
    </row>
    <row r="111948" spans="1:3" x14ac:dyDescent="0.35">
      <c r="A111948" s="2">
        <v>45565</v>
      </c>
      <c r="B111948" t="s">
        <v>855</v>
      </c>
      <c r="C111948">
        <v>92821.27</v>
      </c>
    </row>
    <row r="111949" spans="1:3" x14ac:dyDescent="0.35">
      <c r="A111949" s="2">
        <v>45565</v>
      </c>
      <c r="B111949" t="s">
        <v>855</v>
      </c>
      <c r="C111949">
        <v>129949.8</v>
      </c>
    </row>
    <row r="111950" spans="1:3" x14ac:dyDescent="0.35">
      <c r="A111950" s="2">
        <v>45596</v>
      </c>
      <c r="B111950" t="s">
        <v>855</v>
      </c>
      <c r="C111950">
        <v>127969.88</v>
      </c>
    </row>
    <row r="111951" spans="1:3" x14ac:dyDescent="0.35">
      <c r="A111951" s="2">
        <v>45596</v>
      </c>
      <c r="B111951" t="s">
        <v>855</v>
      </c>
      <c r="C111951">
        <v>91407.039999999994</v>
      </c>
    </row>
    <row r="111952" spans="1:3" x14ac:dyDescent="0.35">
      <c r="A111952" s="2">
        <v>45626</v>
      </c>
      <c r="B111952" t="s">
        <v>855</v>
      </c>
      <c r="C111952">
        <v>88683.82</v>
      </c>
    </row>
    <row r="111953" spans="1:3" x14ac:dyDescent="0.35">
      <c r="A111953" s="2">
        <v>45626</v>
      </c>
      <c r="B111953" t="s">
        <v>855</v>
      </c>
      <c r="C111953">
        <v>124157.36</v>
      </c>
    </row>
    <row r="111954" spans="1:3" x14ac:dyDescent="0.35">
      <c r="A111954" s="2">
        <v>45657</v>
      </c>
      <c r="B111954" t="s">
        <v>855</v>
      </c>
      <c r="C111954">
        <v>128529.83</v>
      </c>
    </row>
    <row r="111955" spans="1:3" x14ac:dyDescent="0.35">
      <c r="A111955" s="2">
        <v>45657</v>
      </c>
      <c r="B111955" t="s">
        <v>855</v>
      </c>
      <c r="C111955">
        <v>91807.02</v>
      </c>
    </row>
    <row r="111956" spans="1:3" x14ac:dyDescent="0.35">
      <c r="A111956" s="2">
        <v>45688</v>
      </c>
      <c r="B111956" t="s">
        <v>855</v>
      </c>
      <c r="C111956">
        <v>126383.35</v>
      </c>
    </row>
    <row r="111957" spans="1:3" x14ac:dyDescent="0.35">
      <c r="A111957" s="2">
        <v>45688</v>
      </c>
      <c r="B111957" t="s">
        <v>855</v>
      </c>
      <c r="C111957">
        <v>90273.83</v>
      </c>
    </row>
    <row r="111958" spans="1:3" x14ac:dyDescent="0.35">
      <c r="A111958" s="2">
        <v>45716</v>
      </c>
      <c r="B111958" t="s">
        <v>855</v>
      </c>
      <c r="C111958">
        <v>114443.55</v>
      </c>
    </row>
    <row r="111959" spans="1:3" x14ac:dyDescent="0.35">
      <c r="A111959" s="2">
        <v>45716</v>
      </c>
      <c r="B111959" t="s">
        <v>855</v>
      </c>
      <c r="C111959">
        <v>81745.399999999994</v>
      </c>
    </row>
    <row r="111960" spans="1:3" x14ac:dyDescent="0.35">
      <c r="A111960" s="2">
        <v>45735</v>
      </c>
      <c r="B111960" t="s">
        <v>855</v>
      </c>
      <c r="C111960">
        <v>4167.01</v>
      </c>
    </row>
    <row r="111961" spans="1:3" x14ac:dyDescent="0.35">
      <c r="A111961" s="2">
        <v>45735</v>
      </c>
      <c r="B111961" t="s">
        <v>855</v>
      </c>
      <c r="C111961">
        <v>5832.99</v>
      </c>
    </row>
    <row r="111962" spans="1:3" x14ac:dyDescent="0.35">
      <c r="A111962" s="2">
        <v>45747</v>
      </c>
      <c r="B111962" t="s">
        <v>855</v>
      </c>
      <c r="C111962">
        <v>93617.54</v>
      </c>
    </row>
    <row r="111963" spans="1:3" x14ac:dyDescent="0.35">
      <c r="A111963" s="2">
        <v>45747</v>
      </c>
      <c r="B111963" t="s">
        <v>855</v>
      </c>
      <c r="C111963">
        <v>131064.58</v>
      </c>
    </row>
    <row r="111964" spans="1:3" x14ac:dyDescent="0.35">
      <c r="A111964" s="2">
        <v>45751</v>
      </c>
      <c r="B111964" t="s">
        <v>1085</v>
      </c>
      <c r="C111964">
        <v>5832.99</v>
      </c>
    </row>
    <row r="111965" spans="1:3" x14ac:dyDescent="0.35">
      <c r="A111965" s="2">
        <v>45751</v>
      </c>
      <c r="B111965" t="s">
        <v>1085</v>
      </c>
      <c r="C111965">
        <v>4167.01</v>
      </c>
    </row>
    <row r="111966" spans="1:3" x14ac:dyDescent="0.35">
      <c r="A111966" s="2">
        <v>45761</v>
      </c>
      <c r="B111966" t="s">
        <v>1085</v>
      </c>
      <c r="C111966">
        <v>8334</v>
      </c>
    </row>
    <row r="111967" spans="1:3" x14ac:dyDescent="0.35">
      <c r="A111967" s="2">
        <v>45761</v>
      </c>
      <c r="B111967" t="s">
        <v>1085</v>
      </c>
      <c r="C111967">
        <v>11666</v>
      </c>
    </row>
    <row r="111968" spans="1:3" x14ac:dyDescent="0.35">
      <c r="A111968" s="2">
        <v>45770</v>
      </c>
      <c r="B111968" t="s">
        <v>1085</v>
      </c>
      <c r="C111968">
        <v>8334</v>
      </c>
    </row>
    <row r="111969" spans="1:3" x14ac:dyDescent="0.35">
      <c r="A111969" s="2">
        <v>45770</v>
      </c>
      <c r="B111969" t="s">
        <v>1085</v>
      </c>
      <c r="C111969">
        <v>11666</v>
      </c>
    </row>
    <row r="111970" spans="1:3" x14ac:dyDescent="0.35">
      <c r="A111970" s="2">
        <v>45776</v>
      </c>
      <c r="B111970" t="s">
        <v>1085</v>
      </c>
      <c r="C111970">
        <v>11666</v>
      </c>
    </row>
    <row r="111971" spans="1:3" x14ac:dyDescent="0.35">
      <c r="A111971" s="2">
        <v>45776</v>
      </c>
      <c r="B111971" t="s">
        <v>1085</v>
      </c>
      <c r="C111971">
        <v>8334</v>
      </c>
    </row>
    <row r="111972" spans="1:3" x14ac:dyDescent="0.35">
      <c r="A111972" s="2">
        <v>45777</v>
      </c>
      <c r="B111972" t="s">
        <v>1085</v>
      </c>
      <c r="C111972">
        <v>87817.82</v>
      </c>
    </row>
    <row r="111973" spans="1:3" x14ac:dyDescent="0.35">
      <c r="A111973" s="2">
        <v>45777</v>
      </c>
      <c r="B111973" t="s">
        <v>1085</v>
      </c>
      <c r="C111973">
        <v>122944.93</v>
      </c>
    </row>
    <row r="111974" spans="1:3" x14ac:dyDescent="0.35">
      <c r="A111974" s="2">
        <v>45790</v>
      </c>
      <c r="B111974" t="s">
        <v>1085</v>
      </c>
      <c r="C111974">
        <v>8334</v>
      </c>
    </row>
    <row r="111975" spans="1:3" x14ac:dyDescent="0.35">
      <c r="A111975" s="2">
        <v>45790</v>
      </c>
      <c r="B111975" t="s">
        <v>1085</v>
      </c>
      <c r="C111975">
        <v>11666</v>
      </c>
    </row>
    <row r="111976" spans="1:3" x14ac:dyDescent="0.35">
      <c r="A111976" s="2">
        <v>45793</v>
      </c>
      <c r="B111976" t="s">
        <v>1085</v>
      </c>
      <c r="C111976">
        <v>8334</v>
      </c>
    </row>
    <row r="111977" spans="1:3" x14ac:dyDescent="0.35">
      <c r="A111977" s="2">
        <v>45793</v>
      </c>
      <c r="B111977" t="s">
        <v>1085</v>
      </c>
      <c r="C111977">
        <v>11666</v>
      </c>
    </row>
    <row r="111978" spans="1:3" x14ac:dyDescent="0.35">
      <c r="A111978" s="2">
        <v>45804</v>
      </c>
      <c r="B111978" t="s">
        <v>1085</v>
      </c>
      <c r="C111978">
        <v>11666</v>
      </c>
    </row>
    <row r="111979" spans="1:3" x14ac:dyDescent="0.35">
      <c r="A111979" s="2">
        <v>45804</v>
      </c>
      <c r="B111979" t="s">
        <v>1085</v>
      </c>
      <c r="C111979">
        <v>8334</v>
      </c>
    </row>
    <row r="111980" spans="1:3" x14ac:dyDescent="0.35">
      <c r="A111980" s="2">
        <v>45808</v>
      </c>
      <c r="B111980" t="s">
        <v>1085</v>
      </c>
      <c r="C111980">
        <v>127356.37</v>
      </c>
    </row>
    <row r="111981" spans="1:3" x14ac:dyDescent="0.35">
      <c r="A111981" s="2">
        <v>45808</v>
      </c>
      <c r="B111981" t="s">
        <v>1085</v>
      </c>
      <c r="C111981">
        <v>90968.84</v>
      </c>
    </row>
    <row r="111982" spans="1:3" x14ac:dyDescent="0.35">
      <c r="A111982" s="2">
        <v>45811</v>
      </c>
      <c r="B111982" t="s">
        <v>1085</v>
      </c>
      <c r="C111982">
        <v>8334</v>
      </c>
    </row>
    <row r="111983" spans="1:3" x14ac:dyDescent="0.35">
      <c r="A111983" s="2">
        <v>45811</v>
      </c>
      <c r="B111983" t="s">
        <v>1085</v>
      </c>
      <c r="C111983">
        <v>11666</v>
      </c>
    </row>
    <row r="111984" spans="1:3" x14ac:dyDescent="0.35">
      <c r="A111984" s="2">
        <v>45814</v>
      </c>
      <c r="B111984" t="s">
        <v>1085</v>
      </c>
      <c r="C111984">
        <v>757376.71</v>
      </c>
    </row>
    <row r="111985" spans="1:3" x14ac:dyDescent="0.35">
      <c r="A111985" s="2">
        <v>45814</v>
      </c>
      <c r="B111985" t="s">
        <v>1085</v>
      </c>
      <c r="C111985">
        <v>854307.2</v>
      </c>
    </row>
    <row r="111986" spans="1:3" x14ac:dyDescent="0.35">
      <c r="A111986" s="2">
        <v>45814</v>
      </c>
      <c r="B111986" t="s">
        <v>1085</v>
      </c>
      <c r="C111986">
        <v>10237499.99</v>
      </c>
    </row>
    <row r="111987" spans="1:3" x14ac:dyDescent="0.35">
      <c r="A111987" s="2">
        <v>45814</v>
      </c>
      <c r="B111987" t="s">
        <v>1085</v>
      </c>
      <c r="C111987">
        <v>20592</v>
      </c>
    </row>
    <row r="111988" spans="1:3" x14ac:dyDescent="0.35">
      <c r="A111988" s="2">
        <v>45814</v>
      </c>
      <c r="B111988" t="s">
        <v>1085</v>
      </c>
      <c r="C111988">
        <v>775000</v>
      </c>
    </row>
    <row r="111989" spans="1:3" x14ac:dyDescent="0.35">
      <c r="A111989" s="2">
        <v>45814</v>
      </c>
      <c r="B111989" t="s">
        <v>1085</v>
      </c>
      <c r="C111989">
        <v>14708.57</v>
      </c>
    </row>
    <row r="111990" spans="1:3" x14ac:dyDescent="0.35">
      <c r="A111990" s="2">
        <v>45814</v>
      </c>
      <c r="B111990" t="s">
        <v>1085</v>
      </c>
      <c r="C111990">
        <v>438027.14</v>
      </c>
    </row>
    <row r="111991" spans="1:3" x14ac:dyDescent="0.35">
      <c r="A111991" s="2">
        <v>45814</v>
      </c>
      <c r="B111991" t="s">
        <v>1085</v>
      </c>
      <c r="C111991">
        <v>6464658.4800000004</v>
      </c>
    </row>
    <row r="111992" spans="1:3" x14ac:dyDescent="0.35">
      <c r="A111992" s="2">
        <v>45814</v>
      </c>
      <c r="B111992" t="s">
        <v>1085</v>
      </c>
      <c r="C111992">
        <v>610219.43999999994</v>
      </c>
    </row>
    <row r="111993" spans="1:3" x14ac:dyDescent="0.35">
      <c r="A111993" s="2">
        <v>45814</v>
      </c>
      <c r="B111993" t="s">
        <v>1085</v>
      </c>
      <c r="C111993">
        <v>847841.53</v>
      </c>
    </row>
    <row r="111994" spans="1:3" x14ac:dyDescent="0.35">
      <c r="A111994" s="2">
        <v>45838</v>
      </c>
      <c r="B111994" t="s">
        <v>855</v>
      </c>
      <c r="C111994">
        <v>1721153.19</v>
      </c>
    </row>
    <row r="111995" spans="1:3" x14ac:dyDescent="0.35">
      <c r="A111995" s="2">
        <v>45838</v>
      </c>
      <c r="B111995" t="s">
        <v>1085</v>
      </c>
      <c r="C111995">
        <v>-1721154.61</v>
      </c>
    </row>
    <row r="111996" spans="1:3" x14ac:dyDescent="0.35">
      <c r="A111996" s="2">
        <v>45838</v>
      </c>
      <c r="B111996" t="s">
        <v>1085</v>
      </c>
      <c r="C111996">
        <v>-7882956.6799999997</v>
      </c>
    </row>
    <row r="111997" spans="1:3" x14ac:dyDescent="0.35">
      <c r="A111997" s="2">
        <v>45838</v>
      </c>
      <c r="B111997" t="s">
        <v>855</v>
      </c>
      <c r="C111997">
        <v>11030965.65</v>
      </c>
    </row>
    <row r="111998" spans="1:3" x14ac:dyDescent="0.35">
      <c r="A111998" s="2">
        <v>45838</v>
      </c>
      <c r="B111998" t="s">
        <v>1085</v>
      </c>
      <c r="C111998">
        <v>-321167</v>
      </c>
    </row>
    <row r="111999" spans="1:3" x14ac:dyDescent="0.35">
      <c r="A111999" s="2">
        <v>45838</v>
      </c>
      <c r="B111999" t="s">
        <v>1085</v>
      </c>
      <c r="C111999">
        <v>-11030965.630000001</v>
      </c>
    </row>
    <row r="112000" spans="1:3" x14ac:dyDescent="0.35">
      <c r="A112000" s="2">
        <v>45838</v>
      </c>
      <c r="B112000" t="s">
        <v>856</v>
      </c>
      <c r="C112000">
        <v>1459050</v>
      </c>
    </row>
    <row r="112001" spans="1:3" x14ac:dyDescent="0.35">
      <c r="A112001" s="2">
        <v>45838</v>
      </c>
      <c r="B112001" t="s">
        <v>855</v>
      </c>
      <c r="C112001">
        <v>7882955.9892999995</v>
      </c>
    </row>
    <row r="112002" spans="1:3" x14ac:dyDescent="0.35">
      <c r="A112002" s="2">
        <v>45636</v>
      </c>
      <c r="B112002" t="s">
        <v>862</v>
      </c>
      <c r="C112002">
        <v>-2875000</v>
      </c>
    </row>
    <row r="112003" spans="1:3" x14ac:dyDescent="0.35">
      <c r="A112003" s="2">
        <v>45636</v>
      </c>
      <c r="B112003" t="s">
        <v>861</v>
      </c>
      <c r="C112003">
        <v>-4250000</v>
      </c>
    </row>
    <row r="112004" spans="1:3" x14ac:dyDescent="0.35">
      <c r="A112004" s="2">
        <v>45636</v>
      </c>
      <c r="B112004" t="s">
        <v>861</v>
      </c>
      <c r="C112004">
        <v>76908.28</v>
      </c>
    </row>
    <row r="112005" spans="1:3" x14ac:dyDescent="0.35">
      <c r="A112005" s="2">
        <v>45656</v>
      </c>
      <c r="B112005" t="s">
        <v>862</v>
      </c>
      <c r="C112005">
        <v>8501.34</v>
      </c>
    </row>
    <row r="112006" spans="1:3" x14ac:dyDescent="0.35">
      <c r="A112006" s="2">
        <v>45657</v>
      </c>
      <c r="B112006" t="s">
        <v>861</v>
      </c>
      <c r="C112006">
        <v>28569.439999999999</v>
      </c>
    </row>
    <row r="112007" spans="1:3" x14ac:dyDescent="0.35">
      <c r="A112007" s="2">
        <v>45688</v>
      </c>
      <c r="B112007" t="s">
        <v>861</v>
      </c>
      <c r="C112007">
        <v>40312.300000000003</v>
      </c>
    </row>
    <row r="112008" spans="1:3" x14ac:dyDescent="0.35">
      <c r="A112008" s="2">
        <v>45692</v>
      </c>
      <c r="B112008" t="s">
        <v>862</v>
      </c>
      <c r="C112008">
        <v>11979</v>
      </c>
    </row>
    <row r="112009" spans="1:3" x14ac:dyDescent="0.35">
      <c r="A112009" s="2">
        <v>45716</v>
      </c>
      <c r="B112009" t="s">
        <v>862</v>
      </c>
      <c r="C112009">
        <v>11979</v>
      </c>
    </row>
    <row r="112010" spans="1:3" x14ac:dyDescent="0.35">
      <c r="A112010" s="2">
        <v>45716</v>
      </c>
      <c r="B112010" t="s">
        <v>861</v>
      </c>
      <c r="C112010">
        <v>36411.11</v>
      </c>
    </row>
    <row r="112011" spans="1:3" x14ac:dyDescent="0.35">
      <c r="A112011" s="2">
        <v>45747</v>
      </c>
      <c r="B112011" t="s">
        <v>862</v>
      </c>
      <c r="C112011">
        <v>11979</v>
      </c>
    </row>
    <row r="112012" spans="1:3" x14ac:dyDescent="0.35">
      <c r="A112012" s="2">
        <v>45747</v>
      </c>
      <c r="B112012" t="s">
        <v>861</v>
      </c>
      <c r="C112012">
        <v>40312.29</v>
      </c>
    </row>
    <row r="112013" spans="1:3" x14ac:dyDescent="0.35">
      <c r="A112013" s="2">
        <v>45777</v>
      </c>
      <c r="B112013" t="s">
        <v>1084</v>
      </c>
      <c r="C112013">
        <v>39231.339999999997</v>
      </c>
    </row>
    <row r="112014" spans="1:3" x14ac:dyDescent="0.35">
      <c r="A112014" s="2">
        <v>45777</v>
      </c>
      <c r="B112014" t="s">
        <v>1084</v>
      </c>
      <c r="C112014">
        <v>11979.17</v>
      </c>
    </row>
    <row r="112015" spans="1:3" x14ac:dyDescent="0.35">
      <c r="A112015" s="2">
        <v>45808</v>
      </c>
      <c r="B112015" t="s">
        <v>1084</v>
      </c>
      <c r="C112015">
        <v>40539.06</v>
      </c>
    </row>
    <row r="112016" spans="1:3" x14ac:dyDescent="0.35">
      <c r="A112016" s="2">
        <v>45810</v>
      </c>
      <c r="B112016" t="s">
        <v>1084</v>
      </c>
      <c r="C112016">
        <v>11979.17</v>
      </c>
    </row>
    <row r="112017" spans="1:3" x14ac:dyDescent="0.35">
      <c r="A112017" s="2">
        <v>45838</v>
      </c>
      <c r="B112017" t="s">
        <v>861</v>
      </c>
      <c r="C112017">
        <v>4279782.87</v>
      </c>
    </row>
    <row r="112018" spans="1:3" x14ac:dyDescent="0.35">
      <c r="A112018" s="2">
        <v>45838</v>
      </c>
      <c r="B112018" t="s">
        <v>1084</v>
      </c>
      <c r="C112018">
        <v>39238.78</v>
      </c>
    </row>
    <row r="112019" spans="1:3" x14ac:dyDescent="0.35">
      <c r="A112019" s="2">
        <v>45838</v>
      </c>
      <c r="B112019" t="s">
        <v>862</v>
      </c>
      <c r="C112019">
        <v>2875000</v>
      </c>
    </row>
    <row r="112020" spans="1:3" x14ac:dyDescent="0.35">
      <c r="A112020" s="2">
        <v>45838</v>
      </c>
      <c r="B112020" t="s">
        <v>1084</v>
      </c>
      <c r="C112020">
        <v>11979.17</v>
      </c>
    </row>
    <row r="112021" spans="1:3" x14ac:dyDescent="0.35">
      <c r="A112021" s="2">
        <v>45838</v>
      </c>
      <c r="B112021" t="s">
        <v>1084</v>
      </c>
      <c r="C112021">
        <v>57690.26</v>
      </c>
    </row>
    <row r="112022" spans="1:3" x14ac:dyDescent="0.35">
      <c r="A112022" s="2">
        <v>44202</v>
      </c>
      <c r="B112022" t="s">
        <v>858</v>
      </c>
      <c r="C112022">
        <v>-2500000</v>
      </c>
    </row>
    <row r="112023" spans="1:3" x14ac:dyDescent="0.35">
      <c r="A112023" s="2">
        <v>44202</v>
      </c>
      <c r="B112023" t="s">
        <v>855</v>
      </c>
      <c r="C112023">
        <v>50000</v>
      </c>
    </row>
    <row r="112024" spans="1:3" x14ac:dyDescent="0.35">
      <c r="A112024" s="2">
        <v>44202</v>
      </c>
      <c r="B112024" t="s">
        <v>855</v>
      </c>
      <c r="C112024">
        <v>-2500000</v>
      </c>
    </row>
    <row r="112025" spans="1:3" x14ac:dyDescent="0.35">
      <c r="A112025" s="2">
        <v>44202</v>
      </c>
      <c r="B112025" t="s">
        <v>858</v>
      </c>
      <c r="C112025">
        <v>50000</v>
      </c>
    </row>
    <row r="112026" spans="1:3" x14ac:dyDescent="0.35">
      <c r="A112026" s="2">
        <v>44227</v>
      </c>
      <c r="B112026" t="s">
        <v>855</v>
      </c>
      <c r="C112026">
        <v>20763.89</v>
      </c>
    </row>
    <row r="112027" spans="1:3" x14ac:dyDescent="0.35">
      <c r="A112027" s="2">
        <v>44227</v>
      </c>
      <c r="B112027" t="s">
        <v>858</v>
      </c>
      <c r="C112027">
        <v>20763.89</v>
      </c>
    </row>
    <row r="112028" spans="1:3" x14ac:dyDescent="0.35">
      <c r="A112028" s="2">
        <v>44255</v>
      </c>
      <c r="B112028" t="s">
        <v>855</v>
      </c>
      <c r="C112028">
        <v>23958.34</v>
      </c>
    </row>
    <row r="112029" spans="1:3" x14ac:dyDescent="0.35">
      <c r="A112029" s="2">
        <v>44255</v>
      </c>
      <c r="B112029" t="s">
        <v>858</v>
      </c>
      <c r="C112029">
        <v>23958.33</v>
      </c>
    </row>
    <row r="112030" spans="1:3" x14ac:dyDescent="0.35">
      <c r="A112030" s="2">
        <v>44286</v>
      </c>
      <c r="B112030" t="s">
        <v>858</v>
      </c>
      <c r="C112030">
        <v>23958.33</v>
      </c>
    </row>
    <row r="112031" spans="1:3" x14ac:dyDescent="0.35">
      <c r="A112031" s="2">
        <v>44286</v>
      </c>
      <c r="B112031" t="s">
        <v>855</v>
      </c>
      <c r="C112031">
        <v>23958.34</v>
      </c>
    </row>
    <row r="112032" spans="1:3" x14ac:dyDescent="0.35">
      <c r="A112032" s="2">
        <v>44316</v>
      </c>
      <c r="B112032" t="s">
        <v>855</v>
      </c>
      <c r="C112032">
        <v>23958.34</v>
      </c>
    </row>
    <row r="112033" spans="1:3" x14ac:dyDescent="0.35">
      <c r="A112033" s="2">
        <v>44316</v>
      </c>
      <c r="B112033" t="s">
        <v>858</v>
      </c>
      <c r="C112033">
        <v>23958.33</v>
      </c>
    </row>
    <row r="112034" spans="1:3" x14ac:dyDescent="0.35">
      <c r="A112034" s="2">
        <v>44347</v>
      </c>
      <c r="B112034" t="s">
        <v>858</v>
      </c>
      <c r="C112034">
        <v>23958.33</v>
      </c>
    </row>
    <row r="112035" spans="1:3" x14ac:dyDescent="0.35">
      <c r="A112035" s="2">
        <v>44347</v>
      </c>
      <c r="B112035" t="s">
        <v>855</v>
      </c>
      <c r="C112035">
        <v>23958.34</v>
      </c>
    </row>
    <row r="112036" spans="1:3" x14ac:dyDescent="0.35">
      <c r="A112036" s="2">
        <v>44377</v>
      </c>
      <c r="B112036" t="s">
        <v>855</v>
      </c>
      <c r="C112036">
        <v>23958.34</v>
      </c>
    </row>
    <row r="112037" spans="1:3" x14ac:dyDescent="0.35">
      <c r="A112037" s="2">
        <v>44377</v>
      </c>
      <c r="B112037" t="s">
        <v>858</v>
      </c>
      <c r="C112037">
        <v>23958.33</v>
      </c>
    </row>
    <row r="112038" spans="1:3" x14ac:dyDescent="0.35">
      <c r="A112038" s="2">
        <v>44408</v>
      </c>
      <c r="B112038" t="s">
        <v>858</v>
      </c>
      <c r="C112038">
        <v>23958.33</v>
      </c>
    </row>
    <row r="112039" spans="1:3" x14ac:dyDescent="0.35">
      <c r="A112039" s="2">
        <v>44408</v>
      </c>
      <c r="B112039" t="s">
        <v>855</v>
      </c>
      <c r="C112039">
        <v>23958.34</v>
      </c>
    </row>
    <row r="112040" spans="1:3" x14ac:dyDescent="0.35">
      <c r="A112040" s="2">
        <v>44439</v>
      </c>
      <c r="B112040" t="s">
        <v>858</v>
      </c>
      <c r="C112040">
        <v>23958.33</v>
      </c>
    </row>
    <row r="112041" spans="1:3" x14ac:dyDescent="0.35">
      <c r="A112041" s="2">
        <v>44439</v>
      </c>
      <c r="B112041" t="s">
        <v>855</v>
      </c>
      <c r="C112041">
        <v>23958.34</v>
      </c>
    </row>
    <row r="112042" spans="1:3" x14ac:dyDescent="0.35">
      <c r="A112042" s="2">
        <v>44469</v>
      </c>
      <c r="B112042" t="s">
        <v>858</v>
      </c>
      <c r="C112042">
        <v>23958.33</v>
      </c>
    </row>
    <row r="112043" spans="1:3" x14ac:dyDescent="0.35">
      <c r="A112043" s="2">
        <v>44469</v>
      </c>
      <c r="B112043" t="s">
        <v>855</v>
      </c>
      <c r="C112043">
        <v>23958.34</v>
      </c>
    </row>
    <row r="112044" spans="1:3" x14ac:dyDescent="0.35">
      <c r="A112044" s="2">
        <v>44500</v>
      </c>
      <c r="B112044" t="s">
        <v>858</v>
      </c>
      <c r="C112044">
        <v>23958.33</v>
      </c>
    </row>
    <row r="112045" spans="1:3" x14ac:dyDescent="0.35">
      <c r="A112045" s="2">
        <v>44500</v>
      </c>
      <c r="B112045" t="s">
        <v>855</v>
      </c>
      <c r="C112045">
        <v>23958.34</v>
      </c>
    </row>
    <row r="112046" spans="1:3" x14ac:dyDescent="0.35">
      <c r="A112046" s="2">
        <v>44530</v>
      </c>
      <c r="B112046" t="s">
        <v>855</v>
      </c>
      <c r="C112046">
        <v>23958.34</v>
      </c>
    </row>
    <row r="112047" spans="1:3" x14ac:dyDescent="0.35">
      <c r="A112047" s="2">
        <v>44530</v>
      </c>
      <c r="B112047" t="s">
        <v>858</v>
      </c>
      <c r="C112047">
        <v>23958.33</v>
      </c>
    </row>
    <row r="112048" spans="1:3" x14ac:dyDescent="0.35">
      <c r="A112048" s="2">
        <v>44561</v>
      </c>
      <c r="B112048" t="s">
        <v>858</v>
      </c>
      <c r="C112048">
        <v>23958.33</v>
      </c>
    </row>
    <row r="112049" spans="1:3" x14ac:dyDescent="0.35">
      <c r="A112049" s="2">
        <v>44561</v>
      </c>
      <c r="B112049" t="s">
        <v>855</v>
      </c>
      <c r="C112049">
        <v>23958.34</v>
      </c>
    </row>
    <row r="112050" spans="1:3" x14ac:dyDescent="0.35">
      <c r="A112050" s="2">
        <v>44592</v>
      </c>
      <c r="B112050" t="s">
        <v>858</v>
      </c>
      <c r="C112050">
        <v>23958.33</v>
      </c>
    </row>
    <row r="112051" spans="1:3" x14ac:dyDescent="0.35">
      <c r="A112051" s="2">
        <v>44592</v>
      </c>
      <c r="B112051" t="s">
        <v>855</v>
      </c>
      <c r="C112051">
        <v>23958.34</v>
      </c>
    </row>
    <row r="112052" spans="1:3" x14ac:dyDescent="0.35">
      <c r="A112052" s="2">
        <v>44620</v>
      </c>
      <c r="B112052" t="s">
        <v>855</v>
      </c>
      <c r="C112052">
        <v>23958.34</v>
      </c>
    </row>
    <row r="112053" spans="1:3" x14ac:dyDescent="0.35">
      <c r="A112053" s="2">
        <v>44620</v>
      </c>
      <c r="B112053" t="s">
        <v>858</v>
      </c>
      <c r="C112053">
        <v>23958.33</v>
      </c>
    </row>
    <row r="112054" spans="1:3" x14ac:dyDescent="0.35">
      <c r="A112054" s="2">
        <v>44651</v>
      </c>
      <c r="B112054" t="s">
        <v>858</v>
      </c>
      <c r="C112054">
        <v>23958.33</v>
      </c>
    </row>
    <row r="112055" spans="1:3" x14ac:dyDescent="0.35">
      <c r="A112055" s="2">
        <v>44651</v>
      </c>
      <c r="B112055" t="s">
        <v>855</v>
      </c>
      <c r="C112055">
        <v>23958.34</v>
      </c>
    </row>
    <row r="112056" spans="1:3" x14ac:dyDescent="0.35">
      <c r="A112056" s="2">
        <v>44681</v>
      </c>
      <c r="B112056" t="s">
        <v>858</v>
      </c>
      <c r="C112056">
        <v>23958.33</v>
      </c>
    </row>
    <row r="112057" spans="1:3" x14ac:dyDescent="0.35">
      <c r="A112057" s="2">
        <v>44681</v>
      </c>
      <c r="B112057" t="s">
        <v>855</v>
      </c>
      <c r="C112057">
        <v>22916.67</v>
      </c>
    </row>
    <row r="112058" spans="1:3" x14ac:dyDescent="0.35">
      <c r="A112058" s="2">
        <v>44712</v>
      </c>
      <c r="B112058" t="s">
        <v>855</v>
      </c>
      <c r="C112058">
        <v>22916.67</v>
      </c>
    </row>
    <row r="112059" spans="1:3" x14ac:dyDescent="0.35">
      <c r="A112059" s="2">
        <v>44712</v>
      </c>
      <c r="B112059" t="s">
        <v>858</v>
      </c>
      <c r="C112059">
        <v>23958.33</v>
      </c>
    </row>
    <row r="112060" spans="1:3" x14ac:dyDescent="0.35">
      <c r="A112060" s="2">
        <v>44742</v>
      </c>
      <c r="B112060" t="s">
        <v>858</v>
      </c>
      <c r="C112060">
        <v>23958.33</v>
      </c>
    </row>
    <row r="112061" spans="1:3" x14ac:dyDescent="0.35">
      <c r="A112061" s="2">
        <v>44742</v>
      </c>
      <c r="B112061" t="s">
        <v>855</v>
      </c>
      <c r="C112061">
        <v>22916.67</v>
      </c>
    </row>
    <row r="112062" spans="1:3" x14ac:dyDescent="0.35">
      <c r="A112062" s="2">
        <v>44773</v>
      </c>
      <c r="B112062" t="s">
        <v>855</v>
      </c>
      <c r="C112062">
        <v>22916.67</v>
      </c>
    </row>
    <row r="112063" spans="1:3" x14ac:dyDescent="0.35">
      <c r="A112063" s="2">
        <v>44773</v>
      </c>
      <c r="B112063" t="s">
        <v>858</v>
      </c>
      <c r="C112063">
        <v>19791.68</v>
      </c>
    </row>
    <row r="112064" spans="1:3" x14ac:dyDescent="0.35">
      <c r="A112064" s="2">
        <v>44804</v>
      </c>
      <c r="B112064" t="s">
        <v>858</v>
      </c>
      <c r="C112064">
        <v>22916.67</v>
      </c>
    </row>
    <row r="112065" spans="1:3" x14ac:dyDescent="0.35">
      <c r="A112065" s="2">
        <v>44804</v>
      </c>
      <c r="B112065" t="s">
        <v>855</v>
      </c>
      <c r="C112065">
        <v>21875.01</v>
      </c>
    </row>
    <row r="112066" spans="1:3" x14ac:dyDescent="0.35">
      <c r="A112066" s="2">
        <v>44834</v>
      </c>
      <c r="B112066" t="s">
        <v>858</v>
      </c>
      <c r="C112066">
        <v>20833.38</v>
      </c>
    </row>
    <row r="112067" spans="1:3" x14ac:dyDescent="0.35">
      <c r="A112067" s="2">
        <v>44834</v>
      </c>
      <c r="B112067" t="s">
        <v>855</v>
      </c>
      <c r="C112067">
        <v>21875.01</v>
      </c>
    </row>
    <row r="112068" spans="1:3" x14ac:dyDescent="0.35">
      <c r="A112068" s="2">
        <v>44865</v>
      </c>
      <c r="B112068" t="s">
        <v>855</v>
      </c>
      <c r="C112068">
        <v>21875.01</v>
      </c>
    </row>
    <row r="112069" spans="1:3" x14ac:dyDescent="0.35">
      <c r="A112069" s="2">
        <v>44865</v>
      </c>
      <c r="B112069" t="s">
        <v>858</v>
      </c>
      <c r="C112069">
        <v>21875</v>
      </c>
    </row>
    <row r="112070" spans="1:3" x14ac:dyDescent="0.35">
      <c r="A112070" s="2">
        <v>44895</v>
      </c>
      <c r="B112070" t="s">
        <v>855</v>
      </c>
      <c r="C112070">
        <v>21875.01</v>
      </c>
    </row>
    <row r="112071" spans="1:3" x14ac:dyDescent="0.35">
      <c r="A112071" s="2">
        <v>44895</v>
      </c>
      <c r="B112071" t="s">
        <v>858</v>
      </c>
      <c r="C112071">
        <v>21875</v>
      </c>
    </row>
    <row r="112072" spans="1:3" x14ac:dyDescent="0.35">
      <c r="A112072" s="2">
        <v>44926</v>
      </c>
      <c r="B112072" t="s">
        <v>855</v>
      </c>
      <c r="C112072">
        <v>21875.01</v>
      </c>
    </row>
    <row r="112073" spans="1:3" x14ac:dyDescent="0.35">
      <c r="A112073" s="2">
        <v>44926</v>
      </c>
      <c r="B112073" t="s">
        <v>858</v>
      </c>
      <c r="C112073">
        <v>21875</v>
      </c>
    </row>
    <row r="112074" spans="1:3" x14ac:dyDescent="0.35">
      <c r="A112074" s="2">
        <v>44957</v>
      </c>
      <c r="B112074" t="s">
        <v>855</v>
      </c>
      <c r="C112074">
        <v>21875.01</v>
      </c>
    </row>
    <row r="112075" spans="1:3" x14ac:dyDescent="0.35">
      <c r="A112075" s="2">
        <v>44957</v>
      </c>
      <c r="B112075" t="s">
        <v>858</v>
      </c>
      <c r="C112075">
        <v>21875</v>
      </c>
    </row>
    <row r="112076" spans="1:3" x14ac:dyDescent="0.35">
      <c r="A112076" s="2">
        <v>44985</v>
      </c>
      <c r="B112076" t="s">
        <v>855</v>
      </c>
      <c r="C112076">
        <v>21875.01</v>
      </c>
    </row>
    <row r="112077" spans="1:3" x14ac:dyDescent="0.35">
      <c r="A112077" s="2">
        <v>44985</v>
      </c>
      <c r="B112077" t="s">
        <v>858</v>
      </c>
      <c r="C112077">
        <v>21875</v>
      </c>
    </row>
    <row r="112078" spans="1:3" x14ac:dyDescent="0.35">
      <c r="A112078" s="2">
        <v>45016</v>
      </c>
      <c r="B112078" t="s">
        <v>858</v>
      </c>
      <c r="C112078">
        <v>21875</v>
      </c>
    </row>
    <row r="112079" spans="1:3" x14ac:dyDescent="0.35">
      <c r="A112079" s="2">
        <v>45016</v>
      </c>
      <c r="B112079" t="s">
        <v>855</v>
      </c>
      <c r="C112079">
        <v>21875.01</v>
      </c>
    </row>
    <row r="112080" spans="1:3" x14ac:dyDescent="0.35">
      <c r="A112080" s="2">
        <v>45046</v>
      </c>
      <c r="B112080" t="s">
        <v>855</v>
      </c>
      <c r="C112080">
        <v>21875.01</v>
      </c>
    </row>
    <row r="112081" spans="1:3" x14ac:dyDescent="0.35">
      <c r="A112081" s="2">
        <v>45046</v>
      </c>
      <c r="B112081" t="s">
        <v>858</v>
      </c>
      <c r="C112081">
        <v>21875</v>
      </c>
    </row>
    <row r="112082" spans="1:3" x14ac:dyDescent="0.35">
      <c r="A112082" s="2">
        <v>45058</v>
      </c>
      <c r="B112082" t="s">
        <v>858</v>
      </c>
      <c r="C112082">
        <v>50000</v>
      </c>
    </row>
    <row r="112083" spans="1:3" x14ac:dyDescent="0.35">
      <c r="A112083" s="2">
        <v>45058</v>
      </c>
      <c r="B112083" t="s">
        <v>855</v>
      </c>
      <c r="C112083">
        <v>50000</v>
      </c>
    </row>
    <row r="112084" spans="1:3" x14ac:dyDescent="0.35">
      <c r="A112084" s="2">
        <v>45077</v>
      </c>
      <c r="B112084" t="s">
        <v>858</v>
      </c>
      <c r="C112084">
        <v>23286.28</v>
      </c>
    </row>
    <row r="112085" spans="1:3" x14ac:dyDescent="0.35">
      <c r="A112085" s="2">
        <v>45077</v>
      </c>
      <c r="B112085" t="s">
        <v>855</v>
      </c>
      <c r="C112085">
        <v>23286.29</v>
      </c>
    </row>
    <row r="112086" spans="1:3" x14ac:dyDescent="0.35">
      <c r="A112086" s="2">
        <v>45107</v>
      </c>
      <c r="B112086" t="s">
        <v>858</v>
      </c>
      <c r="C112086">
        <v>23958.33</v>
      </c>
    </row>
    <row r="112087" spans="1:3" x14ac:dyDescent="0.35">
      <c r="A112087" s="2">
        <v>45107</v>
      </c>
      <c r="B112087" t="s">
        <v>855</v>
      </c>
      <c r="C112087">
        <v>23958.34</v>
      </c>
    </row>
    <row r="112088" spans="1:3" x14ac:dyDescent="0.35">
      <c r="A112088" s="2">
        <v>45138</v>
      </c>
      <c r="B112088" t="s">
        <v>858</v>
      </c>
      <c r="C112088">
        <v>23958.33</v>
      </c>
    </row>
    <row r="112089" spans="1:3" x14ac:dyDescent="0.35">
      <c r="A112089" s="2">
        <v>45138</v>
      </c>
      <c r="B112089" t="s">
        <v>855</v>
      </c>
      <c r="C112089">
        <v>23958.34</v>
      </c>
    </row>
    <row r="112090" spans="1:3" x14ac:dyDescent="0.35">
      <c r="A112090" s="2">
        <v>45169</v>
      </c>
      <c r="B112090" t="s">
        <v>855</v>
      </c>
      <c r="C112090">
        <v>23958.34</v>
      </c>
    </row>
    <row r="112091" spans="1:3" x14ac:dyDescent="0.35">
      <c r="A112091" s="2">
        <v>45169</v>
      </c>
      <c r="B112091" t="s">
        <v>858</v>
      </c>
      <c r="C112091">
        <v>20146.560000000001</v>
      </c>
    </row>
    <row r="112092" spans="1:3" x14ac:dyDescent="0.35">
      <c r="A112092" s="2">
        <v>45199</v>
      </c>
      <c r="B112092" t="s">
        <v>855</v>
      </c>
      <c r="C112092">
        <v>23958.34</v>
      </c>
    </row>
    <row r="112093" spans="1:3" x14ac:dyDescent="0.35">
      <c r="A112093" s="2">
        <v>45199</v>
      </c>
      <c r="B112093" t="s">
        <v>858</v>
      </c>
      <c r="C112093">
        <v>23958.33</v>
      </c>
    </row>
    <row r="112094" spans="1:3" x14ac:dyDescent="0.35">
      <c r="A112094" s="2">
        <v>45203</v>
      </c>
      <c r="B112094" t="s">
        <v>858</v>
      </c>
      <c r="C112094">
        <v>6250.02</v>
      </c>
    </row>
    <row r="112095" spans="1:3" x14ac:dyDescent="0.35">
      <c r="A112095" s="2">
        <v>45203</v>
      </c>
      <c r="B112095" t="s">
        <v>855</v>
      </c>
      <c r="C112095">
        <v>4843.7700000000004</v>
      </c>
    </row>
    <row r="112096" spans="1:3" x14ac:dyDescent="0.35">
      <c r="A112096" s="2">
        <v>45205</v>
      </c>
      <c r="B112096" t="s">
        <v>855</v>
      </c>
      <c r="C112096">
        <v>1406.25</v>
      </c>
    </row>
    <row r="112097" spans="1:3" x14ac:dyDescent="0.35">
      <c r="A112097" s="2">
        <v>45230</v>
      </c>
      <c r="B112097" t="s">
        <v>858</v>
      </c>
      <c r="C112097">
        <v>25000</v>
      </c>
    </row>
    <row r="112098" spans="1:3" x14ac:dyDescent="0.35">
      <c r="A112098" s="2">
        <v>45230</v>
      </c>
      <c r="B112098" t="s">
        <v>855</v>
      </c>
      <c r="C112098">
        <v>25000</v>
      </c>
    </row>
    <row r="112099" spans="1:3" x14ac:dyDescent="0.35">
      <c r="A112099" s="2">
        <v>45260</v>
      </c>
      <c r="B112099" t="s">
        <v>855</v>
      </c>
      <c r="C112099">
        <v>25000</v>
      </c>
    </row>
    <row r="112100" spans="1:3" x14ac:dyDescent="0.35">
      <c r="A112100" s="2">
        <v>45260</v>
      </c>
      <c r="B112100" t="s">
        <v>858</v>
      </c>
      <c r="C112100">
        <v>25000</v>
      </c>
    </row>
    <row r="112101" spans="1:3" x14ac:dyDescent="0.35">
      <c r="A112101" s="2">
        <v>45291</v>
      </c>
      <c r="B112101" t="s">
        <v>855</v>
      </c>
      <c r="C112101">
        <v>25000</v>
      </c>
    </row>
    <row r="112102" spans="1:3" x14ac:dyDescent="0.35">
      <c r="A112102" s="2">
        <v>45291</v>
      </c>
      <c r="B112102" t="s">
        <v>858</v>
      </c>
      <c r="C112102">
        <v>25000</v>
      </c>
    </row>
    <row r="112103" spans="1:3" x14ac:dyDescent="0.35">
      <c r="A112103" s="2">
        <v>45322</v>
      </c>
      <c r="B112103" t="s">
        <v>858</v>
      </c>
      <c r="C112103">
        <v>26041.67</v>
      </c>
    </row>
    <row r="112104" spans="1:3" x14ac:dyDescent="0.35">
      <c r="A112104" s="2">
        <v>45322</v>
      </c>
      <c r="B112104" t="s">
        <v>855</v>
      </c>
      <c r="C112104">
        <v>26041.68</v>
      </c>
    </row>
    <row r="112105" spans="1:3" x14ac:dyDescent="0.35">
      <c r="A112105" s="2">
        <v>45351</v>
      </c>
      <c r="B112105" t="s">
        <v>858</v>
      </c>
      <c r="C112105">
        <v>26041.67</v>
      </c>
    </row>
    <row r="112106" spans="1:3" x14ac:dyDescent="0.35">
      <c r="A112106" s="2">
        <v>45351</v>
      </c>
      <c r="B112106" t="s">
        <v>855</v>
      </c>
      <c r="C112106">
        <v>26041.68</v>
      </c>
    </row>
    <row r="112107" spans="1:3" x14ac:dyDescent="0.35">
      <c r="A112107" s="2">
        <v>45382</v>
      </c>
      <c r="B112107" t="s">
        <v>855</v>
      </c>
      <c r="C112107">
        <v>26041.68</v>
      </c>
    </row>
    <row r="112108" spans="1:3" x14ac:dyDescent="0.35">
      <c r="A112108" s="2">
        <v>45382</v>
      </c>
      <c r="B112108" t="s">
        <v>858</v>
      </c>
      <c r="C112108">
        <v>26041.67</v>
      </c>
    </row>
    <row r="112109" spans="1:3" x14ac:dyDescent="0.35">
      <c r="A112109" s="2">
        <v>45412</v>
      </c>
      <c r="B112109" t="s">
        <v>858</v>
      </c>
      <c r="C112109">
        <v>5680.75</v>
      </c>
    </row>
    <row r="112110" spans="1:3" x14ac:dyDescent="0.35">
      <c r="A112110" s="2">
        <v>45443</v>
      </c>
      <c r="B112110" t="s">
        <v>858</v>
      </c>
      <c r="C112110">
        <v>5874.83</v>
      </c>
    </row>
    <row r="112111" spans="1:3" x14ac:dyDescent="0.35">
      <c r="A112111" s="2">
        <v>45473</v>
      </c>
      <c r="B112111" t="s">
        <v>858</v>
      </c>
      <c r="C112111">
        <v>5709.31</v>
      </c>
    </row>
    <row r="112112" spans="1:3" x14ac:dyDescent="0.35">
      <c r="A112112" s="2">
        <v>45473</v>
      </c>
      <c r="B112112" t="s">
        <v>858</v>
      </c>
      <c r="C112112">
        <v>78125.009999999995</v>
      </c>
    </row>
    <row r="112113" spans="1:3" x14ac:dyDescent="0.35">
      <c r="A112113" s="2">
        <v>45473</v>
      </c>
      <c r="B112113" t="s">
        <v>855</v>
      </c>
      <c r="C112113">
        <v>17274.89</v>
      </c>
    </row>
    <row r="112114" spans="1:3" x14ac:dyDescent="0.35">
      <c r="A112114" s="2">
        <v>45473</v>
      </c>
      <c r="B112114" t="s">
        <v>855</v>
      </c>
      <c r="C112114">
        <v>78124.960000000006</v>
      </c>
    </row>
    <row r="112115" spans="1:3" x14ac:dyDescent="0.35">
      <c r="A112115" s="2">
        <v>45504</v>
      </c>
      <c r="B112115" t="s">
        <v>858</v>
      </c>
      <c r="C112115">
        <v>25173.61</v>
      </c>
    </row>
    <row r="112116" spans="1:3" x14ac:dyDescent="0.35">
      <c r="A112116" s="2">
        <v>45504</v>
      </c>
      <c r="B112116" t="s">
        <v>855</v>
      </c>
      <c r="C112116">
        <v>25173.61</v>
      </c>
    </row>
    <row r="112117" spans="1:3" x14ac:dyDescent="0.35">
      <c r="A112117" s="2">
        <v>45518</v>
      </c>
      <c r="B112117" t="s">
        <v>858</v>
      </c>
      <c r="C112117">
        <v>879875.01</v>
      </c>
    </row>
    <row r="112118" spans="1:3" x14ac:dyDescent="0.35">
      <c r="A112118" s="2">
        <v>45518</v>
      </c>
      <c r="B112118" t="s">
        <v>855</v>
      </c>
      <c r="C112118">
        <v>59921.81</v>
      </c>
    </row>
    <row r="112119" spans="1:3" x14ac:dyDescent="0.35">
      <c r="A112119" s="2">
        <v>45518</v>
      </c>
      <c r="B112119" t="s">
        <v>855</v>
      </c>
      <c r="C112119">
        <v>879875.02</v>
      </c>
    </row>
    <row r="112120" spans="1:3" x14ac:dyDescent="0.35">
      <c r="A112120" s="2">
        <v>45518</v>
      </c>
      <c r="B112120" t="s">
        <v>858</v>
      </c>
      <c r="C112120">
        <v>85163.24</v>
      </c>
    </row>
    <row r="112121" spans="1:3" x14ac:dyDescent="0.35">
      <c r="A112121" s="2">
        <v>45518</v>
      </c>
      <c r="B112121" t="s">
        <v>855</v>
      </c>
      <c r="C112121">
        <v>85163.24</v>
      </c>
    </row>
    <row r="112122" spans="1:3" x14ac:dyDescent="0.35">
      <c r="A112122" s="2">
        <v>45518</v>
      </c>
      <c r="B112122" t="s">
        <v>858</v>
      </c>
      <c r="C112122">
        <v>59921.81</v>
      </c>
    </row>
    <row r="112123" spans="1:3" x14ac:dyDescent="0.35">
      <c r="A112123" s="2">
        <v>45535</v>
      </c>
      <c r="B112123" t="s">
        <v>858</v>
      </c>
      <c r="C112123">
        <v>3613.92</v>
      </c>
    </row>
    <row r="112124" spans="1:3" x14ac:dyDescent="0.35">
      <c r="A112124" s="2">
        <v>45535</v>
      </c>
      <c r="B112124" t="s">
        <v>855</v>
      </c>
      <c r="C112124">
        <v>19978.740000000002</v>
      </c>
    </row>
    <row r="112125" spans="1:3" x14ac:dyDescent="0.35">
      <c r="A112125" s="2">
        <v>45565</v>
      </c>
      <c r="B112125" t="s">
        <v>858</v>
      </c>
      <c r="C112125">
        <v>32065.27</v>
      </c>
    </row>
    <row r="112126" spans="1:3" x14ac:dyDescent="0.35">
      <c r="A112126" s="2">
        <v>45565</v>
      </c>
      <c r="B112126" t="s">
        <v>855</v>
      </c>
      <c r="C112126">
        <v>15876.71</v>
      </c>
    </row>
    <row r="112127" spans="1:3" x14ac:dyDescent="0.35">
      <c r="A112127" s="2">
        <v>45595</v>
      </c>
      <c r="B112127" t="s">
        <v>858</v>
      </c>
      <c r="C112127">
        <v>15008.65</v>
      </c>
    </row>
    <row r="112128" spans="1:3" x14ac:dyDescent="0.35">
      <c r="A112128" s="2">
        <v>45595</v>
      </c>
      <c r="B112128" t="s">
        <v>855</v>
      </c>
      <c r="C112128">
        <v>15008.66</v>
      </c>
    </row>
    <row r="112129" spans="1:3" x14ac:dyDescent="0.35">
      <c r="A112129" s="2">
        <v>45596</v>
      </c>
      <c r="B112129" t="s">
        <v>855</v>
      </c>
      <c r="C112129">
        <v>540.04</v>
      </c>
    </row>
    <row r="112130" spans="1:3" x14ac:dyDescent="0.35">
      <c r="A112130" s="2">
        <v>45596</v>
      </c>
      <c r="B112130" t="s">
        <v>858</v>
      </c>
      <c r="C112130">
        <v>540.04</v>
      </c>
    </row>
    <row r="112131" spans="1:3" x14ac:dyDescent="0.35">
      <c r="A112131" s="2">
        <v>45626</v>
      </c>
      <c r="B112131" t="s">
        <v>855</v>
      </c>
      <c r="C112131">
        <v>14792.96</v>
      </c>
    </row>
    <row r="112132" spans="1:3" x14ac:dyDescent="0.35">
      <c r="A112132" s="2">
        <v>45626</v>
      </c>
      <c r="B112132" t="s">
        <v>858</v>
      </c>
      <c r="C112132">
        <v>14792.95</v>
      </c>
    </row>
    <row r="112133" spans="1:3" x14ac:dyDescent="0.35">
      <c r="A112133" s="2">
        <v>45657</v>
      </c>
      <c r="B112133" t="s">
        <v>855</v>
      </c>
      <c r="C112133">
        <v>16201.24</v>
      </c>
    </row>
    <row r="112134" spans="1:3" x14ac:dyDescent="0.35">
      <c r="A112134" s="2">
        <v>45657</v>
      </c>
      <c r="B112134" t="s">
        <v>858</v>
      </c>
      <c r="C112134">
        <v>14946.74</v>
      </c>
    </row>
    <row r="112135" spans="1:3" x14ac:dyDescent="0.35">
      <c r="A112135" s="2">
        <v>45688</v>
      </c>
      <c r="B112135" t="s">
        <v>855</v>
      </c>
      <c r="C112135">
        <v>16178.74</v>
      </c>
    </row>
    <row r="112136" spans="1:3" x14ac:dyDescent="0.35">
      <c r="A112136" s="2">
        <v>45688</v>
      </c>
      <c r="B112136" t="s">
        <v>858</v>
      </c>
      <c r="C112136">
        <v>16178.74</v>
      </c>
    </row>
    <row r="112137" spans="1:3" x14ac:dyDescent="0.35">
      <c r="A112137" s="2">
        <v>45716</v>
      </c>
      <c r="B112137" t="s">
        <v>858</v>
      </c>
      <c r="C112137">
        <v>14851.14</v>
      </c>
    </row>
    <row r="112138" spans="1:3" x14ac:dyDescent="0.35">
      <c r="A112138" s="2">
        <v>45716</v>
      </c>
      <c r="B112138" t="s">
        <v>855</v>
      </c>
      <c r="C112138">
        <v>14851.14</v>
      </c>
    </row>
    <row r="112139" spans="1:3" x14ac:dyDescent="0.35">
      <c r="A112139" s="2">
        <v>45747</v>
      </c>
      <c r="B112139" t="s">
        <v>855</v>
      </c>
      <c r="C112139">
        <v>15526.2</v>
      </c>
    </row>
    <row r="112140" spans="1:3" x14ac:dyDescent="0.35">
      <c r="A112140" s="2">
        <v>45747</v>
      </c>
      <c r="B112140" t="s">
        <v>858</v>
      </c>
      <c r="C112140">
        <v>15526.19</v>
      </c>
    </row>
    <row r="112141" spans="1:3" x14ac:dyDescent="0.35">
      <c r="A112141" s="2">
        <v>45777</v>
      </c>
      <c r="B112141" t="s">
        <v>1083</v>
      </c>
      <c r="C112141">
        <v>15526.19</v>
      </c>
    </row>
    <row r="112142" spans="1:3" x14ac:dyDescent="0.35">
      <c r="A112142" s="2">
        <v>45777</v>
      </c>
      <c r="B112142" t="s">
        <v>1085</v>
      </c>
      <c r="C112142">
        <v>15526.2</v>
      </c>
    </row>
    <row r="112143" spans="1:3" x14ac:dyDescent="0.35">
      <c r="A112143" s="2">
        <v>45808</v>
      </c>
      <c r="B112143" t="s">
        <v>1083</v>
      </c>
      <c r="C112143">
        <v>15526.19</v>
      </c>
    </row>
    <row r="112144" spans="1:3" x14ac:dyDescent="0.35">
      <c r="A112144" s="2">
        <v>45808</v>
      </c>
      <c r="B112144" t="s">
        <v>1085</v>
      </c>
      <c r="C112144">
        <v>15526.2</v>
      </c>
    </row>
    <row r="112145" spans="1:3" x14ac:dyDescent="0.35">
      <c r="A112145" s="2">
        <v>45818</v>
      </c>
      <c r="B112145" t="s">
        <v>1083</v>
      </c>
      <c r="C112145">
        <v>5175.41</v>
      </c>
    </row>
    <row r="112146" spans="1:3" x14ac:dyDescent="0.35">
      <c r="A112146" s="2">
        <v>45818</v>
      </c>
      <c r="B112146" t="s">
        <v>1085</v>
      </c>
      <c r="C112146">
        <v>194890.83</v>
      </c>
    </row>
    <row r="112147" spans="1:3" x14ac:dyDescent="0.35">
      <c r="A112147" s="2">
        <v>45818</v>
      </c>
      <c r="B112147" t="s">
        <v>1083</v>
      </c>
      <c r="C112147">
        <v>1425234.17</v>
      </c>
    </row>
    <row r="112148" spans="1:3" x14ac:dyDescent="0.35">
      <c r="A112148" s="2">
        <v>45818</v>
      </c>
      <c r="B112148" t="s">
        <v>1085</v>
      </c>
      <c r="C112148">
        <v>5175.3999999999996</v>
      </c>
    </row>
    <row r="112149" spans="1:3" x14ac:dyDescent="0.35">
      <c r="A112149" s="2">
        <v>45818</v>
      </c>
      <c r="B112149" t="s">
        <v>1085</v>
      </c>
      <c r="C112149">
        <v>72256.12</v>
      </c>
    </row>
    <row r="112150" spans="1:3" x14ac:dyDescent="0.35">
      <c r="A112150" s="2">
        <v>45818</v>
      </c>
      <c r="B112150" t="s">
        <v>1083</v>
      </c>
      <c r="C112150">
        <v>72256.11</v>
      </c>
    </row>
    <row r="112151" spans="1:3" x14ac:dyDescent="0.35">
      <c r="A112151" s="2">
        <v>45818</v>
      </c>
      <c r="B112151" t="s">
        <v>1083</v>
      </c>
      <c r="C112151">
        <v>194890.82</v>
      </c>
    </row>
    <row r="112152" spans="1:3" x14ac:dyDescent="0.35">
      <c r="A112152" s="2">
        <v>45818</v>
      </c>
      <c r="B112152" t="s">
        <v>1085</v>
      </c>
      <c r="C112152">
        <v>1425234.15</v>
      </c>
    </row>
    <row r="112153" spans="1:3" x14ac:dyDescent="0.35">
      <c r="A112153" s="2">
        <v>45838</v>
      </c>
      <c r="B112153" t="s">
        <v>1085</v>
      </c>
      <c r="C112153">
        <v>-1475096.99</v>
      </c>
    </row>
    <row r="112154" spans="1:3" x14ac:dyDescent="0.35">
      <c r="A112154" s="2">
        <v>45838</v>
      </c>
      <c r="B112154" t="s">
        <v>1083</v>
      </c>
      <c r="C112154">
        <v>368014.42</v>
      </c>
    </row>
    <row r="112155" spans="1:3" x14ac:dyDescent="0.35">
      <c r="A112155" s="2">
        <v>45838</v>
      </c>
      <c r="B112155" t="s">
        <v>1085</v>
      </c>
      <c r="C112155">
        <v>368016.47</v>
      </c>
    </row>
    <row r="112156" spans="1:3" x14ac:dyDescent="0.35">
      <c r="A112156" s="2">
        <v>45838</v>
      </c>
      <c r="B112156" t="s">
        <v>1083</v>
      </c>
      <c r="C112156">
        <v>-1556940.82</v>
      </c>
    </row>
    <row r="112157" spans="1:3" x14ac:dyDescent="0.35">
      <c r="A112157" s="2">
        <v>45838</v>
      </c>
      <c r="B112157" t="s">
        <v>858</v>
      </c>
      <c r="C112157">
        <v>1556940.12</v>
      </c>
    </row>
    <row r="112158" spans="1:3" x14ac:dyDescent="0.35">
      <c r="A112158" s="2">
        <v>45838</v>
      </c>
      <c r="B112158" t="s">
        <v>855</v>
      </c>
      <c r="C112158">
        <v>1475096.99</v>
      </c>
    </row>
    <row r="112159" spans="1:3" x14ac:dyDescent="0.35">
      <c r="A112159" s="2">
        <v>45838</v>
      </c>
      <c r="B112159" t="s">
        <v>858</v>
      </c>
      <c r="C112159">
        <v>1442583.03</v>
      </c>
    </row>
    <row r="112160" spans="1:3" x14ac:dyDescent="0.35">
      <c r="A112160" s="2">
        <v>45838</v>
      </c>
      <c r="B112160" t="s">
        <v>855</v>
      </c>
      <c r="C112160">
        <v>1442584.95</v>
      </c>
    </row>
    <row r="112161" spans="1:3" x14ac:dyDescent="0.35">
      <c r="A112161" s="2">
        <v>45744</v>
      </c>
      <c r="B112161" t="s">
        <v>861</v>
      </c>
      <c r="C112161">
        <v>37323</v>
      </c>
    </row>
    <row r="112162" spans="1:3" x14ac:dyDescent="0.35">
      <c r="A112162" s="2">
        <v>45744</v>
      </c>
      <c r="B112162" t="s">
        <v>861</v>
      </c>
      <c r="C112162">
        <v>-2062500</v>
      </c>
    </row>
    <row r="112163" spans="1:3" x14ac:dyDescent="0.35">
      <c r="A112163" s="2">
        <v>45744</v>
      </c>
      <c r="B112163" t="s">
        <v>858</v>
      </c>
      <c r="C112163">
        <v>-2062500</v>
      </c>
    </row>
    <row r="112164" spans="1:3" x14ac:dyDescent="0.35">
      <c r="A112164" s="2">
        <v>45744</v>
      </c>
      <c r="B112164" t="s">
        <v>858</v>
      </c>
      <c r="C112164">
        <v>41251</v>
      </c>
    </row>
    <row r="112165" spans="1:3" x14ac:dyDescent="0.35">
      <c r="A112165" s="2">
        <v>45744</v>
      </c>
      <c r="B112165" t="s">
        <v>859</v>
      </c>
      <c r="C112165">
        <v>-1675000</v>
      </c>
    </row>
    <row r="112166" spans="1:3" x14ac:dyDescent="0.35">
      <c r="A112166" s="2">
        <v>45744</v>
      </c>
      <c r="B112166" t="s">
        <v>862</v>
      </c>
      <c r="C112166">
        <v>-1675000</v>
      </c>
    </row>
    <row r="112167" spans="1:3" x14ac:dyDescent="0.35">
      <c r="A112167" s="2">
        <v>45747</v>
      </c>
      <c r="B112167" t="s">
        <v>861</v>
      </c>
      <c r="C112167">
        <v>2979.17</v>
      </c>
    </row>
    <row r="112168" spans="1:3" x14ac:dyDescent="0.35">
      <c r="A112168" s="2">
        <v>45747</v>
      </c>
      <c r="B112168" t="s">
        <v>858</v>
      </c>
      <c r="C112168">
        <v>2979.17</v>
      </c>
    </row>
    <row r="112169" spans="1:3" x14ac:dyDescent="0.35">
      <c r="A112169" s="2">
        <v>45777</v>
      </c>
      <c r="B112169" t="s">
        <v>1083</v>
      </c>
      <c r="C112169">
        <v>23088.55</v>
      </c>
    </row>
    <row r="112170" spans="1:3" x14ac:dyDescent="0.35">
      <c r="A112170" s="2">
        <v>45777</v>
      </c>
      <c r="B112170" t="s">
        <v>1084</v>
      </c>
      <c r="C112170">
        <v>23088.55</v>
      </c>
    </row>
    <row r="112171" spans="1:3" x14ac:dyDescent="0.35">
      <c r="A112171" s="2">
        <v>45808</v>
      </c>
      <c r="B112171" t="s">
        <v>1083</v>
      </c>
      <c r="C112171">
        <v>23088.55</v>
      </c>
    </row>
    <row r="112172" spans="1:3" x14ac:dyDescent="0.35">
      <c r="A112172" s="2">
        <v>45808</v>
      </c>
      <c r="B112172" t="s">
        <v>1084</v>
      </c>
      <c r="C112172">
        <v>23088.55</v>
      </c>
    </row>
    <row r="112173" spans="1:3" x14ac:dyDescent="0.35">
      <c r="A112173" s="2">
        <v>45838</v>
      </c>
      <c r="B112173" t="s">
        <v>1084</v>
      </c>
      <c r="C112173">
        <v>22343.759999999998</v>
      </c>
    </row>
    <row r="112174" spans="1:3" x14ac:dyDescent="0.35">
      <c r="A112174" s="2">
        <v>45838</v>
      </c>
      <c r="B112174" t="s">
        <v>858</v>
      </c>
      <c r="C112174">
        <v>2062500</v>
      </c>
    </row>
    <row r="112175" spans="1:3" x14ac:dyDescent="0.35">
      <c r="A112175" s="2">
        <v>45838</v>
      </c>
      <c r="B112175" t="s">
        <v>1083</v>
      </c>
      <c r="C112175">
        <v>22343.75</v>
      </c>
    </row>
    <row r="112176" spans="1:3" x14ac:dyDescent="0.35">
      <c r="A112176" s="2">
        <v>45838</v>
      </c>
      <c r="B112176" t="s">
        <v>861</v>
      </c>
      <c r="C112176">
        <v>2062500</v>
      </c>
    </row>
    <row r="112177" spans="1:3" x14ac:dyDescent="0.35">
      <c r="A112177" s="2">
        <v>45838</v>
      </c>
      <c r="B112177" t="s">
        <v>862</v>
      </c>
      <c r="C112177">
        <v>1675000</v>
      </c>
    </row>
    <row r="112178" spans="1:3" x14ac:dyDescent="0.35">
      <c r="A112178" s="2">
        <v>45838</v>
      </c>
      <c r="B112178" t="s">
        <v>859</v>
      </c>
      <c r="C112178">
        <v>1675000</v>
      </c>
    </row>
    <row r="112179" spans="1:3" x14ac:dyDescent="0.35">
      <c r="A112179" s="2">
        <v>39627</v>
      </c>
      <c r="B112179" t="s">
        <v>846</v>
      </c>
      <c r="C112179">
        <v>89844</v>
      </c>
    </row>
    <row r="112180" spans="1:3" x14ac:dyDescent="0.35">
      <c r="A112180" s="2">
        <v>39627</v>
      </c>
      <c r="B112180" t="s">
        <v>846</v>
      </c>
      <c r="C112180">
        <v>-3593750</v>
      </c>
    </row>
    <row r="112181" spans="1:3" x14ac:dyDescent="0.35">
      <c r="A112181" s="2">
        <v>39627</v>
      </c>
      <c r="B112181" t="s">
        <v>847</v>
      </c>
      <c r="C112181">
        <v>-156250</v>
      </c>
    </row>
    <row r="112182" spans="1:3" x14ac:dyDescent="0.35">
      <c r="A112182" s="2">
        <v>39627</v>
      </c>
      <c r="B112182" t="s">
        <v>847</v>
      </c>
      <c r="C112182">
        <v>3906</v>
      </c>
    </row>
    <row r="112183" spans="1:3" x14ac:dyDescent="0.35">
      <c r="A112183" s="2">
        <v>39629</v>
      </c>
      <c r="B112183" t="s">
        <v>847</v>
      </c>
      <c r="C112183">
        <v>303.82</v>
      </c>
    </row>
    <row r="112184" spans="1:3" x14ac:dyDescent="0.35">
      <c r="A112184" s="2">
        <v>39629</v>
      </c>
      <c r="B112184" t="s">
        <v>846</v>
      </c>
      <c r="C112184">
        <v>8984.3799999999992</v>
      </c>
    </row>
    <row r="112185" spans="1:3" x14ac:dyDescent="0.35">
      <c r="A112185" s="2">
        <v>39660</v>
      </c>
      <c r="B112185" t="s">
        <v>846</v>
      </c>
      <c r="C112185">
        <v>55703.13</v>
      </c>
    </row>
    <row r="112186" spans="1:3" x14ac:dyDescent="0.35">
      <c r="A112186" s="2">
        <v>39660</v>
      </c>
      <c r="B112186" t="s">
        <v>847</v>
      </c>
      <c r="C112186">
        <v>1883.68</v>
      </c>
    </row>
    <row r="112187" spans="1:3" x14ac:dyDescent="0.35">
      <c r="A112187" s="2">
        <v>39691</v>
      </c>
      <c r="B112187" t="s">
        <v>846</v>
      </c>
      <c r="C112187">
        <v>55703.13</v>
      </c>
    </row>
    <row r="112188" spans="1:3" x14ac:dyDescent="0.35">
      <c r="A112188" s="2">
        <v>39691</v>
      </c>
      <c r="B112188" t="s">
        <v>847</v>
      </c>
      <c r="C112188">
        <v>1883.68</v>
      </c>
    </row>
    <row r="112189" spans="1:3" x14ac:dyDescent="0.35">
      <c r="A112189" s="2">
        <v>39721</v>
      </c>
      <c r="B112189" t="s">
        <v>847</v>
      </c>
      <c r="C112189">
        <v>1822.92</v>
      </c>
    </row>
    <row r="112190" spans="1:3" x14ac:dyDescent="0.35">
      <c r="A112190" s="2">
        <v>39721</v>
      </c>
      <c r="B112190" t="s">
        <v>846</v>
      </c>
      <c r="C112190">
        <v>53906.25</v>
      </c>
    </row>
    <row r="112191" spans="1:3" x14ac:dyDescent="0.35">
      <c r="A112191" s="2">
        <v>39727</v>
      </c>
      <c r="B112191" t="s">
        <v>846</v>
      </c>
      <c r="C112191">
        <v>9652</v>
      </c>
    </row>
    <row r="112192" spans="1:3" x14ac:dyDescent="0.35">
      <c r="A112192" s="2">
        <v>39752</v>
      </c>
      <c r="B112192" t="s">
        <v>847</v>
      </c>
      <c r="C112192">
        <v>1883.68</v>
      </c>
    </row>
    <row r="112193" spans="1:3" x14ac:dyDescent="0.35">
      <c r="A112193" s="2">
        <v>39752</v>
      </c>
      <c r="B112193" t="s">
        <v>846</v>
      </c>
      <c r="C112193">
        <v>55703.13</v>
      </c>
    </row>
    <row r="112194" spans="1:3" x14ac:dyDescent="0.35">
      <c r="A112194" s="2">
        <v>39782</v>
      </c>
      <c r="B112194" t="s">
        <v>846</v>
      </c>
      <c r="C112194">
        <v>53906.25</v>
      </c>
    </row>
    <row r="112195" spans="1:3" x14ac:dyDescent="0.35">
      <c r="A112195" s="2">
        <v>39782</v>
      </c>
      <c r="B112195" t="s">
        <v>847</v>
      </c>
      <c r="C112195">
        <v>1822.92</v>
      </c>
    </row>
    <row r="112196" spans="1:3" x14ac:dyDescent="0.35">
      <c r="A112196" s="2">
        <v>39813</v>
      </c>
      <c r="B112196" t="s">
        <v>846</v>
      </c>
      <c r="C112196">
        <v>55703.13</v>
      </c>
    </row>
    <row r="112197" spans="1:3" x14ac:dyDescent="0.35">
      <c r="A112197" s="2">
        <v>39813</v>
      </c>
      <c r="B112197" t="s">
        <v>847</v>
      </c>
      <c r="C112197">
        <v>1883.68</v>
      </c>
    </row>
    <row r="112198" spans="1:3" x14ac:dyDescent="0.35">
      <c r="A112198" s="2">
        <v>39844</v>
      </c>
      <c r="B112198" t="s">
        <v>847</v>
      </c>
      <c r="C112198">
        <v>1883.68</v>
      </c>
    </row>
    <row r="112199" spans="1:3" x14ac:dyDescent="0.35">
      <c r="A112199" s="2">
        <v>39844</v>
      </c>
      <c r="B112199" t="s">
        <v>846</v>
      </c>
      <c r="C112199">
        <v>55703.13</v>
      </c>
    </row>
    <row r="112200" spans="1:3" x14ac:dyDescent="0.35">
      <c r="A112200" s="2">
        <v>39872</v>
      </c>
      <c r="B112200" t="s">
        <v>846</v>
      </c>
      <c r="C112200">
        <v>50312.5</v>
      </c>
    </row>
    <row r="112201" spans="1:3" x14ac:dyDescent="0.35">
      <c r="A112201" s="2">
        <v>39872</v>
      </c>
      <c r="B112201" t="s">
        <v>847</v>
      </c>
      <c r="C112201">
        <v>1701.39</v>
      </c>
    </row>
    <row r="112202" spans="1:3" x14ac:dyDescent="0.35">
      <c r="A112202" s="2">
        <v>39903</v>
      </c>
      <c r="B112202" t="s">
        <v>847</v>
      </c>
      <c r="C112202">
        <v>1883.68</v>
      </c>
    </row>
    <row r="112203" spans="1:3" x14ac:dyDescent="0.35">
      <c r="A112203" s="2">
        <v>39903</v>
      </c>
      <c r="B112203" t="s">
        <v>846</v>
      </c>
      <c r="C112203">
        <v>55703.13</v>
      </c>
    </row>
    <row r="112204" spans="1:3" x14ac:dyDescent="0.35">
      <c r="A112204" s="2">
        <v>39933</v>
      </c>
      <c r="B112204" t="s">
        <v>846</v>
      </c>
      <c r="C112204">
        <v>53906.25</v>
      </c>
    </row>
    <row r="112205" spans="1:3" x14ac:dyDescent="0.35">
      <c r="A112205" s="2">
        <v>39933</v>
      </c>
      <c r="B112205" t="s">
        <v>847</v>
      </c>
      <c r="C112205">
        <v>1822.92</v>
      </c>
    </row>
    <row r="112206" spans="1:3" x14ac:dyDescent="0.35">
      <c r="A112206" s="2">
        <v>39964</v>
      </c>
      <c r="B112206" t="s">
        <v>846</v>
      </c>
      <c r="C112206">
        <v>55703.13</v>
      </c>
    </row>
    <row r="112207" spans="1:3" x14ac:dyDescent="0.35">
      <c r="A112207" s="2">
        <v>39964</v>
      </c>
      <c r="B112207" t="s">
        <v>847</v>
      </c>
      <c r="C112207">
        <v>1883.68</v>
      </c>
    </row>
    <row r="112208" spans="1:3" x14ac:dyDescent="0.35">
      <c r="A112208" s="2">
        <v>39994</v>
      </c>
      <c r="B112208" t="s">
        <v>846</v>
      </c>
      <c r="C112208">
        <v>53906.25</v>
      </c>
    </row>
    <row r="112209" spans="1:3" x14ac:dyDescent="0.35">
      <c r="A112209" s="2">
        <v>39994</v>
      </c>
      <c r="B112209" t="s">
        <v>847</v>
      </c>
      <c r="C112209">
        <v>1822.92</v>
      </c>
    </row>
    <row r="112210" spans="1:3" x14ac:dyDescent="0.35">
      <c r="A112210" s="2">
        <v>40025</v>
      </c>
      <c r="B112210" t="s">
        <v>847</v>
      </c>
      <c r="C112210">
        <v>1883.68</v>
      </c>
    </row>
    <row r="112211" spans="1:3" x14ac:dyDescent="0.35">
      <c r="A112211" s="2">
        <v>40025</v>
      </c>
      <c r="B112211" t="s">
        <v>846</v>
      </c>
      <c r="C112211">
        <v>55703.13</v>
      </c>
    </row>
    <row r="112212" spans="1:3" x14ac:dyDescent="0.35">
      <c r="A112212" s="2">
        <v>40056</v>
      </c>
      <c r="B112212" t="s">
        <v>846</v>
      </c>
      <c r="C112212">
        <v>55703.13</v>
      </c>
    </row>
    <row r="112213" spans="1:3" x14ac:dyDescent="0.35">
      <c r="A112213" s="2">
        <v>40056</v>
      </c>
      <c r="B112213" t="s">
        <v>847</v>
      </c>
      <c r="C112213">
        <v>1883.68</v>
      </c>
    </row>
    <row r="112214" spans="1:3" x14ac:dyDescent="0.35">
      <c r="A112214" s="2">
        <v>40086</v>
      </c>
      <c r="B112214" t="s">
        <v>847</v>
      </c>
      <c r="C112214">
        <v>1822.92</v>
      </c>
    </row>
    <row r="112215" spans="1:3" x14ac:dyDescent="0.35">
      <c r="A112215" s="2">
        <v>40086</v>
      </c>
      <c r="B112215" t="s">
        <v>846</v>
      </c>
      <c r="C112215">
        <v>53906.25</v>
      </c>
    </row>
    <row r="112216" spans="1:3" x14ac:dyDescent="0.35">
      <c r="A112216" s="2">
        <v>40117</v>
      </c>
      <c r="B112216" t="s">
        <v>847</v>
      </c>
      <c r="C112216">
        <v>1883.68</v>
      </c>
    </row>
    <row r="112217" spans="1:3" x14ac:dyDescent="0.35">
      <c r="A112217" s="2">
        <v>40117</v>
      </c>
      <c r="B112217" t="s">
        <v>846</v>
      </c>
      <c r="C112217">
        <v>55703.13</v>
      </c>
    </row>
    <row r="112218" spans="1:3" x14ac:dyDescent="0.35">
      <c r="A112218" s="2">
        <v>40147</v>
      </c>
      <c r="B112218" t="s">
        <v>846</v>
      </c>
      <c r="C112218">
        <v>53906.25</v>
      </c>
    </row>
    <row r="112219" spans="1:3" x14ac:dyDescent="0.35">
      <c r="A112219" s="2">
        <v>40147</v>
      </c>
      <c r="B112219" t="s">
        <v>847</v>
      </c>
      <c r="C112219">
        <v>1822.92</v>
      </c>
    </row>
    <row r="112220" spans="1:3" x14ac:dyDescent="0.35">
      <c r="A112220" s="2">
        <v>40178</v>
      </c>
      <c r="B112220" t="s">
        <v>847</v>
      </c>
      <c r="C112220">
        <v>1883.68</v>
      </c>
    </row>
    <row r="112221" spans="1:3" x14ac:dyDescent="0.35">
      <c r="A112221" s="2">
        <v>40178</v>
      </c>
      <c r="B112221" t="s">
        <v>846</v>
      </c>
      <c r="C112221">
        <v>55703.13</v>
      </c>
    </row>
    <row r="112222" spans="1:3" x14ac:dyDescent="0.35">
      <c r="A112222" s="2">
        <v>40209</v>
      </c>
      <c r="B112222" t="s">
        <v>846</v>
      </c>
      <c r="C112222">
        <v>55703.13</v>
      </c>
    </row>
    <row r="112223" spans="1:3" x14ac:dyDescent="0.35">
      <c r="A112223" s="2">
        <v>40209</v>
      </c>
      <c r="B112223" t="s">
        <v>847</v>
      </c>
      <c r="C112223">
        <v>1883.68</v>
      </c>
    </row>
    <row r="112224" spans="1:3" x14ac:dyDescent="0.35">
      <c r="A112224" s="2">
        <v>40237</v>
      </c>
      <c r="B112224" t="s">
        <v>846</v>
      </c>
      <c r="C112224">
        <v>50312.5</v>
      </c>
    </row>
    <row r="112225" spans="1:3" x14ac:dyDescent="0.35">
      <c r="A112225" s="2">
        <v>40237</v>
      </c>
      <c r="B112225" t="s">
        <v>847</v>
      </c>
      <c r="C112225">
        <v>1701.39</v>
      </c>
    </row>
    <row r="112226" spans="1:3" x14ac:dyDescent="0.35">
      <c r="A112226" s="2">
        <v>40268</v>
      </c>
      <c r="B112226" t="s">
        <v>846</v>
      </c>
      <c r="C112226">
        <v>55703.13</v>
      </c>
    </row>
    <row r="112227" spans="1:3" x14ac:dyDescent="0.35">
      <c r="A112227" s="2">
        <v>40268</v>
      </c>
      <c r="B112227" t="s">
        <v>847</v>
      </c>
      <c r="C112227">
        <v>1883.68</v>
      </c>
    </row>
    <row r="112228" spans="1:3" x14ac:dyDescent="0.35">
      <c r="A112228" s="2">
        <v>40298</v>
      </c>
      <c r="B112228" t="s">
        <v>847</v>
      </c>
      <c r="C112228">
        <v>1822.92</v>
      </c>
    </row>
    <row r="112229" spans="1:3" x14ac:dyDescent="0.35">
      <c r="A112229" s="2">
        <v>40298</v>
      </c>
      <c r="B112229" t="s">
        <v>846</v>
      </c>
      <c r="C112229">
        <v>53906.25</v>
      </c>
    </row>
    <row r="112230" spans="1:3" x14ac:dyDescent="0.35">
      <c r="A112230" s="2">
        <v>40329</v>
      </c>
      <c r="B112230" t="s">
        <v>847</v>
      </c>
      <c r="C112230">
        <v>1883.68</v>
      </c>
    </row>
    <row r="112231" spans="1:3" x14ac:dyDescent="0.35">
      <c r="A112231" s="2">
        <v>40329</v>
      </c>
      <c r="B112231" t="s">
        <v>846</v>
      </c>
      <c r="C112231">
        <v>55703.13</v>
      </c>
    </row>
    <row r="112232" spans="1:3" x14ac:dyDescent="0.35">
      <c r="A112232" s="2">
        <v>40359</v>
      </c>
      <c r="B112232" t="s">
        <v>846</v>
      </c>
      <c r="C112232">
        <v>53906.25</v>
      </c>
    </row>
    <row r="112233" spans="1:3" x14ac:dyDescent="0.35">
      <c r="A112233" s="2">
        <v>40359</v>
      </c>
      <c r="B112233" t="s">
        <v>847</v>
      </c>
      <c r="C112233">
        <v>1822.92</v>
      </c>
    </row>
    <row r="112234" spans="1:3" x14ac:dyDescent="0.35">
      <c r="A112234" s="2">
        <v>40390</v>
      </c>
      <c r="B112234" t="s">
        <v>846</v>
      </c>
      <c r="C112234">
        <v>55703.13</v>
      </c>
    </row>
    <row r="112235" spans="1:3" x14ac:dyDescent="0.35">
      <c r="A112235" s="2">
        <v>40421</v>
      </c>
      <c r="B112235" t="s">
        <v>846</v>
      </c>
      <c r="C112235">
        <v>55703.13</v>
      </c>
    </row>
    <row r="112236" spans="1:3" x14ac:dyDescent="0.35">
      <c r="A112236" s="2">
        <v>40451</v>
      </c>
      <c r="B112236" t="s">
        <v>846</v>
      </c>
      <c r="C112236">
        <v>53906.25</v>
      </c>
    </row>
    <row r="112237" spans="1:3" x14ac:dyDescent="0.35">
      <c r="A112237" s="2">
        <v>40482</v>
      </c>
      <c r="B112237" t="s">
        <v>846</v>
      </c>
      <c r="C112237">
        <v>55703.13</v>
      </c>
    </row>
    <row r="112238" spans="1:3" x14ac:dyDescent="0.35">
      <c r="A112238" s="2">
        <v>40512</v>
      </c>
      <c r="B112238" t="s">
        <v>846</v>
      </c>
      <c r="C112238">
        <v>53906.25</v>
      </c>
    </row>
    <row r="112239" spans="1:3" x14ac:dyDescent="0.35">
      <c r="A112239" s="2">
        <v>40543</v>
      </c>
      <c r="B112239" t="s">
        <v>846</v>
      </c>
      <c r="C112239">
        <v>55703.13</v>
      </c>
    </row>
    <row r="112240" spans="1:3" x14ac:dyDescent="0.35">
      <c r="A112240" s="2">
        <v>40574</v>
      </c>
      <c r="B112240" t="s">
        <v>846</v>
      </c>
      <c r="C112240">
        <v>55703.13</v>
      </c>
    </row>
    <row r="112241" spans="1:3" x14ac:dyDescent="0.35">
      <c r="A112241" s="2">
        <v>40602</v>
      </c>
      <c r="B112241" t="s">
        <v>846</v>
      </c>
      <c r="C112241">
        <v>50312.5</v>
      </c>
    </row>
    <row r="112242" spans="1:3" x14ac:dyDescent="0.35">
      <c r="A112242" s="2">
        <v>40633</v>
      </c>
      <c r="B112242" t="s">
        <v>846</v>
      </c>
      <c r="C112242">
        <v>55703.13</v>
      </c>
    </row>
    <row r="112243" spans="1:3" x14ac:dyDescent="0.35">
      <c r="A112243" s="2">
        <v>40648</v>
      </c>
      <c r="B112243" t="s">
        <v>846</v>
      </c>
      <c r="C112243">
        <v>254811.28</v>
      </c>
    </row>
    <row r="112244" spans="1:3" x14ac:dyDescent="0.35">
      <c r="A112244" s="2">
        <v>40663</v>
      </c>
      <c r="B112244" t="s">
        <v>846</v>
      </c>
      <c r="C112244">
        <v>51995.17</v>
      </c>
    </row>
    <row r="112245" spans="1:3" x14ac:dyDescent="0.35">
      <c r="A112245" s="2">
        <v>40694</v>
      </c>
      <c r="B112245" t="s">
        <v>846</v>
      </c>
      <c r="C112245">
        <v>51753.55</v>
      </c>
    </row>
    <row r="112246" spans="1:3" x14ac:dyDescent="0.35">
      <c r="A112246" s="2">
        <v>40724</v>
      </c>
      <c r="B112246" t="s">
        <v>846</v>
      </c>
      <c r="C112246">
        <v>50084.08</v>
      </c>
    </row>
    <row r="112247" spans="1:3" x14ac:dyDescent="0.35">
      <c r="A112247" s="2">
        <v>40751</v>
      </c>
      <c r="B112247" t="s">
        <v>846</v>
      </c>
      <c r="C112247">
        <v>187500</v>
      </c>
    </row>
    <row r="112248" spans="1:3" x14ac:dyDescent="0.35">
      <c r="A112248" s="2">
        <v>40755</v>
      </c>
      <c r="B112248" t="s">
        <v>846</v>
      </c>
      <c r="C112248">
        <v>51284.800000000003</v>
      </c>
    </row>
    <row r="112249" spans="1:3" x14ac:dyDescent="0.35">
      <c r="A112249" s="2">
        <v>40786</v>
      </c>
      <c r="B112249" t="s">
        <v>846</v>
      </c>
      <c r="C112249">
        <v>48847.3</v>
      </c>
    </row>
    <row r="112250" spans="1:3" x14ac:dyDescent="0.35">
      <c r="A112250" s="2">
        <v>40816</v>
      </c>
      <c r="B112250" t="s">
        <v>846</v>
      </c>
      <c r="C112250">
        <v>47271.58</v>
      </c>
    </row>
    <row r="112251" spans="1:3" x14ac:dyDescent="0.35">
      <c r="A112251" s="2">
        <v>40847</v>
      </c>
      <c r="B112251" t="s">
        <v>846</v>
      </c>
      <c r="C112251">
        <v>48847.3</v>
      </c>
    </row>
    <row r="112252" spans="1:3" x14ac:dyDescent="0.35">
      <c r="A112252" s="2">
        <v>40877</v>
      </c>
      <c r="B112252" t="s">
        <v>846</v>
      </c>
      <c r="C112252">
        <v>47271.58</v>
      </c>
    </row>
    <row r="112253" spans="1:3" x14ac:dyDescent="0.35">
      <c r="A112253" s="2">
        <v>40908</v>
      </c>
      <c r="B112253" t="s">
        <v>846</v>
      </c>
      <c r="C112253">
        <v>48847.3</v>
      </c>
    </row>
    <row r="112254" spans="1:3" x14ac:dyDescent="0.35">
      <c r="A112254" s="2">
        <v>40939</v>
      </c>
      <c r="B112254" t="s">
        <v>846</v>
      </c>
      <c r="C112254">
        <v>48847.3</v>
      </c>
    </row>
    <row r="112255" spans="1:3" x14ac:dyDescent="0.35">
      <c r="A112255" s="2">
        <v>40968</v>
      </c>
      <c r="B112255" t="s">
        <v>846</v>
      </c>
      <c r="C112255">
        <v>45695.86</v>
      </c>
    </row>
    <row r="112256" spans="1:3" x14ac:dyDescent="0.35">
      <c r="A112256" s="2">
        <v>40999</v>
      </c>
      <c r="B112256" t="s">
        <v>846</v>
      </c>
      <c r="C112256">
        <v>48847.3</v>
      </c>
    </row>
    <row r="112257" spans="1:3" x14ac:dyDescent="0.35">
      <c r="A112257" s="2">
        <v>41029</v>
      </c>
      <c r="B112257" t="s">
        <v>846</v>
      </c>
      <c r="C112257">
        <v>47271.58</v>
      </c>
    </row>
    <row r="112258" spans="1:3" x14ac:dyDescent="0.35">
      <c r="A112258" s="2">
        <v>41060</v>
      </c>
      <c r="B112258" t="s">
        <v>846</v>
      </c>
      <c r="C112258">
        <v>48847.3</v>
      </c>
    </row>
    <row r="112259" spans="1:3" x14ac:dyDescent="0.35">
      <c r="A112259" s="2">
        <v>41090</v>
      </c>
      <c r="B112259" t="s">
        <v>846</v>
      </c>
      <c r="C112259">
        <v>47271.58</v>
      </c>
    </row>
    <row r="112260" spans="1:3" x14ac:dyDescent="0.35">
      <c r="A112260" s="2">
        <v>41095</v>
      </c>
      <c r="B112260" t="s">
        <v>846</v>
      </c>
      <c r="C112260">
        <v>31250</v>
      </c>
    </row>
    <row r="112261" spans="1:3" x14ac:dyDescent="0.35">
      <c r="A112261" s="2">
        <v>41095</v>
      </c>
      <c r="B112261" t="s">
        <v>846</v>
      </c>
      <c r="C112261">
        <v>63025.77</v>
      </c>
    </row>
    <row r="112262" spans="1:3" x14ac:dyDescent="0.35">
      <c r="A112262" s="2">
        <v>41121</v>
      </c>
      <c r="B112262" t="s">
        <v>846</v>
      </c>
      <c r="C112262">
        <v>31250</v>
      </c>
    </row>
    <row r="112263" spans="1:3" x14ac:dyDescent="0.35">
      <c r="A112263" s="2">
        <v>41121</v>
      </c>
      <c r="B112263" t="s">
        <v>846</v>
      </c>
      <c r="C112263">
        <v>48441.05</v>
      </c>
    </row>
    <row r="112264" spans="1:3" x14ac:dyDescent="0.35">
      <c r="A112264" s="2">
        <v>41143</v>
      </c>
      <c r="B112264" t="s">
        <v>846</v>
      </c>
      <c r="C112264">
        <v>33978.33</v>
      </c>
    </row>
    <row r="112265" spans="1:3" x14ac:dyDescent="0.35">
      <c r="A112265" s="2">
        <v>41143</v>
      </c>
      <c r="B112265" t="s">
        <v>846</v>
      </c>
      <c r="C112265">
        <v>3088938.72</v>
      </c>
    </row>
    <row r="112266" spans="1:3" x14ac:dyDescent="0.35">
      <c r="A112266" s="2">
        <v>41143</v>
      </c>
      <c r="B112266" t="s">
        <v>847</v>
      </c>
      <c r="C112266">
        <v>156250</v>
      </c>
    </row>
    <row r="112267" spans="1:3" x14ac:dyDescent="0.35">
      <c r="A112267" s="2">
        <v>43679</v>
      </c>
      <c r="B112267" t="s">
        <v>856</v>
      </c>
      <c r="C112267">
        <v>-4000000</v>
      </c>
    </row>
    <row r="112268" spans="1:3" x14ac:dyDescent="0.35">
      <c r="A112268" s="2">
        <v>43679</v>
      </c>
      <c r="B112268" t="s">
        <v>855</v>
      </c>
      <c r="C112268">
        <v>-4000000</v>
      </c>
    </row>
    <row r="112269" spans="1:3" x14ac:dyDescent="0.35">
      <c r="A112269" s="2">
        <v>43679</v>
      </c>
      <c r="B112269" t="s">
        <v>855</v>
      </c>
      <c r="C112269">
        <v>80000</v>
      </c>
    </row>
    <row r="112270" spans="1:3" x14ac:dyDescent="0.35">
      <c r="A112270" s="2">
        <v>43708</v>
      </c>
      <c r="B112270" t="s">
        <v>855</v>
      </c>
      <c r="C112270">
        <v>43333.33</v>
      </c>
    </row>
    <row r="112271" spans="1:3" x14ac:dyDescent="0.35">
      <c r="A112271" s="2">
        <v>43738</v>
      </c>
      <c r="B112271" t="s">
        <v>855</v>
      </c>
      <c r="C112271">
        <v>43333.33</v>
      </c>
    </row>
    <row r="112272" spans="1:3" x14ac:dyDescent="0.35">
      <c r="A112272" s="2">
        <v>43769</v>
      </c>
      <c r="B112272" t="s">
        <v>855</v>
      </c>
      <c r="C112272">
        <v>44777.77</v>
      </c>
    </row>
    <row r="112273" spans="1:3" x14ac:dyDescent="0.35">
      <c r="A112273" s="2">
        <v>43799</v>
      </c>
      <c r="B112273" t="s">
        <v>855</v>
      </c>
      <c r="C112273">
        <v>43333.33</v>
      </c>
    </row>
    <row r="112274" spans="1:3" x14ac:dyDescent="0.35">
      <c r="A112274" s="2">
        <v>43830</v>
      </c>
      <c r="B112274" t="s">
        <v>855</v>
      </c>
      <c r="C112274">
        <v>44777.77</v>
      </c>
    </row>
    <row r="112275" spans="1:3" x14ac:dyDescent="0.35">
      <c r="A112275" s="2">
        <v>43861</v>
      </c>
      <c r="B112275" t="s">
        <v>855</v>
      </c>
      <c r="C112275">
        <v>44777.77</v>
      </c>
    </row>
    <row r="112276" spans="1:3" x14ac:dyDescent="0.35">
      <c r="A112276" s="2">
        <v>43890</v>
      </c>
      <c r="B112276" t="s">
        <v>855</v>
      </c>
      <c r="C112276">
        <v>41888.89</v>
      </c>
    </row>
    <row r="112277" spans="1:3" x14ac:dyDescent="0.35">
      <c r="A112277" s="2">
        <v>43921</v>
      </c>
      <c r="B112277" t="s">
        <v>855</v>
      </c>
      <c r="C112277">
        <v>44777.77</v>
      </c>
    </row>
    <row r="112278" spans="1:3" x14ac:dyDescent="0.35">
      <c r="A112278" s="2">
        <v>43951</v>
      </c>
      <c r="B112278" t="s">
        <v>855</v>
      </c>
      <c r="C112278">
        <v>43333.33</v>
      </c>
    </row>
    <row r="112279" spans="1:3" x14ac:dyDescent="0.35">
      <c r="A112279" s="2">
        <v>43982</v>
      </c>
      <c r="B112279" t="s">
        <v>855</v>
      </c>
      <c r="C112279">
        <v>44777.77</v>
      </c>
    </row>
    <row r="112280" spans="1:3" x14ac:dyDescent="0.35">
      <c r="A112280" s="2">
        <v>44012</v>
      </c>
      <c r="B112280" t="s">
        <v>855</v>
      </c>
      <c r="C112280">
        <v>43333.33</v>
      </c>
    </row>
    <row r="112281" spans="1:3" x14ac:dyDescent="0.35">
      <c r="A112281" s="2">
        <v>44043</v>
      </c>
      <c r="B112281" t="s">
        <v>855</v>
      </c>
      <c r="C112281">
        <v>44777.77</v>
      </c>
    </row>
    <row r="112282" spans="1:3" x14ac:dyDescent="0.35">
      <c r="A112282" s="2">
        <v>44074</v>
      </c>
      <c r="B112282" t="s">
        <v>855</v>
      </c>
      <c r="C112282">
        <v>44777.77</v>
      </c>
    </row>
    <row r="112283" spans="1:3" x14ac:dyDescent="0.35">
      <c r="A112283" s="2">
        <v>44104</v>
      </c>
      <c r="B112283" t="s">
        <v>855</v>
      </c>
      <c r="C112283">
        <v>43333.33</v>
      </c>
    </row>
    <row r="112284" spans="1:3" x14ac:dyDescent="0.35">
      <c r="A112284" s="2">
        <v>44134</v>
      </c>
      <c r="B112284" t="s">
        <v>855</v>
      </c>
      <c r="C112284">
        <v>80000</v>
      </c>
    </row>
    <row r="112285" spans="1:3" x14ac:dyDescent="0.35">
      <c r="A112285" s="2">
        <v>44134</v>
      </c>
      <c r="B112285" t="s">
        <v>856</v>
      </c>
      <c r="C112285">
        <v>3644696.52</v>
      </c>
    </row>
    <row r="112286" spans="1:3" x14ac:dyDescent="0.35">
      <c r="A112286" s="2">
        <v>44134</v>
      </c>
      <c r="B112286" t="s">
        <v>856</v>
      </c>
      <c r="C112286">
        <v>4000000</v>
      </c>
    </row>
    <row r="112287" spans="1:3" x14ac:dyDescent="0.35">
      <c r="A112287" s="2">
        <v>44134</v>
      </c>
      <c r="B112287" t="s">
        <v>855</v>
      </c>
      <c r="C112287">
        <v>4000000</v>
      </c>
    </row>
    <row r="112288" spans="1:3" x14ac:dyDescent="0.35">
      <c r="A112288" s="2">
        <v>44134</v>
      </c>
      <c r="B112288" t="s">
        <v>855</v>
      </c>
      <c r="C112288">
        <v>43333.33</v>
      </c>
    </row>
    <row r="112289" spans="1:3" x14ac:dyDescent="0.35">
      <c r="A112289" s="2">
        <v>44509</v>
      </c>
      <c r="B112289" t="s">
        <v>856</v>
      </c>
      <c r="C112289">
        <v>945282.41</v>
      </c>
    </row>
    <row r="112290" spans="1:3" x14ac:dyDescent="0.35">
      <c r="A112290" s="2">
        <v>44574</v>
      </c>
      <c r="B112290" t="s">
        <v>856</v>
      </c>
      <c r="C112290">
        <v>32830.97</v>
      </c>
    </row>
    <row r="112291" spans="1:3" x14ac:dyDescent="0.35">
      <c r="A112291" s="2">
        <v>44559</v>
      </c>
      <c r="B112291" t="s">
        <v>859</v>
      </c>
      <c r="C112291">
        <v>-397800</v>
      </c>
    </row>
    <row r="112292" spans="1:3" x14ac:dyDescent="0.35">
      <c r="A112292" s="2">
        <v>44559</v>
      </c>
      <c r="B112292" t="s">
        <v>858</v>
      </c>
      <c r="C112292">
        <v>-1790100</v>
      </c>
    </row>
    <row r="112293" spans="1:3" x14ac:dyDescent="0.35">
      <c r="A112293" s="2">
        <v>44560</v>
      </c>
      <c r="B112293" t="s">
        <v>858</v>
      </c>
      <c r="C112293">
        <v>180000</v>
      </c>
    </row>
    <row r="112294" spans="1:3" x14ac:dyDescent="0.35">
      <c r="A112294" s="2">
        <v>44560</v>
      </c>
      <c r="B112294" t="s">
        <v>859</v>
      </c>
      <c r="C112294">
        <v>-1602200</v>
      </c>
    </row>
    <row r="112295" spans="1:3" x14ac:dyDescent="0.35">
      <c r="A112295" s="2">
        <v>44560</v>
      </c>
      <c r="B112295" t="s">
        <v>858</v>
      </c>
      <c r="C112295">
        <v>-7209900</v>
      </c>
    </row>
    <row r="112296" spans="1:3" x14ac:dyDescent="0.35">
      <c r="A112296" s="2">
        <v>44561</v>
      </c>
      <c r="B112296" t="s">
        <v>858</v>
      </c>
      <c r="C112296">
        <v>5424.65</v>
      </c>
    </row>
    <row r="112297" spans="1:3" x14ac:dyDescent="0.35">
      <c r="A112297" s="2">
        <v>44592</v>
      </c>
      <c r="B112297" t="s">
        <v>858</v>
      </c>
      <c r="C112297">
        <v>82575.350000000006</v>
      </c>
    </row>
    <row r="112298" spans="1:3" x14ac:dyDescent="0.35">
      <c r="A112298" s="2">
        <v>44620</v>
      </c>
      <c r="B112298" t="s">
        <v>858</v>
      </c>
      <c r="C112298">
        <v>82500</v>
      </c>
    </row>
    <row r="112299" spans="1:3" x14ac:dyDescent="0.35">
      <c r="A112299" s="2">
        <v>44651</v>
      </c>
      <c r="B112299" t="s">
        <v>858</v>
      </c>
      <c r="C112299">
        <v>82500</v>
      </c>
    </row>
    <row r="112300" spans="1:3" x14ac:dyDescent="0.35">
      <c r="A112300" s="2">
        <v>44681</v>
      </c>
      <c r="B112300" t="s">
        <v>858</v>
      </c>
      <c r="C112300">
        <v>82500</v>
      </c>
    </row>
    <row r="112301" spans="1:3" x14ac:dyDescent="0.35">
      <c r="A112301" s="2">
        <v>44712</v>
      </c>
      <c r="B112301" t="s">
        <v>858</v>
      </c>
      <c r="C112301">
        <v>82500</v>
      </c>
    </row>
    <row r="112302" spans="1:3" x14ac:dyDescent="0.35">
      <c r="A112302" s="2">
        <v>44742</v>
      </c>
      <c r="B112302" t="s">
        <v>858</v>
      </c>
      <c r="C112302">
        <v>82500</v>
      </c>
    </row>
    <row r="112303" spans="1:3" x14ac:dyDescent="0.35">
      <c r="A112303" s="2">
        <v>44773</v>
      </c>
      <c r="B112303" t="s">
        <v>858</v>
      </c>
      <c r="C112303">
        <v>82500</v>
      </c>
    </row>
    <row r="112304" spans="1:3" x14ac:dyDescent="0.35">
      <c r="A112304" s="2">
        <v>44804</v>
      </c>
      <c r="B112304" t="s">
        <v>858</v>
      </c>
      <c r="C112304">
        <v>82500</v>
      </c>
    </row>
    <row r="112305" spans="1:3" x14ac:dyDescent="0.35">
      <c r="A112305" s="2">
        <v>44834</v>
      </c>
      <c r="B112305" t="s">
        <v>858</v>
      </c>
      <c r="C112305">
        <v>82500</v>
      </c>
    </row>
    <row r="112306" spans="1:3" x14ac:dyDescent="0.35">
      <c r="A112306" s="2">
        <v>44841</v>
      </c>
      <c r="B112306" t="s">
        <v>858</v>
      </c>
      <c r="C112306">
        <v>9000000</v>
      </c>
    </row>
    <row r="112307" spans="1:3" x14ac:dyDescent="0.35">
      <c r="A112307" s="2">
        <v>44865</v>
      </c>
      <c r="B112307" t="s">
        <v>858</v>
      </c>
      <c r="C112307">
        <v>19250.03</v>
      </c>
    </row>
    <row r="112308" spans="1:3" x14ac:dyDescent="0.35">
      <c r="A112308" s="2">
        <v>45838</v>
      </c>
      <c r="B112308" t="s">
        <v>1083</v>
      </c>
      <c r="C112308">
        <v>443516.81</v>
      </c>
    </row>
    <row r="112309" spans="1:3" x14ac:dyDescent="0.35">
      <c r="A112309" s="2">
        <v>45838</v>
      </c>
      <c r="B112309" t="s">
        <v>859</v>
      </c>
      <c r="C112309">
        <v>3002432.2</v>
      </c>
    </row>
    <row r="112310" spans="1:3" x14ac:dyDescent="0.35">
      <c r="A112310" s="2">
        <v>43714</v>
      </c>
      <c r="B112310" t="s">
        <v>855</v>
      </c>
      <c r="C112310">
        <v>190000</v>
      </c>
    </row>
    <row r="112311" spans="1:3" x14ac:dyDescent="0.35">
      <c r="A112311" s="2">
        <v>43714</v>
      </c>
      <c r="B112311" t="s">
        <v>855</v>
      </c>
      <c r="C112311">
        <v>-9500000</v>
      </c>
    </row>
    <row r="112312" spans="1:3" x14ac:dyDescent="0.35">
      <c r="A112312" s="2">
        <v>43714</v>
      </c>
      <c r="B112312" t="s">
        <v>856</v>
      </c>
      <c r="C112312">
        <v>-2000000</v>
      </c>
    </row>
    <row r="112313" spans="1:3" x14ac:dyDescent="0.35">
      <c r="A112313" s="2">
        <v>43738</v>
      </c>
      <c r="B112313" t="s">
        <v>855</v>
      </c>
      <c r="C112313">
        <v>69270.84</v>
      </c>
    </row>
    <row r="112314" spans="1:3" x14ac:dyDescent="0.35">
      <c r="A112314" s="2">
        <v>43769</v>
      </c>
      <c r="B112314" t="s">
        <v>855</v>
      </c>
      <c r="C112314">
        <v>83125.009999999995</v>
      </c>
    </row>
    <row r="112315" spans="1:3" x14ac:dyDescent="0.35">
      <c r="A112315" s="2">
        <v>43799</v>
      </c>
      <c r="B112315" t="s">
        <v>855</v>
      </c>
      <c r="C112315">
        <v>83125.009999999995</v>
      </c>
    </row>
    <row r="112316" spans="1:3" x14ac:dyDescent="0.35">
      <c r="A112316" s="2">
        <v>43830</v>
      </c>
      <c r="B112316" t="s">
        <v>855</v>
      </c>
      <c r="C112316">
        <v>83125.009999999995</v>
      </c>
    </row>
    <row r="112317" spans="1:3" x14ac:dyDescent="0.35">
      <c r="A112317" s="2">
        <v>43861</v>
      </c>
      <c r="B112317" t="s">
        <v>855</v>
      </c>
      <c r="C112317">
        <v>83125.009999999995</v>
      </c>
    </row>
    <row r="112318" spans="1:3" x14ac:dyDescent="0.35">
      <c r="A112318" s="2">
        <v>43890</v>
      </c>
      <c r="B112318" t="s">
        <v>855</v>
      </c>
      <c r="C112318">
        <v>83125.009999999995</v>
      </c>
    </row>
    <row r="112319" spans="1:3" x14ac:dyDescent="0.35">
      <c r="A112319" s="2">
        <v>43921</v>
      </c>
      <c r="B112319" t="s">
        <v>855</v>
      </c>
      <c r="C112319">
        <v>83125.009999999995</v>
      </c>
    </row>
    <row r="112320" spans="1:3" x14ac:dyDescent="0.35">
      <c r="A112320" s="2">
        <v>43951</v>
      </c>
      <c r="B112320" t="s">
        <v>855</v>
      </c>
      <c r="C112320">
        <v>83125.009999999995</v>
      </c>
    </row>
    <row r="112321" spans="1:3" x14ac:dyDescent="0.35">
      <c r="A112321" s="2">
        <v>43982</v>
      </c>
      <c r="B112321" t="s">
        <v>855</v>
      </c>
      <c r="C112321">
        <v>83125.009999999995</v>
      </c>
    </row>
    <row r="112322" spans="1:3" x14ac:dyDescent="0.35">
      <c r="A112322" s="2">
        <v>44012</v>
      </c>
      <c r="B112322" t="s">
        <v>855</v>
      </c>
      <c r="C112322">
        <v>83125.009999999995</v>
      </c>
    </row>
    <row r="112323" spans="1:3" x14ac:dyDescent="0.35">
      <c r="A112323" s="2">
        <v>44043</v>
      </c>
      <c r="B112323" t="s">
        <v>855</v>
      </c>
      <c r="C112323">
        <v>83125.009999999995</v>
      </c>
    </row>
    <row r="112324" spans="1:3" x14ac:dyDescent="0.35">
      <c r="A112324" s="2">
        <v>44074</v>
      </c>
      <c r="B112324" t="s">
        <v>855</v>
      </c>
      <c r="C112324">
        <v>83125.009999999995</v>
      </c>
    </row>
    <row r="112325" spans="1:3" x14ac:dyDescent="0.35">
      <c r="A112325" s="2">
        <v>44104</v>
      </c>
      <c r="B112325" t="s">
        <v>855</v>
      </c>
      <c r="C112325">
        <v>83125.009999999995</v>
      </c>
    </row>
    <row r="112326" spans="1:3" x14ac:dyDescent="0.35">
      <c r="A112326" s="2">
        <v>44135</v>
      </c>
      <c r="B112326" t="s">
        <v>855</v>
      </c>
      <c r="C112326">
        <v>83125.009999999995</v>
      </c>
    </row>
    <row r="112327" spans="1:3" x14ac:dyDescent="0.35">
      <c r="A112327" s="2">
        <v>44165</v>
      </c>
      <c r="B112327" t="s">
        <v>855</v>
      </c>
      <c r="C112327">
        <v>83125.009999999995</v>
      </c>
    </row>
    <row r="112328" spans="1:3" x14ac:dyDescent="0.35">
      <c r="A112328" s="2">
        <v>44196</v>
      </c>
      <c r="B112328" t="s">
        <v>855</v>
      </c>
      <c r="C112328">
        <v>83125.009999999995</v>
      </c>
    </row>
    <row r="112329" spans="1:3" x14ac:dyDescent="0.35">
      <c r="A112329" s="2">
        <v>44227</v>
      </c>
      <c r="B112329" t="s">
        <v>855</v>
      </c>
      <c r="C112329">
        <v>83125.009999999995</v>
      </c>
    </row>
    <row r="112330" spans="1:3" x14ac:dyDescent="0.35">
      <c r="A112330" s="2">
        <v>44255</v>
      </c>
      <c r="B112330" t="s">
        <v>855</v>
      </c>
      <c r="C112330">
        <v>83125.009999999995</v>
      </c>
    </row>
    <row r="112331" spans="1:3" x14ac:dyDescent="0.35">
      <c r="A112331" s="2">
        <v>44286</v>
      </c>
      <c r="B112331" t="s">
        <v>855</v>
      </c>
      <c r="C112331">
        <v>83125.009999999995</v>
      </c>
    </row>
    <row r="112332" spans="1:3" x14ac:dyDescent="0.35">
      <c r="A112332" s="2">
        <v>44316</v>
      </c>
      <c r="B112332" t="s">
        <v>855</v>
      </c>
      <c r="C112332">
        <v>83125.009999999995</v>
      </c>
    </row>
    <row r="112333" spans="1:3" x14ac:dyDescent="0.35">
      <c r="A112333" s="2">
        <v>44347</v>
      </c>
      <c r="B112333" t="s">
        <v>855</v>
      </c>
      <c r="C112333">
        <v>83125.009999999995</v>
      </c>
    </row>
    <row r="112334" spans="1:3" x14ac:dyDescent="0.35">
      <c r="A112334" s="2">
        <v>44377</v>
      </c>
      <c r="B112334" t="s">
        <v>855</v>
      </c>
      <c r="C112334">
        <v>83125.009999999995</v>
      </c>
    </row>
    <row r="112335" spans="1:3" x14ac:dyDescent="0.35">
      <c r="A112335" s="2">
        <v>44408</v>
      </c>
      <c r="B112335" t="s">
        <v>855</v>
      </c>
      <c r="C112335">
        <v>83125.009999999995</v>
      </c>
    </row>
    <row r="112336" spans="1:3" x14ac:dyDescent="0.35">
      <c r="A112336" s="2">
        <v>44439</v>
      </c>
      <c r="B112336" t="s">
        <v>855</v>
      </c>
      <c r="C112336">
        <v>83125.009999999995</v>
      </c>
    </row>
    <row r="112337" spans="1:3" x14ac:dyDescent="0.35">
      <c r="A112337" s="2">
        <v>44469</v>
      </c>
      <c r="B112337" t="s">
        <v>855</v>
      </c>
      <c r="C112337">
        <v>83125.009999999995</v>
      </c>
    </row>
    <row r="112338" spans="1:3" x14ac:dyDescent="0.35">
      <c r="A112338" s="2">
        <v>44500</v>
      </c>
      <c r="B112338" t="s">
        <v>855</v>
      </c>
      <c r="C112338">
        <v>83125.009999999995</v>
      </c>
    </row>
    <row r="112339" spans="1:3" x14ac:dyDescent="0.35">
      <c r="A112339" s="2">
        <v>44530</v>
      </c>
      <c r="B112339" t="s">
        <v>855</v>
      </c>
      <c r="C112339">
        <v>83125.009999999995</v>
      </c>
    </row>
    <row r="112340" spans="1:3" x14ac:dyDescent="0.35">
      <c r="A112340" s="2">
        <v>44561</v>
      </c>
      <c r="B112340" t="s">
        <v>855</v>
      </c>
      <c r="C112340">
        <v>83125.009999999995</v>
      </c>
    </row>
    <row r="112341" spans="1:3" x14ac:dyDescent="0.35">
      <c r="A112341" s="2">
        <v>44592</v>
      </c>
      <c r="B112341" t="s">
        <v>855</v>
      </c>
      <c r="C112341">
        <v>83125.009999999995</v>
      </c>
    </row>
    <row r="112342" spans="1:3" x14ac:dyDescent="0.35">
      <c r="A112342" s="2">
        <v>44620</v>
      </c>
      <c r="B112342" t="s">
        <v>855</v>
      </c>
      <c r="C112342">
        <v>83125.009999999995</v>
      </c>
    </row>
    <row r="112343" spans="1:3" x14ac:dyDescent="0.35">
      <c r="A112343" s="2">
        <v>44651</v>
      </c>
      <c r="B112343" t="s">
        <v>855</v>
      </c>
      <c r="C112343">
        <v>87709.55</v>
      </c>
    </row>
    <row r="112344" spans="1:3" x14ac:dyDescent="0.35">
      <c r="A112344" s="2">
        <v>44681</v>
      </c>
      <c r="B112344" t="s">
        <v>855</v>
      </c>
      <c r="C112344">
        <v>83960.08</v>
      </c>
    </row>
    <row r="112345" spans="1:3" x14ac:dyDescent="0.35">
      <c r="A112345" s="2">
        <v>44712</v>
      </c>
      <c r="B112345" t="s">
        <v>855</v>
      </c>
      <c r="C112345">
        <v>84030.04</v>
      </c>
    </row>
    <row r="112346" spans="1:3" x14ac:dyDescent="0.35">
      <c r="A112346" s="2">
        <v>44742</v>
      </c>
      <c r="B112346" t="s">
        <v>856</v>
      </c>
      <c r="C112346">
        <v>-406383.71</v>
      </c>
    </row>
    <row r="112347" spans="1:3" x14ac:dyDescent="0.35">
      <c r="A112347" s="2">
        <v>44742</v>
      </c>
      <c r="B112347" t="s">
        <v>855</v>
      </c>
      <c r="C112347">
        <v>119445.21</v>
      </c>
    </row>
    <row r="112348" spans="1:3" x14ac:dyDescent="0.35">
      <c r="A112348" s="2">
        <v>44742</v>
      </c>
      <c r="B112348" t="s">
        <v>855</v>
      </c>
      <c r="C112348">
        <v>200000</v>
      </c>
    </row>
    <row r="112349" spans="1:3" x14ac:dyDescent="0.35">
      <c r="A112349" s="2">
        <v>44742</v>
      </c>
      <c r="B112349" t="s">
        <v>855</v>
      </c>
      <c r="C112349">
        <v>84100.06</v>
      </c>
    </row>
    <row r="112350" spans="1:3" x14ac:dyDescent="0.35">
      <c r="A112350" s="2">
        <v>44742</v>
      </c>
      <c r="B112350" t="s">
        <v>855</v>
      </c>
      <c r="C112350">
        <v>-7500000</v>
      </c>
    </row>
    <row r="112351" spans="1:3" x14ac:dyDescent="0.35">
      <c r="A112351" s="2">
        <v>44773</v>
      </c>
      <c r="B112351" t="s">
        <v>855</v>
      </c>
      <c r="C112351">
        <v>150937.51</v>
      </c>
    </row>
    <row r="112352" spans="1:3" x14ac:dyDescent="0.35">
      <c r="A112352" s="2">
        <v>44804</v>
      </c>
      <c r="B112352" t="s">
        <v>855</v>
      </c>
      <c r="C112352">
        <v>149001.57</v>
      </c>
    </row>
    <row r="112353" spans="1:3" x14ac:dyDescent="0.35">
      <c r="A112353" s="2">
        <v>44834</v>
      </c>
      <c r="B112353" t="s">
        <v>855</v>
      </c>
      <c r="C112353">
        <v>149249.9</v>
      </c>
    </row>
    <row r="112354" spans="1:3" x14ac:dyDescent="0.35">
      <c r="A112354" s="2">
        <v>44865</v>
      </c>
      <c r="B112354" t="s">
        <v>855</v>
      </c>
      <c r="C112354">
        <v>149498.65</v>
      </c>
    </row>
    <row r="112355" spans="1:3" x14ac:dyDescent="0.35">
      <c r="A112355" s="2">
        <v>44895</v>
      </c>
      <c r="B112355" t="s">
        <v>855</v>
      </c>
      <c r="C112355">
        <v>149747.79999999999</v>
      </c>
    </row>
    <row r="112356" spans="1:3" x14ac:dyDescent="0.35">
      <c r="A112356" s="2">
        <v>44926</v>
      </c>
      <c r="B112356" t="s">
        <v>855</v>
      </c>
      <c r="C112356">
        <v>149997.39000000001</v>
      </c>
    </row>
    <row r="112357" spans="1:3" x14ac:dyDescent="0.35">
      <c r="A112357" s="2">
        <v>44957</v>
      </c>
      <c r="B112357" t="s">
        <v>855</v>
      </c>
      <c r="C112357">
        <v>150247.4</v>
      </c>
    </row>
    <row r="112358" spans="1:3" x14ac:dyDescent="0.35">
      <c r="A112358" s="2">
        <v>44985</v>
      </c>
      <c r="B112358" t="s">
        <v>855</v>
      </c>
      <c r="C112358">
        <v>150497.79999999999</v>
      </c>
    </row>
    <row r="112359" spans="1:3" x14ac:dyDescent="0.35">
      <c r="A112359" s="2">
        <v>45016</v>
      </c>
      <c r="B112359" t="s">
        <v>855</v>
      </c>
      <c r="C112359">
        <v>150497.91</v>
      </c>
    </row>
    <row r="112360" spans="1:3" x14ac:dyDescent="0.35">
      <c r="A112360" s="2">
        <v>45046</v>
      </c>
      <c r="B112360" t="s">
        <v>855</v>
      </c>
      <c r="C112360">
        <v>150623.31</v>
      </c>
    </row>
    <row r="112361" spans="1:3" x14ac:dyDescent="0.35">
      <c r="A112361" s="2">
        <v>45077</v>
      </c>
      <c r="B112361" t="s">
        <v>855</v>
      </c>
      <c r="C112361">
        <v>150748.84</v>
      </c>
    </row>
    <row r="112362" spans="1:3" x14ac:dyDescent="0.35">
      <c r="A112362" s="2">
        <v>45107</v>
      </c>
      <c r="B112362" t="s">
        <v>855</v>
      </c>
      <c r="C112362">
        <v>150874.45000000001</v>
      </c>
    </row>
    <row r="112363" spans="1:3" x14ac:dyDescent="0.35">
      <c r="A112363" s="2">
        <v>45138</v>
      </c>
      <c r="B112363" t="s">
        <v>855</v>
      </c>
      <c r="C112363">
        <v>151000.19</v>
      </c>
    </row>
    <row r="112364" spans="1:3" x14ac:dyDescent="0.35">
      <c r="A112364" s="2">
        <v>45169</v>
      </c>
      <c r="B112364" t="s">
        <v>855</v>
      </c>
      <c r="C112364">
        <v>151126.03</v>
      </c>
    </row>
    <row r="112365" spans="1:3" x14ac:dyDescent="0.35">
      <c r="A112365" s="2">
        <v>45199</v>
      </c>
      <c r="B112365" t="s">
        <v>855</v>
      </c>
      <c r="C112365">
        <v>151251.96</v>
      </c>
    </row>
    <row r="112366" spans="1:3" x14ac:dyDescent="0.35">
      <c r="A112366" s="2">
        <v>45229</v>
      </c>
      <c r="B112366" t="s">
        <v>855</v>
      </c>
      <c r="C112366">
        <v>17000000</v>
      </c>
    </row>
    <row r="112367" spans="1:3" x14ac:dyDescent="0.35">
      <c r="A112367" s="2">
        <v>45229</v>
      </c>
      <c r="B112367" t="s">
        <v>855</v>
      </c>
      <c r="C112367">
        <v>314972.63</v>
      </c>
    </row>
    <row r="112368" spans="1:3" x14ac:dyDescent="0.35">
      <c r="A112368" s="2">
        <v>45229</v>
      </c>
      <c r="B112368" t="s">
        <v>855</v>
      </c>
      <c r="C112368">
        <v>346006.88</v>
      </c>
    </row>
    <row r="112369" spans="1:3" x14ac:dyDescent="0.35">
      <c r="A112369" s="2">
        <v>45229</v>
      </c>
      <c r="B112369" t="s">
        <v>855</v>
      </c>
      <c r="C112369">
        <v>-2438.2600000000002</v>
      </c>
    </row>
    <row r="112370" spans="1:3" x14ac:dyDescent="0.35">
      <c r="A112370" s="2">
        <v>45230</v>
      </c>
      <c r="B112370" t="s">
        <v>855</v>
      </c>
      <c r="C112370">
        <v>153604.23000000001</v>
      </c>
    </row>
    <row r="112371" spans="1:3" x14ac:dyDescent="0.35">
      <c r="A112371" s="2">
        <v>45838</v>
      </c>
      <c r="B112371" t="s">
        <v>1085</v>
      </c>
      <c r="C112371">
        <v>42801.96</v>
      </c>
    </row>
    <row r="112372" spans="1:3" x14ac:dyDescent="0.35">
      <c r="A112372" s="2">
        <v>45838</v>
      </c>
      <c r="B112372" t="s">
        <v>856</v>
      </c>
      <c r="C112372">
        <v>7389636.0499999998</v>
      </c>
    </row>
    <row r="112373" spans="1:3" x14ac:dyDescent="0.35">
      <c r="A112373" s="2">
        <v>45476</v>
      </c>
      <c r="B112373" t="s">
        <v>861</v>
      </c>
      <c r="C112373">
        <v>-8500000</v>
      </c>
    </row>
    <row r="112374" spans="1:3" x14ac:dyDescent="0.35">
      <c r="A112374" s="2">
        <v>45476</v>
      </c>
      <c r="B112374" t="s">
        <v>861</v>
      </c>
      <c r="C112374">
        <v>285013.03000000003</v>
      </c>
    </row>
    <row r="112375" spans="1:3" x14ac:dyDescent="0.35">
      <c r="A112375" s="2">
        <v>45476</v>
      </c>
      <c r="B112375" t="s">
        <v>862</v>
      </c>
      <c r="C112375">
        <v>-7250000</v>
      </c>
    </row>
    <row r="112376" spans="1:3" x14ac:dyDescent="0.35">
      <c r="A112376" s="2">
        <v>45504</v>
      </c>
      <c r="B112376" t="s">
        <v>861</v>
      </c>
      <c r="C112376">
        <v>82166.67</v>
      </c>
    </row>
    <row r="112377" spans="1:3" x14ac:dyDescent="0.35">
      <c r="A112377" s="2">
        <v>45535</v>
      </c>
      <c r="B112377" t="s">
        <v>861</v>
      </c>
      <c r="C112377">
        <v>87974.84</v>
      </c>
    </row>
    <row r="112378" spans="1:3" x14ac:dyDescent="0.35">
      <c r="A112378" s="2">
        <v>45565</v>
      </c>
      <c r="B112378" t="s">
        <v>861</v>
      </c>
      <c r="C112378">
        <v>85283.57</v>
      </c>
    </row>
    <row r="112379" spans="1:3" x14ac:dyDescent="0.35">
      <c r="A112379" s="2">
        <v>45596</v>
      </c>
      <c r="B112379" t="s">
        <v>861</v>
      </c>
      <c r="C112379">
        <v>88273.23</v>
      </c>
    </row>
    <row r="112380" spans="1:3" x14ac:dyDescent="0.35">
      <c r="A112380" s="2">
        <v>45626</v>
      </c>
      <c r="B112380" t="s">
        <v>861</v>
      </c>
      <c r="C112380">
        <v>85572.84</v>
      </c>
    </row>
    <row r="112381" spans="1:3" x14ac:dyDescent="0.35">
      <c r="A112381" s="2">
        <v>45657</v>
      </c>
      <c r="B112381" t="s">
        <v>861</v>
      </c>
      <c r="C112381">
        <v>88572.63</v>
      </c>
    </row>
    <row r="112382" spans="1:3" x14ac:dyDescent="0.35">
      <c r="A112382" s="2">
        <v>45679</v>
      </c>
      <c r="B112382" t="s">
        <v>861</v>
      </c>
      <c r="C112382">
        <v>24446</v>
      </c>
    </row>
    <row r="112383" spans="1:3" x14ac:dyDescent="0.35">
      <c r="A112383" s="2">
        <v>45688</v>
      </c>
      <c r="B112383" t="s">
        <v>861</v>
      </c>
      <c r="C112383">
        <v>88725.18</v>
      </c>
    </row>
    <row r="112384" spans="1:3" x14ac:dyDescent="0.35">
      <c r="A112384" s="2">
        <v>45716</v>
      </c>
      <c r="B112384" t="s">
        <v>861</v>
      </c>
      <c r="C112384">
        <v>80276.88</v>
      </c>
    </row>
    <row r="112385" spans="1:3" x14ac:dyDescent="0.35">
      <c r="A112385" s="2">
        <v>45747</v>
      </c>
      <c r="B112385" t="s">
        <v>861</v>
      </c>
      <c r="C112385">
        <v>89016.22</v>
      </c>
    </row>
    <row r="112386" spans="1:3" x14ac:dyDescent="0.35">
      <c r="A112386" s="2">
        <v>45777</v>
      </c>
      <c r="B112386" t="s">
        <v>1084</v>
      </c>
      <c r="C112386">
        <v>86297.89</v>
      </c>
    </row>
    <row r="112387" spans="1:3" x14ac:dyDescent="0.35">
      <c r="A112387" s="2">
        <v>45808</v>
      </c>
      <c r="B112387" t="s">
        <v>1084</v>
      </c>
      <c r="C112387">
        <v>89323.1</v>
      </c>
    </row>
    <row r="112388" spans="1:3" x14ac:dyDescent="0.35">
      <c r="A112388" s="2">
        <v>45838</v>
      </c>
      <c r="B112388" t="s">
        <v>1084</v>
      </c>
      <c r="C112388">
        <v>86590.6</v>
      </c>
    </row>
    <row r="112389" spans="1:3" x14ac:dyDescent="0.35">
      <c r="A112389" s="2">
        <v>45838</v>
      </c>
      <c r="B112389" t="s">
        <v>861</v>
      </c>
      <c r="C112389">
        <v>8788737.1199999992</v>
      </c>
    </row>
    <row r="112390" spans="1:3" x14ac:dyDescent="0.35">
      <c r="A112390" s="2">
        <v>45838</v>
      </c>
      <c r="B112390" t="s">
        <v>1084</v>
      </c>
      <c r="C112390">
        <v>-701305</v>
      </c>
    </row>
    <row r="112391" spans="1:3" x14ac:dyDescent="0.35">
      <c r="A112391" s="2">
        <v>45838</v>
      </c>
      <c r="B112391" t="s">
        <v>862</v>
      </c>
      <c r="C112391">
        <v>8136425.8200000003</v>
      </c>
    </row>
    <row r="112392" spans="1:3" x14ac:dyDescent="0.35">
      <c r="A112392" s="2">
        <v>45838</v>
      </c>
      <c r="B112392" t="s">
        <v>1084</v>
      </c>
      <c r="C112392">
        <v>8552.5</v>
      </c>
    </row>
    <row r="112393" spans="1:3" x14ac:dyDescent="0.35">
      <c r="A112393" s="2">
        <v>40961</v>
      </c>
      <c r="B112393" t="s">
        <v>849</v>
      </c>
      <c r="C112393">
        <v>110000</v>
      </c>
    </row>
    <row r="112394" spans="1:3" x14ac:dyDescent="0.35">
      <c r="A112394" s="2">
        <v>40961</v>
      </c>
      <c r="B112394" t="s">
        <v>849</v>
      </c>
      <c r="C112394">
        <v>40000</v>
      </c>
    </row>
    <row r="112395" spans="1:3" x14ac:dyDescent="0.35">
      <c r="A112395" s="2">
        <v>40961</v>
      </c>
      <c r="B112395" t="s">
        <v>849</v>
      </c>
      <c r="C112395">
        <v>-2000000</v>
      </c>
    </row>
    <row r="112396" spans="1:3" x14ac:dyDescent="0.35">
      <c r="A112396" s="2">
        <v>40961</v>
      </c>
      <c r="B112396" t="s">
        <v>849</v>
      </c>
      <c r="C112396">
        <v>-5500000</v>
      </c>
    </row>
    <row r="112397" spans="1:3" x14ac:dyDescent="0.35">
      <c r="A112397" s="2">
        <v>40968</v>
      </c>
      <c r="B112397" t="s">
        <v>849</v>
      </c>
      <c r="C112397">
        <v>4384.03</v>
      </c>
    </row>
    <row r="112398" spans="1:3" x14ac:dyDescent="0.35">
      <c r="A112398" s="2">
        <v>40968</v>
      </c>
      <c r="B112398" t="s">
        <v>849</v>
      </c>
      <c r="C112398">
        <v>16273.97</v>
      </c>
    </row>
    <row r="112399" spans="1:3" x14ac:dyDescent="0.35">
      <c r="A112399" s="2">
        <v>40999</v>
      </c>
      <c r="B112399" t="s">
        <v>849</v>
      </c>
      <c r="C112399">
        <v>63061.64</v>
      </c>
    </row>
    <row r="112400" spans="1:3" x14ac:dyDescent="0.35">
      <c r="A112400" s="2">
        <v>40999</v>
      </c>
      <c r="B112400" t="s">
        <v>849</v>
      </c>
      <c r="C112400">
        <v>16986.3</v>
      </c>
    </row>
    <row r="112401" spans="1:3" x14ac:dyDescent="0.35">
      <c r="A112401" s="2">
        <v>41029</v>
      </c>
      <c r="B112401" t="s">
        <v>849</v>
      </c>
      <c r="C112401">
        <v>16438.349999999999</v>
      </c>
    </row>
    <row r="112402" spans="1:3" x14ac:dyDescent="0.35">
      <c r="A112402" s="2">
        <v>41029</v>
      </c>
      <c r="B112402" t="s">
        <v>849</v>
      </c>
      <c r="C112402">
        <v>61027.4</v>
      </c>
    </row>
    <row r="112403" spans="1:3" x14ac:dyDescent="0.35">
      <c r="A112403" s="2">
        <v>41060</v>
      </c>
      <c r="B112403" t="s">
        <v>849</v>
      </c>
      <c r="C112403">
        <v>16986.3</v>
      </c>
    </row>
    <row r="112404" spans="1:3" x14ac:dyDescent="0.35">
      <c r="A112404" s="2">
        <v>41060</v>
      </c>
      <c r="B112404" t="s">
        <v>849</v>
      </c>
      <c r="C112404">
        <v>63061.65</v>
      </c>
    </row>
    <row r="112405" spans="1:3" x14ac:dyDescent="0.35">
      <c r="A112405" s="2">
        <v>41090</v>
      </c>
      <c r="B112405" t="s">
        <v>849</v>
      </c>
      <c r="C112405">
        <v>61027.4</v>
      </c>
    </row>
    <row r="112406" spans="1:3" x14ac:dyDescent="0.35">
      <c r="A112406" s="2">
        <v>41090</v>
      </c>
      <c r="B112406" t="s">
        <v>849</v>
      </c>
      <c r="C112406">
        <v>16438.349999999999</v>
      </c>
    </row>
    <row r="112407" spans="1:3" x14ac:dyDescent="0.35">
      <c r="A112407" s="2">
        <v>41121</v>
      </c>
      <c r="B112407" t="s">
        <v>849</v>
      </c>
      <c r="C112407">
        <v>63061.65</v>
      </c>
    </row>
    <row r="112408" spans="1:3" x14ac:dyDescent="0.35">
      <c r="A112408" s="2">
        <v>41121</v>
      </c>
      <c r="B112408" t="s">
        <v>849</v>
      </c>
      <c r="C112408">
        <v>16986.3</v>
      </c>
    </row>
    <row r="112409" spans="1:3" x14ac:dyDescent="0.35">
      <c r="A112409" s="2">
        <v>41151</v>
      </c>
      <c r="B112409" t="s">
        <v>849</v>
      </c>
      <c r="C112409">
        <v>63061.64</v>
      </c>
    </row>
    <row r="112410" spans="1:3" x14ac:dyDescent="0.35">
      <c r="A112410" s="2">
        <v>41151</v>
      </c>
      <c r="B112410" t="s">
        <v>849</v>
      </c>
      <c r="C112410">
        <v>16986.310000000001</v>
      </c>
    </row>
    <row r="112411" spans="1:3" x14ac:dyDescent="0.35">
      <c r="A112411" s="2">
        <v>41182</v>
      </c>
      <c r="B112411" t="s">
        <v>849</v>
      </c>
      <c r="C112411">
        <v>16438.36</v>
      </c>
    </row>
    <row r="112412" spans="1:3" x14ac:dyDescent="0.35">
      <c r="A112412" s="2">
        <v>41182</v>
      </c>
      <c r="B112412" t="s">
        <v>849</v>
      </c>
      <c r="C112412">
        <v>200000</v>
      </c>
    </row>
    <row r="112413" spans="1:3" x14ac:dyDescent="0.35">
      <c r="A112413" s="2">
        <v>41182</v>
      </c>
      <c r="B112413" t="s">
        <v>849</v>
      </c>
      <c r="C112413">
        <v>61027.4</v>
      </c>
    </row>
    <row r="112414" spans="1:3" x14ac:dyDescent="0.35">
      <c r="A112414" s="2">
        <v>41213</v>
      </c>
      <c r="B112414" t="s">
        <v>849</v>
      </c>
      <c r="C112414">
        <v>63061.65</v>
      </c>
    </row>
    <row r="112415" spans="1:3" x14ac:dyDescent="0.35">
      <c r="A112415" s="2">
        <v>41213</v>
      </c>
      <c r="B112415" t="s">
        <v>849</v>
      </c>
      <c r="C112415">
        <v>15287.67</v>
      </c>
    </row>
    <row r="112416" spans="1:3" x14ac:dyDescent="0.35">
      <c r="A112416" s="2">
        <v>41243</v>
      </c>
      <c r="B112416" t="s">
        <v>849</v>
      </c>
      <c r="C112416">
        <v>14794.52</v>
      </c>
    </row>
    <row r="112417" spans="1:3" x14ac:dyDescent="0.35">
      <c r="A112417" s="2">
        <v>41243</v>
      </c>
      <c r="B112417" t="s">
        <v>849</v>
      </c>
      <c r="C112417">
        <v>61027.4</v>
      </c>
    </row>
    <row r="112418" spans="1:3" x14ac:dyDescent="0.35">
      <c r="A112418" s="2">
        <v>41274</v>
      </c>
      <c r="B112418" t="s">
        <v>849</v>
      </c>
      <c r="C112418">
        <v>15287.68</v>
      </c>
    </row>
    <row r="112419" spans="1:3" x14ac:dyDescent="0.35">
      <c r="A112419" s="2">
        <v>41274</v>
      </c>
      <c r="B112419" t="s">
        <v>849</v>
      </c>
      <c r="C112419">
        <v>63061.64</v>
      </c>
    </row>
    <row r="112420" spans="1:3" x14ac:dyDescent="0.35">
      <c r="A112420" s="2">
        <v>41274</v>
      </c>
      <c r="B112420" t="s">
        <v>849</v>
      </c>
      <c r="C112420">
        <v>200000</v>
      </c>
    </row>
    <row r="112421" spans="1:3" x14ac:dyDescent="0.35">
      <c r="A112421" s="2">
        <v>41305</v>
      </c>
      <c r="B112421" t="s">
        <v>849</v>
      </c>
      <c r="C112421">
        <v>63061.64</v>
      </c>
    </row>
    <row r="112422" spans="1:3" x14ac:dyDescent="0.35">
      <c r="A112422" s="2">
        <v>41305</v>
      </c>
      <c r="B112422" t="s">
        <v>849</v>
      </c>
      <c r="C112422">
        <v>13589.04</v>
      </c>
    </row>
    <row r="112423" spans="1:3" x14ac:dyDescent="0.35">
      <c r="A112423" s="2">
        <v>41333</v>
      </c>
      <c r="B112423" t="s">
        <v>849</v>
      </c>
      <c r="C112423">
        <v>56958.91</v>
      </c>
    </row>
    <row r="112424" spans="1:3" x14ac:dyDescent="0.35">
      <c r="A112424" s="2">
        <v>41333</v>
      </c>
      <c r="B112424" t="s">
        <v>849</v>
      </c>
      <c r="C112424">
        <v>12273.97</v>
      </c>
    </row>
    <row r="112425" spans="1:3" x14ac:dyDescent="0.35">
      <c r="A112425" s="2">
        <v>41364</v>
      </c>
      <c r="B112425" t="s">
        <v>849</v>
      </c>
      <c r="C112425">
        <v>13589.04</v>
      </c>
    </row>
    <row r="112426" spans="1:3" x14ac:dyDescent="0.35">
      <c r="A112426" s="2">
        <v>41364</v>
      </c>
      <c r="B112426" t="s">
        <v>849</v>
      </c>
      <c r="C112426">
        <v>63061.64</v>
      </c>
    </row>
    <row r="112427" spans="1:3" x14ac:dyDescent="0.35">
      <c r="A112427" s="2">
        <v>41364</v>
      </c>
      <c r="B112427" t="s">
        <v>849</v>
      </c>
      <c r="C112427">
        <v>200000</v>
      </c>
    </row>
    <row r="112428" spans="1:3" x14ac:dyDescent="0.35">
      <c r="A112428" s="2">
        <v>41394</v>
      </c>
      <c r="B112428" t="s">
        <v>849</v>
      </c>
      <c r="C112428">
        <v>11506.85</v>
      </c>
    </row>
    <row r="112429" spans="1:3" x14ac:dyDescent="0.35">
      <c r="A112429" s="2">
        <v>41394</v>
      </c>
      <c r="B112429" t="s">
        <v>849</v>
      </c>
      <c r="C112429">
        <v>61027.4</v>
      </c>
    </row>
    <row r="112430" spans="1:3" x14ac:dyDescent="0.35">
      <c r="A112430" s="2">
        <v>41425</v>
      </c>
      <c r="B112430" t="s">
        <v>849</v>
      </c>
      <c r="C112430">
        <v>11890.41</v>
      </c>
    </row>
    <row r="112431" spans="1:3" x14ac:dyDescent="0.35">
      <c r="A112431" s="2">
        <v>41425</v>
      </c>
      <c r="B112431" t="s">
        <v>849</v>
      </c>
      <c r="C112431">
        <v>63061.64</v>
      </c>
    </row>
    <row r="112432" spans="1:3" x14ac:dyDescent="0.35">
      <c r="A112432" s="2">
        <v>41455</v>
      </c>
      <c r="B112432" t="s">
        <v>849</v>
      </c>
      <c r="C112432">
        <v>200000</v>
      </c>
    </row>
    <row r="112433" spans="1:3" x14ac:dyDescent="0.35">
      <c r="A112433" s="2">
        <v>41455</v>
      </c>
      <c r="B112433" t="s">
        <v>849</v>
      </c>
      <c r="C112433">
        <v>11506.85</v>
      </c>
    </row>
    <row r="112434" spans="1:3" x14ac:dyDescent="0.35">
      <c r="A112434" s="2">
        <v>41455</v>
      </c>
      <c r="B112434" t="s">
        <v>849</v>
      </c>
      <c r="C112434">
        <v>61027.4</v>
      </c>
    </row>
    <row r="112435" spans="1:3" x14ac:dyDescent="0.35">
      <c r="A112435" s="2">
        <v>41486</v>
      </c>
      <c r="B112435" t="s">
        <v>849</v>
      </c>
      <c r="C112435">
        <v>10191.780000000001</v>
      </c>
    </row>
    <row r="112436" spans="1:3" x14ac:dyDescent="0.35">
      <c r="A112436" s="2">
        <v>41486</v>
      </c>
      <c r="B112436" t="s">
        <v>849</v>
      </c>
      <c r="C112436">
        <v>63061.64</v>
      </c>
    </row>
    <row r="112437" spans="1:3" x14ac:dyDescent="0.35">
      <c r="A112437" s="2">
        <v>41517</v>
      </c>
      <c r="B112437" t="s">
        <v>849</v>
      </c>
      <c r="C112437">
        <v>10191.780000000001</v>
      </c>
    </row>
    <row r="112438" spans="1:3" x14ac:dyDescent="0.35">
      <c r="A112438" s="2">
        <v>41517</v>
      </c>
      <c r="B112438" t="s">
        <v>849</v>
      </c>
      <c r="C112438">
        <v>63061.64</v>
      </c>
    </row>
    <row r="112439" spans="1:3" x14ac:dyDescent="0.35">
      <c r="A112439" s="2">
        <v>41547</v>
      </c>
      <c r="B112439" t="s">
        <v>849</v>
      </c>
      <c r="C112439">
        <v>200000</v>
      </c>
    </row>
    <row r="112440" spans="1:3" x14ac:dyDescent="0.35">
      <c r="A112440" s="2">
        <v>41547</v>
      </c>
      <c r="B112440" t="s">
        <v>849</v>
      </c>
      <c r="C112440">
        <v>61027.4</v>
      </c>
    </row>
    <row r="112441" spans="1:3" x14ac:dyDescent="0.35">
      <c r="A112441" s="2">
        <v>41547</v>
      </c>
      <c r="B112441" t="s">
        <v>849</v>
      </c>
      <c r="C112441">
        <v>9863.01</v>
      </c>
    </row>
    <row r="112442" spans="1:3" x14ac:dyDescent="0.35">
      <c r="A112442" s="2">
        <v>41578</v>
      </c>
      <c r="B112442" t="s">
        <v>849</v>
      </c>
      <c r="C112442">
        <v>63061.64</v>
      </c>
    </row>
    <row r="112443" spans="1:3" x14ac:dyDescent="0.35">
      <c r="A112443" s="2">
        <v>41578</v>
      </c>
      <c r="B112443" t="s">
        <v>849</v>
      </c>
      <c r="C112443">
        <v>8493.15</v>
      </c>
    </row>
    <row r="112444" spans="1:3" x14ac:dyDescent="0.35">
      <c r="A112444" s="2">
        <v>41608</v>
      </c>
      <c r="B112444" t="s">
        <v>849</v>
      </c>
      <c r="C112444">
        <v>61027.4</v>
      </c>
    </row>
    <row r="112445" spans="1:3" x14ac:dyDescent="0.35">
      <c r="A112445" s="2">
        <v>41608</v>
      </c>
      <c r="B112445" t="s">
        <v>849</v>
      </c>
      <c r="C112445">
        <v>8219.18</v>
      </c>
    </row>
    <row r="112446" spans="1:3" x14ac:dyDescent="0.35">
      <c r="A112446" s="2">
        <v>41639</v>
      </c>
      <c r="B112446" t="s">
        <v>849</v>
      </c>
      <c r="C112446">
        <v>63061.64</v>
      </c>
    </row>
    <row r="112447" spans="1:3" x14ac:dyDescent="0.35">
      <c r="A112447" s="2">
        <v>41639</v>
      </c>
      <c r="B112447" t="s">
        <v>849</v>
      </c>
      <c r="C112447">
        <v>200000</v>
      </c>
    </row>
    <row r="112448" spans="1:3" x14ac:dyDescent="0.35">
      <c r="A112448" s="2">
        <v>41639</v>
      </c>
      <c r="B112448" t="s">
        <v>849</v>
      </c>
      <c r="C112448">
        <v>8493.15</v>
      </c>
    </row>
    <row r="112449" spans="1:3" x14ac:dyDescent="0.35">
      <c r="A112449" s="2">
        <v>41670</v>
      </c>
      <c r="B112449" t="s">
        <v>849</v>
      </c>
      <c r="C112449">
        <v>6794.52</v>
      </c>
    </row>
    <row r="112450" spans="1:3" x14ac:dyDescent="0.35">
      <c r="A112450" s="2">
        <v>41670</v>
      </c>
      <c r="B112450" t="s">
        <v>849</v>
      </c>
      <c r="C112450">
        <v>63061.64</v>
      </c>
    </row>
    <row r="112451" spans="1:3" x14ac:dyDescent="0.35">
      <c r="A112451" s="2">
        <v>41698</v>
      </c>
      <c r="B112451" t="s">
        <v>849</v>
      </c>
      <c r="C112451">
        <v>56958.9</v>
      </c>
    </row>
    <row r="112452" spans="1:3" x14ac:dyDescent="0.35">
      <c r="A112452" s="2">
        <v>41698</v>
      </c>
      <c r="B112452" t="s">
        <v>849</v>
      </c>
      <c r="C112452">
        <v>6136.99</v>
      </c>
    </row>
    <row r="112453" spans="1:3" x14ac:dyDescent="0.35">
      <c r="A112453" s="2">
        <v>41726</v>
      </c>
      <c r="B112453" t="s">
        <v>849</v>
      </c>
      <c r="C112453">
        <v>4109515.04</v>
      </c>
    </row>
    <row r="112454" spans="1:3" x14ac:dyDescent="0.35">
      <c r="A112454" s="2">
        <v>41726</v>
      </c>
      <c r="B112454" t="s">
        <v>849</v>
      </c>
      <c r="C112454">
        <v>6136.99</v>
      </c>
    </row>
    <row r="112455" spans="1:3" x14ac:dyDescent="0.35">
      <c r="A112455" s="2">
        <v>41726</v>
      </c>
      <c r="B112455" t="s">
        <v>849</v>
      </c>
      <c r="C112455">
        <v>525000</v>
      </c>
    </row>
    <row r="112456" spans="1:3" x14ac:dyDescent="0.35">
      <c r="A112456" s="2">
        <v>41726</v>
      </c>
      <c r="B112456" t="s">
        <v>849</v>
      </c>
      <c r="C112456">
        <v>56958.9</v>
      </c>
    </row>
    <row r="112457" spans="1:3" x14ac:dyDescent="0.35">
      <c r="A112457" s="2">
        <v>41726</v>
      </c>
      <c r="B112457" t="s">
        <v>849</v>
      </c>
      <c r="C112457">
        <v>525000</v>
      </c>
    </row>
    <row r="112458" spans="1:3" x14ac:dyDescent="0.35">
      <c r="A112458" s="2">
        <v>41726</v>
      </c>
      <c r="B112458" t="s">
        <v>849</v>
      </c>
      <c r="C112458">
        <v>4975000</v>
      </c>
    </row>
    <row r="112459" spans="1:3" x14ac:dyDescent="0.35">
      <c r="A112459" s="2">
        <v>41726</v>
      </c>
      <c r="B112459" t="s">
        <v>849</v>
      </c>
      <c r="C112459">
        <v>800000</v>
      </c>
    </row>
    <row r="112460" spans="1:3" x14ac:dyDescent="0.35">
      <c r="A112460" s="2">
        <v>42108</v>
      </c>
      <c r="B112460" t="s">
        <v>849</v>
      </c>
      <c r="C112460">
        <v>446886.51</v>
      </c>
    </row>
    <row r="112461" spans="1:3" x14ac:dyDescent="0.35">
      <c r="A112461" s="2">
        <v>42185</v>
      </c>
      <c r="B112461" t="s">
        <v>849</v>
      </c>
      <c r="C112461">
        <v>132685.79999999999</v>
      </c>
    </row>
    <row r="112462" spans="1:3" x14ac:dyDescent="0.35">
      <c r="A112462" s="2">
        <v>42375</v>
      </c>
      <c r="B112462" t="s">
        <v>849</v>
      </c>
      <c r="C112462">
        <v>52500</v>
      </c>
    </row>
    <row r="112463" spans="1:3" x14ac:dyDescent="0.35">
      <c r="A112463" s="2">
        <v>42660</v>
      </c>
      <c r="B112463" t="s">
        <v>849</v>
      </c>
      <c r="C112463">
        <v>49860.76</v>
      </c>
    </row>
    <row r="112464" spans="1:3" x14ac:dyDescent="0.35">
      <c r="A112464" s="2">
        <v>44484</v>
      </c>
      <c r="B112464" t="s">
        <v>859</v>
      </c>
      <c r="C112464">
        <v>-3000000</v>
      </c>
    </row>
    <row r="112465" spans="1:3" x14ac:dyDescent="0.35">
      <c r="A112465" s="2">
        <v>44484</v>
      </c>
      <c r="B112465" t="s">
        <v>858</v>
      </c>
      <c r="C112465">
        <v>240000</v>
      </c>
    </row>
    <row r="112466" spans="1:3" x14ac:dyDescent="0.35">
      <c r="A112466" s="2">
        <v>44484</v>
      </c>
      <c r="B112466" t="s">
        <v>858</v>
      </c>
      <c r="C112466">
        <v>-12000000</v>
      </c>
    </row>
    <row r="112467" spans="1:3" x14ac:dyDescent="0.35">
      <c r="A112467" s="2">
        <v>44500</v>
      </c>
      <c r="B112467" t="s">
        <v>858</v>
      </c>
      <c r="C112467">
        <v>48000</v>
      </c>
    </row>
    <row r="112468" spans="1:3" x14ac:dyDescent="0.35">
      <c r="A112468" s="2">
        <v>44530</v>
      </c>
      <c r="B112468" t="s">
        <v>858</v>
      </c>
      <c r="C112468">
        <v>80240</v>
      </c>
    </row>
    <row r="112469" spans="1:3" x14ac:dyDescent="0.35">
      <c r="A112469" s="2">
        <v>44561</v>
      </c>
      <c r="B112469" t="s">
        <v>858</v>
      </c>
      <c r="C112469">
        <v>83329.240000000005</v>
      </c>
    </row>
    <row r="112470" spans="1:3" x14ac:dyDescent="0.35">
      <c r="A112470" s="2">
        <v>44592</v>
      </c>
      <c r="B112470" t="s">
        <v>858</v>
      </c>
      <c r="C112470">
        <v>83759.78</v>
      </c>
    </row>
    <row r="112471" spans="1:3" x14ac:dyDescent="0.35">
      <c r="A112471" s="2">
        <v>44620</v>
      </c>
      <c r="B112471" t="s">
        <v>858</v>
      </c>
      <c r="C112471">
        <v>76044.87</v>
      </c>
    </row>
    <row r="112472" spans="1:3" x14ac:dyDescent="0.35">
      <c r="A112472" s="2">
        <v>44651</v>
      </c>
      <c r="B112472" t="s">
        <v>858</v>
      </c>
      <c r="C112472">
        <v>84585.43</v>
      </c>
    </row>
    <row r="112473" spans="1:3" x14ac:dyDescent="0.35">
      <c r="A112473" s="2">
        <v>44681</v>
      </c>
      <c r="B112473" t="s">
        <v>858</v>
      </c>
      <c r="C112473">
        <v>82279.789999999994</v>
      </c>
    </row>
    <row r="112474" spans="1:3" x14ac:dyDescent="0.35">
      <c r="A112474" s="2">
        <v>44712</v>
      </c>
      <c r="B112474" t="s">
        <v>858</v>
      </c>
      <c r="C112474">
        <v>85447.57</v>
      </c>
    </row>
    <row r="112475" spans="1:3" x14ac:dyDescent="0.35">
      <c r="A112475" s="2">
        <v>44742</v>
      </c>
      <c r="B112475" t="s">
        <v>858</v>
      </c>
      <c r="C112475">
        <v>83118.44</v>
      </c>
    </row>
    <row r="112476" spans="1:3" x14ac:dyDescent="0.35">
      <c r="A112476" s="2">
        <v>44773</v>
      </c>
      <c r="B112476" t="s">
        <v>858</v>
      </c>
      <c r="C112476">
        <v>86318.49</v>
      </c>
    </row>
    <row r="112477" spans="1:3" x14ac:dyDescent="0.35">
      <c r="A112477" s="2">
        <v>44804</v>
      </c>
      <c r="B112477" t="s">
        <v>858</v>
      </c>
      <c r="C112477">
        <v>86764.479999999996</v>
      </c>
    </row>
    <row r="112478" spans="1:3" x14ac:dyDescent="0.35">
      <c r="A112478" s="2">
        <v>44834</v>
      </c>
      <c r="B112478" t="s">
        <v>858</v>
      </c>
      <c r="C112478">
        <v>84399.42</v>
      </c>
    </row>
    <row r="112479" spans="1:3" x14ac:dyDescent="0.35">
      <c r="A112479" s="2">
        <v>44865</v>
      </c>
      <c r="B112479" t="s">
        <v>858</v>
      </c>
      <c r="C112479">
        <v>87648.82</v>
      </c>
    </row>
    <row r="112480" spans="1:3" x14ac:dyDescent="0.35">
      <c r="A112480" s="2">
        <v>44895</v>
      </c>
      <c r="B112480" t="s">
        <v>858</v>
      </c>
      <c r="C112480">
        <v>85259.68</v>
      </c>
    </row>
    <row r="112481" spans="1:3" x14ac:dyDescent="0.35">
      <c r="A112481" s="2">
        <v>44926</v>
      </c>
      <c r="B112481" t="s">
        <v>858</v>
      </c>
      <c r="C112481">
        <v>88542.18</v>
      </c>
    </row>
    <row r="112482" spans="1:3" x14ac:dyDescent="0.35">
      <c r="A112482" s="2">
        <v>44957</v>
      </c>
      <c r="B112482" t="s">
        <v>858</v>
      </c>
      <c r="C112482">
        <v>88999.64</v>
      </c>
    </row>
    <row r="112483" spans="1:3" x14ac:dyDescent="0.35">
      <c r="A112483" s="2">
        <v>44985</v>
      </c>
      <c r="B112483" t="s">
        <v>858</v>
      </c>
      <c r="C112483">
        <v>80802.12</v>
      </c>
    </row>
    <row r="112484" spans="1:3" x14ac:dyDescent="0.35">
      <c r="A112484" s="2">
        <v>45016</v>
      </c>
      <c r="B112484" t="s">
        <v>858</v>
      </c>
      <c r="C112484">
        <v>89876.95</v>
      </c>
    </row>
    <row r="112485" spans="1:3" x14ac:dyDescent="0.35">
      <c r="A112485" s="2">
        <v>45046</v>
      </c>
      <c r="B112485" t="s">
        <v>858</v>
      </c>
      <c r="C112485">
        <v>87427.09</v>
      </c>
    </row>
    <row r="112486" spans="1:3" x14ac:dyDescent="0.35">
      <c r="A112486" s="2">
        <v>45077</v>
      </c>
      <c r="B112486" t="s">
        <v>858</v>
      </c>
      <c r="C112486">
        <v>90793.02</v>
      </c>
    </row>
    <row r="112487" spans="1:3" x14ac:dyDescent="0.35">
      <c r="A112487" s="2">
        <v>45107</v>
      </c>
      <c r="B112487" t="s">
        <v>858</v>
      </c>
      <c r="C112487">
        <v>88318.18</v>
      </c>
    </row>
    <row r="112488" spans="1:3" x14ac:dyDescent="0.35">
      <c r="A112488" s="2">
        <v>45138</v>
      </c>
      <c r="B112488" t="s">
        <v>858</v>
      </c>
      <c r="C112488">
        <v>91718.44</v>
      </c>
    </row>
    <row r="112489" spans="1:3" x14ac:dyDescent="0.35">
      <c r="A112489" s="2">
        <v>45169</v>
      </c>
      <c r="B112489" t="s">
        <v>858</v>
      </c>
      <c r="C112489">
        <v>77524.52</v>
      </c>
    </row>
    <row r="112490" spans="1:3" x14ac:dyDescent="0.35">
      <c r="A112490" s="2">
        <v>45199</v>
      </c>
      <c r="B112490" t="s">
        <v>858</v>
      </c>
      <c r="C112490">
        <v>89679.33</v>
      </c>
    </row>
    <row r="112491" spans="1:3" x14ac:dyDescent="0.35">
      <c r="A112491" s="2">
        <v>45230</v>
      </c>
      <c r="B112491" t="s">
        <v>858</v>
      </c>
      <c r="C112491">
        <v>93131.98</v>
      </c>
    </row>
    <row r="112492" spans="1:3" x14ac:dyDescent="0.35">
      <c r="A112492" s="2">
        <v>45260</v>
      </c>
      <c r="B112492" t="s">
        <v>858</v>
      </c>
      <c r="C112492">
        <v>90593.38</v>
      </c>
    </row>
    <row r="112493" spans="1:3" x14ac:dyDescent="0.35">
      <c r="A112493" s="2">
        <v>45291</v>
      </c>
      <c r="B112493" t="s">
        <v>858</v>
      </c>
      <c r="C112493">
        <v>94081.23</v>
      </c>
    </row>
    <row r="112494" spans="1:3" x14ac:dyDescent="0.35">
      <c r="A112494" s="2">
        <v>45322</v>
      </c>
      <c r="B112494" t="s">
        <v>858</v>
      </c>
      <c r="C112494">
        <v>94567.32</v>
      </c>
    </row>
    <row r="112495" spans="1:3" x14ac:dyDescent="0.35">
      <c r="A112495" s="2">
        <v>45351</v>
      </c>
      <c r="B112495" t="s">
        <v>858</v>
      </c>
      <c r="C112495">
        <v>88923.27</v>
      </c>
    </row>
    <row r="112496" spans="1:3" x14ac:dyDescent="0.35">
      <c r="A112496" s="2">
        <v>45382</v>
      </c>
      <c r="B112496" t="s">
        <v>858</v>
      </c>
      <c r="C112496">
        <v>95515.34</v>
      </c>
    </row>
    <row r="112497" spans="1:3" x14ac:dyDescent="0.35">
      <c r="A112497" s="2">
        <v>45473</v>
      </c>
      <c r="B112497" t="s">
        <v>858</v>
      </c>
      <c r="C112497">
        <v>283259.49</v>
      </c>
    </row>
    <row r="112498" spans="1:3" x14ac:dyDescent="0.35">
      <c r="A112498" s="2">
        <v>45504</v>
      </c>
      <c r="B112498" t="s">
        <v>858</v>
      </c>
      <c r="C112498">
        <v>97488.61</v>
      </c>
    </row>
    <row r="112499" spans="1:3" x14ac:dyDescent="0.35">
      <c r="A112499" s="2">
        <v>45535</v>
      </c>
      <c r="B112499" t="s">
        <v>858</v>
      </c>
      <c r="C112499">
        <v>97992.3</v>
      </c>
    </row>
    <row r="112500" spans="1:3" x14ac:dyDescent="0.35">
      <c r="A112500" s="2">
        <v>45565</v>
      </c>
      <c r="B112500" t="s">
        <v>858</v>
      </c>
      <c r="C112500">
        <v>96917.57</v>
      </c>
    </row>
    <row r="112501" spans="1:3" x14ac:dyDescent="0.35">
      <c r="A112501" s="2">
        <v>45596</v>
      </c>
      <c r="B112501" t="s">
        <v>858</v>
      </c>
      <c r="C112501">
        <v>148461.87</v>
      </c>
    </row>
    <row r="112502" spans="1:3" x14ac:dyDescent="0.35">
      <c r="A112502" s="2">
        <v>45626</v>
      </c>
      <c r="B112502" t="s">
        <v>858</v>
      </c>
      <c r="C112502">
        <v>143672.79</v>
      </c>
    </row>
    <row r="112503" spans="1:3" x14ac:dyDescent="0.35">
      <c r="A112503" s="2">
        <v>45657</v>
      </c>
      <c r="B112503" t="s">
        <v>858</v>
      </c>
      <c r="C112503">
        <v>146817.04</v>
      </c>
    </row>
    <row r="112504" spans="1:3" x14ac:dyDescent="0.35">
      <c r="A112504" s="2">
        <v>45688</v>
      </c>
      <c r="B112504" t="s">
        <v>858</v>
      </c>
      <c r="C112504">
        <v>148461.87</v>
      </c>
    </row>
    <row r="112505" spans="1:3" x14ac:dyDescent="0.35">
      <c r="A112505" s="2">
        <v>45716</v>
      </c>
      <c r="B112505" t="s">
        <v>858</v>
      </c>
      <c r="C112505">
        <v>134094.59</v>
      </c>
    </row>
    <row r="112506" spans="1:3" x14ac:dyDescent="0.35">
      <c r="A112506" s="2">
        <v>45747</v>
      </c>
      <c r="B112506" t="s">
        <v>858</v>
      </c>
      <c r="C112506">
        <v>148461.88</v>
      </c>
    </row>
    <row r="112507" spans="1:3" x14ac:dyDescent="0.35">
      <c r="A112507" s="2">
        <v>45777</v>
      </c>
      <c r="B112507" t="s">
        <v>1083</v>
      </c>
      <c r="C112507">
        <v>143672.79999999999</v>
      </c>
    </row>
    <row r="112508" spans="1:3" x14ac:dyDescent="0.35">
      <c r="A112508" s="2">
        <v>45808</v>
      </c>
      <c r="B112508" t="s">
        <v>1083</v>
      </c>
      <c r="C112508">
        <v>148461.88</v>
      </c>
    </row>
    <row r="112509" spans="1:3" x14ac:dyDescent="0.35">
      <c r="A112509" s="2">
        <v>45838</v>
      </c>
      <c r="B112509" t="s">
        <v>1083</v>
      </c>
      <c r="C112509">
        <v>143672.79</v>
      </c>
    </row>
    <row r="112510" spans="1:3" x14ac:dyDescent="0.35">
      <c r="A112510" s="2">
        <v>45838</v>
      </c>
      <c r="B112510" t="s">
        <v>858</v>
      </c>
      <c r="C112510">
        <v>14367278.210000001</v>
      </c>
    </row>
    <row r="112511" spans="1:3" x14ac:dyDescent="0.35">
      <c r="A112511" s="2">
        <v>45838</v>
      </c>
      <c r="B112511" t="s">
        <v>1083</v>
      </c>
      <c r="C112511">
        <v>149253.78</v>
      </c>
    </row>
    <row r="112512" spans="1:3" x14ac:dyDescent="0.35">
      <c r="A112512" s="2">
        <v>45838</v>
      </c>
      <c r="B112512" t="s">
        <v>859</v>
      </c>
      <c r="C112512">
        <v>4171300.97</v>
      </c>
    </row>
    <row r="112513" spans="1:3" x14ac:dyDescent="0.35">
      <c r="A112513" s="2">
        <v>43739</v>
      </c>
      <c r="B112513" t="s">
        <v>856</v>
      </c>
      <c r="C112513">
        <v>-2638951</v>
      </c>
    </row>
    <row r="112514" spans="1:3" x14ac:dyDescent="0.35">
      <c r="A112514" s="2">
        <v>43739</v>
      </c>
      <c r="B112514" t="s">
        <v>855</v>
      </c>
      <c r="C112514">
        <v>-4775000</v>
      </c>
    </row>
    <row r="112515" spans="1:3" x14ac:dyDescent="0.35">
      <c r="A112515" s="2">
        <v>43739</v>
      </c>
      <c r="B112515" t="s">
        <v>855</v>
      </c>
      <c r="C112515">
        <v>95500</v>
      </c>
    </row>
    <row r="112516" spans="1:3" x14ac:dyDescent="0.35">
      <c r="A112516" s="2">
        <v>43769</v>
      </c>
      <c r="B112516" t="s">
        <v>855</v>
      </c>
      <c r="C112516">
        <v>45229.87</v>
      </c>
    </row>
    <row r="112517" spans="1:3" x14ac:dyDescent="0.35">
      <c r="A112517" s="2">
        <v>43799</v>
      </c>
      <c r="B112517" t="s">
        <v>855</v>
      </c>
      <c r="C112517">
        <v>43808.53</v>
      </c>
    </row>
    <row r="112518" spans="1:3" x14ac:dyDescent="0.35">
      <c r="A112518" s="2">
        <v>43830</v>
      </c>
      <c r="B112518" t="s">
        <v>855</v>
      </c>
      <c r="C112518">
        <v>45306.53</v>
      </c>
    </row>
    <row r="112519" spans="1:3" x14ac:dyDescent="0.35">
      <c r="A112519" s="2">
        <v>43830</v>
      </c>
      <c r="B112519" t="s">
        <v>856</v>
      </c>
      <c r="C112519">
        <v>500000</v>
      </c>
    </row>
    <row r="112520" spans="1:3" x14ac:dyDescent="0.35">
      <c r="A112520" s="2">
        <v>43861</v>
      </c>
      <c r="B112520" t="s">
        <v>855</v>
      </c>
      <c r="C112520">
        <v>45345.55</v>
      </c>
    </row>
    <row r="112521" spans="1:3" x14ac:dyDescent="0.35">
      <c r="A112521" s="2">
        <v>43890</v>
      </c>
      <c r="B112521" t="s">
        <v>855</v>
      </c>
      <c r="C112521">
        <v>42456.56</v>
      </c>
    </row>
    <row r="112522" spans="1:3" x14ac:dyDescent="0.35">
      <c r="A112522" s="2">
        <v>43921</v>
      </c>
      <c r="B112522" t="s">
        <v>855</v>
      </c>
      <c r="C112522">
        <v>45421.16</v>
      </c>
    </row>
    <row r="112523" spans="1:3" x14ac:dyDescent="0.35">
      <c r="A112523" s="2">
        <v>43951</v>
      </c>
      <c r="B112523" t="s">
        <v>855</v>
      </c>
      <c r="C112523">
        <v>23996.63</v>
      </c>
    </row>
    <row r="112524" spans="1:3" x14ac:dyDescent="0.35">
      <c r="A112524" s="2">
        <v>43982</v>
      </c>
      <c r="B112524" t="s">
        <v>855</v>
      </c>
      <c r="C112524">
        <v>24941.16</v>
      </c>
    </row>
    <row r="112525" spans="1:3" x14ac:dyDescent="0.35">
      <c r="A112525" s="2">
        <v>44012</v>
      </c>
      <c r="B112525" t="s">
        <v>855</v>
      </c>
      <c r="C112525">
        <v>24282.09</v>
      </c>
    </row>
    <row r="112526" spans="1:3" x14ac:dyDescent="0.35">
      <c r="A112526" s="2">
        <v>44043</v>
      </c>
      <c r="B112526" t="s">
        <v>855</v>
      </c>
      <c r="C112526">
        <v>46269.41</v>
      </c>
    </row>
    <row r="112527" spans="1:3" x14ac:dyDescent="0.35">
      <c r="A112527" s="2">
        <v>44074</v>
      </c>
      <c r="B112527" t="s">
        <v>855</v>
      </c>
      <c r="C112527">
        <v>46309.25</v>
      </c>
    </row>
    <row r="112528" spans="1:3" x14ac:dyDescent="0.35">
      <c r="A112528" s="2">
        <v>44104</v>
      </c>
      <c r="B112528" t="s">
        <v>855</v>
      </c>
      <c r="C112528">
        <v>44854</v>
      </c>
    </row>
    <row r="112529" spans="1:3" x14ac:dyDescent="0.35">
      <c r="A112529" s="2">
        <v>44135</v>
      </c>
      <c r="B112529" t="s">
        <v>855</v>
      </c>
      <c r="C112529">
        <v>46387.76</v>
      </c>
    </row>
    <row r="112530" spans="1:3" x14ac:dyDescent="0.35">
      <c r="A112530" s="2">
        <v>44165</v>
      </c>
      <c r="B112530" t="s">
        <v>855</v>
      </c>
      <c r="C112530">
        <v>44930.04</v>
      </c>
    </row>
    <row r="112531" spans="1:3" x14ac:dyDescent="0.35">
      <c r="A112531" s="2">
        <v>44196</v>
      </c>
      <c r="B112531" t="s">
        <v>855</v>
      </c>
      <c r="C112531">
        <v>46466.400000000001</v>
      </c>
    </row>
    <row r="112532" spans="1:3" x14ac:dyDescent="0.35">
      <c r="A112532" s="2">
        <v>44227</v>
      </c>
      <c r="B112532" t="s">
        <v>855</v>
      </c>
      <c r="C112532">
        <v>46506.400000000001</v>
      </c>
    </row>
    <row r="112533" spans="1:3" x14ac:dyDescent="0.35">
      <c r="A112533" s="2">
        <v>44255</v>
      </c>
      <c r="B112533" t="s">
        <v>855</v>
      </c>
      <c r="C112533">
        <v>42041.96</v>
      </c>
    </row>
    <row r="112534" spans="1:3" x14ac:dyDescent="0.35">
      <c r="A112534" s="2">
        <v>44286</v>
      </c>
      <c r="B112534" t="s">
        <v>855</v>
      </c>
      <c r="C112534">
        <v>46582.65</v>
      </c>
    </row>
    <row r="112535" spans="1:3" x14ac:dyDescent="0.35">
      <c r="A112535" s="2">
        <v>44299</v>
      </c>
      <c r="B112535" t="s">
        <v>856</v>
      </c>
      <c r="C112535">
        <v>186548.36</v>
      </c>
    </row>
    <row r="112536" spans="1:3" x14ac:dyDescent="0.35">
      <c r="A112536" s="2">
        <v>44316</v>
      </c>
      <c r="B112536" t="s">
        <v>855</v>
      </c>
      <c r="C112536">
        <v>45118.8</v>
      </c>
    </row>
    <row r="112537" spans="1:3" x14ac:dyDescent="0.35">
      <c r="A112537" s="2">
        <v>44347</v>
      </c>
      <c r="B112537" t="s">
        <v>855</v>
      </c>
      <c r="C112537">
        <v>46661.62</v>
      </c>
    </row>
    <row r="112538" spans="1:3" x14ac:dyDescent="0.35">
      <c r="A112538" s="2">
        <v>44377</v>
      </c>
      <c r="B112538" t="s">
        <v>855</v>
      </c>
      <c r="C112538">
        <v>45195.29</v>
      </c>
    </row>
    <row r="112539" spans="1:3" x14ac:dyDescent="0.35">
      <c r="A112539" s="2">
        <v>44408</v>
      </c>
      <c r="B112539" t="s">
        <v>855</v>
      </c>
      <c r="C112539">
        <v>46740.72</v>
      </c>
    </row>
    <row r="112540" spans="1:3" x14ac:dyDescent="0.35">
      <c r="A112540" s="2">
        <v>44439</v>
      </c>
      <c r="B112540" t="s">
        <v>855</v>
      </c>
      <c r="C112540">
        <v>46780.97</v>
      </c>
    </row>
    <row r="112541" spans="1:3" x14ac:dyDescent="0.35">
      <c r="A112541" s="2">
        <v>44469</v>
      </c>
      <c r="B112541" t="s">
        <v>855</v>
      </c>
      <c r="C112541">
        <v>45310.89</v>
      </c>
    </row>
    <row r="112542" spans="1:3" x14ac:dyDescent="0.35">
      <c r="A112542" s="2">
        <v>44500</v>
      </c>
      <c r="B112542" t="s">
        <v>855</v>
      </c>
      <c r="C112542">
        <v>46860.27</v>
      </c>
    </row>
    <row r="112543" spans="1:3" x14ac:dyDescent="0.35">
      <c r="A112543" s="2">
        <v>44530</v>
      </c>
      <c r="B112543" t="s">
        <v>855</v>
      </c>
      <c r="C112543">
        <v>45387.69</v>
      </c>
    </row>
    <row r="112544" spans="1:3" x14ac:dyDescent="0.35">
      <c r="A112544" s="2">
        <v>44553</v>
      </c>
      <c r="B112544" t="s">
        <v>856</v>
      </c>
      <c r="C112544">
        <v>17111.599999999999</v>
      </c>
    </row>
    <row r="112545" spans="1:3" x14ac:dyDescent="0.35">
      <c r="A112545" s="2">
        <v>44561</v>
      </c>
      <c r="B112545" t="s">
        <v>855</v>
      </c>
      <c r="C112545">
        <v>46939.71</v>
      </c>
    </row>
    <row r="112546" spans="1:3" x14ac:dyDescent="0.35">
      <c r="A112546" s="2">
        <v>44568</v>
      </c>
      <c r="B112546" t="s">
        <v>855</v>
      </c>
      <c r="C112546">
        <v>1250000</v>
      </c>
    </row>
    <row r="112547" spans="1:3" x14ac:dyDescent="0.35">
      <c r="A112547" s="2">
        <v>44592</v>
      </c>
      <c r="B112547" t="s">
        <v>855</v>
      </c>
      <c r="C112547">
        <v>37820.53</v>
      </c>
    </row>
    <row r="112548" spans="1:3" x14ac:dyDescent="0.35">
      <c r="A112548" s="2">
        <v>44620</v>
      </c>
      <c r="B112548" t="s">
        <v>855</v>
      </c>
      <c r="C112548">
        <v>31768.63</v>
      </c>
    </row>
    <row r="112549" spans="1:3" x14ac:dyDescent="0.35">
      <c r="A112549" s="2">
        <v>44651</v>
      </c>
      <c r="B112549" t="s">
        <v>855</v>
      </c>
      <c r="C112549">
        <v>35199.769999999997</v>
      </c>
    </row>
    <row r="112550" spans="1:3" x14ac:dyDescent="0.35">
      <c r="A112550" s="2">
        <v>44677</v>
      </c>
      <c r="B112550" t="s">
        <v>855</v>
      </c>
      <c r="C112550">
        <v>3525000</v>
      </c>
    </row>
    <row r="112551" spans="1:3" x14ac:dyDescent="0.35">
      <c r="A112551" s="2">
        <v>44677</v>
      </c>
      <c r="B112551" t="s">
        <v>855</v>
      </c>
      <c r="C112551">
        <v>196991.25</v>
      </c>
    </row>
    <row r="112552" spans="1:3" x14ac:dyDescent="0.35">
      <c r="A112552" s="2">
        <v>44677</v>
      </c>
      <c r="B112552" t="s">
        <v>855</v>
      </c>
      <c r="C112552">
        <v>29547.81</v>
      </c>
    </row>
    <row r="112553" spans="1:3" x14ac:dyDescent="0.35">
      <c r="A112553" s="2">
        <v>44852</v>
      </c>
      <c r="B112553" t="s">
        <v>856</v>
      </c>
      <c r="C112553">
        <v>91368.88</v>
      </c>
    </row>
    <row r="112554" spans="1:3" x14ac:dyDescent="0.35">
      <c r="A112554" s="2">
        <v>44998</v>
      </c>
      <c r="B112554" t="s">
        <v>856</v>
      </c>
      <c r="C112554">
        <v>128818.61</v>
      </c>
    </row>
    <row r="112555" spans="1:3" x14ac:dyDescent="0.35">
      <c r="A112555" s="2">
        <v>44999</v>
      </c>
      <c r="B112555" t="s">
        <v>856</v>
      </c>
      <c r="C112555">
        <v>57215.68</v>
      </c>
    </row>
    <row r="112556" spans="1:3" x14ac:dyDescent="0.35">
      <c r="A112556" s="2">
        <v>45119</v>
      </c>
      <c r="B112556" t="s">
        <v>856</v>
      </c>
      <c r="C112556">
        <v>105397.3</v>
      </c>
    </row>
    <row r="112557" spans="1:3" x14ac:dyDescent="0.35">
      <c r="A112557" s="2">
        <v>45156</v>
      </c>
      <c r="B112557" t="s">
        <v>856</v>
      </c>
      <c r="C112557">
        <v>147750.19</v>
      </c>
    </row>
    <row r="112558" spans="1:3" x14ac:dyDescent="0.35">
      <c r="A112558" s="2">
        <v>45386</v>
      </c>
      <c r="B112558" t="s">
        <v>856</v>
      </c>
      <c r="C112558">
        <v>221233.12</v>
      </c>
    </row>
    <row r="112559" spans="1:3" x14ac:dyDescent="0.35">
      <c r="A112559" s="2">
        <v>45467</v>
      </c>
      <c r="B112559" t="s">
        <v>856</v>
      </c>
      <c r="C112559">
        <v>101402.9</v>
      </c>
    </row>
    <row r="112560" spans="1:3" x14ac:dyDescent="0.35">
      <c r="A112560" s="2">
        <v>45539</v>
      </c>
      <c r="B112560" t="s">
        <v>856</v>
      </c>
      <c r="C112560">
        <v>153660.21</v>
      </c>
    </row>
    <row r="112561" spans="1:3" x14ac:dyDescent="0.35">
      <c r="A112561" s="2">
        <v>45733</v>
      </c>
      <c r="B112561" t="s">
        <v>856</v>
      </c>
      <c r="C112561">
        <v>211024</v>
      </c>
    </row>
    <row r="112562" spans="1:3" x14ac:dyDescent="0.35">
      <c r="A112562" s="2">
        <v>45828</v>
      </c>
      <c r="B112562" t="s">
        <v>1085</v>
      </c>
      <c r="C112562">
        <v>121530.48</v>
      </c>
    </row>
    <row r="112563" spans="1:3" x14ac:dyDescent="0.35">
      <c r="A112563" s="2">
        <v>45838</v>
      </c>
      <c r="B112563" t="s">
        <v>1085</v>
      </c>
      <c r="C112563">
        <v>-102301.48</v>
      </c>
    </row>
    <row r="112564" spans="1:3" x14ac:dyDescent="0.35">
      <c r="A112564" s="2">
        <v>45838</v>
      </c>
      <c r="B112564" t="s">
        <v>856</v>
      </c>
      <c r="C112564">
        <v>3866560.06</v>
      </c>
    </row>
    <row r="112565" spans="1:3" x14ac:dyDescent="0.35">
      <c r="A112565" s="2">
        <v>45198</v>
      </c>
      <c r="B112565" t="s">
        <v>858</v>
      </c>
      <c r="C112565">
        <v>72500</v>
      </c>
    </row>
    <row r="112566" spans="1:3" x14ac:dyDescent="0.35">
      <c r="A112566" s="2">
        <v>45198</v>
      </c>
      <c r="B112566" t="s">
        <v>861</v>
      </c>
      <c r="C112566">
        <v>-10875000.5</v>
      </c>
    </row>
    <row r="112567" spans="1:3" x14ac:dyDescent="0.35">
      <c r="A112567" s="2">
        <v>45198</v>
      </c>
      <c r="B112567" t="s">
        <v>859</v>
      </c>
      <c r="C112567">
        <v>-1500000</v>
      </c>
    </row>
    <row r="112568" spans="1:3" x14ac:dyDescent="0.35">
      <c r="A112568" s="2">
        <v>45198</v>
      </c>
      <c r="B112568" t="s">
        <v>861</v>
      </c>
      <c r="C112568">
        <v>217500</v>
      </c>
    </row>
    <row r="112569" spans="1:3" x14ac:dyDescent="0.35">
      <c r="A112569" s="2">
        <v>45198</v>
      </c>
      <c r="B112569" t="s">
        <v>858</v>
      </c>
      <c r="C112569">
        <v>-3625000</v>
      </c>
    </row>
    <row r="112570" spans="1:3" x14ac:dyDescent="0.35">
      <c r="A112570" s="2">
        <v>45198</v>
      </c>
      <c r="B112570" t="s">
        <v>862</v>
      </c>
      <c r="C112570">
        <v>-4499999.5</v>
      </c>
    </row>
    <row r="112571" spans="1:3" x14ac:dyDescent="0.35">
      <c r="A112571" s="2">
        <v>45212</v>
      </c>
      <c r="B112571" t="s">
        <v>858</v>
      </c>
      <c r="C112571">
        <v>2386.5</v>
      </c>
    </row>
    <row r="112572" spans="1:3" x14ac:dyDescent="0.35">
      <c r="A112572" s="2">
        <v>45230</v>
      </c>
      <c r="B112572" t="s">
        <v>858</v>
      </c>
      <c r="C112572">
        <v>43197.919999999998</v>
      </c>
    </row>
    <row r="112573" spans="1:3" x14ac:dyDescent="0.35">
      <c r="A112573" s="2">
        <v>45230</v>
      </c>
      <c r="B112573" t="s">
        <v>861</v>
      </c>
      <c r="C112573">
        <v>129593.76</v>
      </c>
    </row>
    <row r="112574" spans="1:3" x14ac:dyDescent="0.35">
      <c r="A112574" s="2">
        <v>45260</v>
      </c>
      <c r="B112574" t="s">
        <v>858</v>
      </c>
      <c r="C112574">
        <v>41600.74</v>
      </c>
    </row>
    <row r="112575" spans="1:3" x14ac:dyDescent="0.35">
      <c r="A112575" s="2">
        <v>45260</v>
      </c>
      <c r="B112575" t="s">
        <v>861</v>
      </c>
      <c r="C112575">
        <v>117812.5</v>
      </c>
    </row>
    <row r="112576" spans="1:3" x14ac:dyDescent="0.35">
      <c r="A112576" s="2">
        <v>45291</v>
      </c>
      <c r="B112576" t="s">
        <v>858</v>
      </c>
      <c r="C112576">
        <v>40579.86</v>
      </c>
    </row>
    <row r="112577" spans="1:3" x14ac:dyDescent="0.35">
      <c r="A112577" s="2">
        <v>45291</v>
      </c>
      <c r="B112577" t="s">
        <v>861</v>
      </c>
      <c r="C112577">
        <v>121739.58</v>
      </c>
    </row>
    <row r="112578" spans="1:3" x14ac:dyDescent="0.35">
      <c r="A112578" s="2">
        <v>45322</v>
      </c>
      <c r="B112578" t="s">
        <v>858</v>
      </c>
      <c r="C112578">
        <v>40579.86</v>
      </c>
    </row>
    <row r="112579" spans="1:3" x14ac:dyDescent="0.35">
      <c r="A112579" s="2">
        <v>45322</v>
      </c>
      <c r="B112579" t="s">
        <v>861</v>
      </c>
      <c r="C112579">
        <v>121739.58</v>
      </c>
    </row>
    <row r="112580" spans="1:3" x14ac:dyDescent="0.35">
      <c r="A112580" s="2">
        <v>45351</v>
      </c>
      <c r="B112580" t="s">
        <v>861</v>
      </c>
      <c r="C112580">
        <v>113885.41</v>
      </c>
    </row>
    <row r="112581" spans="1:3" x14ac:dyDescent="0.35">
      <c r="A112581" s="2">
        <v>45351</v>
      </c>
      <c r="B112581" t="s">
        <v>858</v>
      </c>
      <c r="C112581">
        <v>37961.800000000003</v>
      </c>
    </row>
    <row r="112582" spans="1:3" x14ac:dyDescent="0.35">
      <c r="A112582" s="2">
        <v>45382</v>
      </c>
      <c r="B112582" t="s">
        <v>861</v>
      </c>
      <c r="C112582">
        <v>121739.58</v>
      </c>
    </row>
    <row r="112583" spans="1:3" x14ac:dyDescent="0.35">
      <c r="A112583" s="2">
        <v>45382</v>
      </c>
      <c r="B112583" t="s">
        <v>858</v>
      </c>
      <c r="C112583">
        <v>40579.86</v>
      </c>
    </row>
    <row r="112584" spans="1:3" x14ac:dyDescent="0.35">
      <c r="A112584" s="2">
        <v>45473</v>
      </c>
      <c r="B112584" t="s">
        <v>858</v>
      </c>
      <c r="C112584">
        <v>119121.56</v>
      </c>
    </row>
    <row r="112585" spans="1:3" x14ac:dyDescent="0.35">
      <c r="A112585" s="2">
        <v>45473</v>
      </c>
      <c r="B112585" t="s">
        <v>861</v>
      </c>
      <c r="C112585">
        <v>357364.59</v>
      </c>
    </row>
    <row r="112586" spans="1:3" x14ac:dyDescent="0.35">
      <c r="A112586" s="2">
        <v>45504</v>
      </c>
      <c r="B112586" t="s">
        <v>861</v>
      </c>
      <c r="C112586">
        <v>121739.59</v>
      </c>
    </row>
    <row r="112587" spans="1:3" x14ac:dyDescent="0.35">
      <c r="A112587" s="2">
        <v>45504</v>
      </c>
      <c r="B112587" t="s">
        <v>858</v>
      </c>
      <c r="C112587">
        <v>40579.879999999997</v>
      </c>
    </row>
    <row r="112588" spans="1:3" x14ac:dyDescent="0.35">
      <c r="A112588" s="2">
        <v>45535</v>
      </c>
      <c r="B112588" t="s">
        <v>861</v>
      </c>
      <c r="C112588">
        <v>121739.59</v>
      </c>
    </row>
    <row r="112589" spans="1:3" x14ac:dyDescent="0.35">
      <c r="A112589" s="2">
        <v>45535</v>
      </c>
      <c r="B112589" t="s">
        <v>858</v>
      </c>
      <c r="C112589">
        <v>40579.879999999997</v>
      </c>
    </row>
    <row r="112590" spans="1:3" x14ac:dyDescent="0.35">
      <c r="A112590" s="2">
        <v>45565</v>
      </c>
      <c r="B112590" t="s">
        <v>861</v>
      </c>
      <c r="C112590">
        <v>117812.5</v>
      </c>
    </row>
    <row r="112591" spans="1:3" x14ac:dyDescent="0.35">
      <c r="A112591" s="2">
        <v>45565</v>
      </c>
      <c r="B112591" t="s">
        <v>858</v>
      </c>
      <c r="C112591">
        <v>39270.839999999997</v>
      </c>
    </row>
    <row r="112592" spans="1:3" x14ac:dyDescent="0.35">
      <c r="A112592" s="2">
        <v>45596</v>
      </c>
      <c r="B112592" t="s">
        <v>861</v>
      </c>
      <c r="C112592">
        <v>121739.59</v>
      </c>
    </row>
    <row r="112593" spans="1:3" x14ac:dyDescent="0.35">
      <c r="A112593" s="2">
        <v>45596</v>
      </c>
      <c r="B112593" t="s">
        <v>858</v>
      </c>
      <c r="C112593">
        <v>40579.879999999997</v>
      </c>
    </row>
    <row r="112594" spans="1:3" x14ac:dyDescent="0.35">
      <c r="A112594" s="2">
        <v>45626</v>
      </c>
      <c r="B112594" t="s">
        <v>861</v>
      </c>
      <c r="C112594">
        <v>117812.5</v>
      </c>
    </row>
    <row r="112595" spans="1:3" x14ac:dyDescent="0.35">
      <c r="A112595" s="2">
        <v>45626</v>
      </c>
      <c r="B112595" t="s">
        <v>858</v>
      </c>
      <c r="C112595">
        <v>39270.839999999997</v>
      </c>
    </row>
    <row r="112596" spans="1:3" x14ac:dyDescent="0.35">
      <c r="A112596" s="2">
        <v>45657</v>
      </c>
      <c r="B112596" t="s">
        <v>861</v>
      </c>
      <c r="C112596">
        <v>121739.59</v>
      </c>
    </row>
    <row r="112597" spans="1:3" x14ac:dyDescent="0.35">
      <c r="A112597" s="2">
        <v>45657</v>
      </c>
      <c r="B112597" t="s">
        <v>858</v>
      </c>
      <c r="C112597">
        <v>40579.879999999997</v>
      </c>
    </row>
    <row r="112598" spans="1:3" x14ac:dyDescent="0.35">
      <c r="A112598" s="2">
        <v>45688</v>
      </c>
      <c r="B112598" t="s">
        <v>858</v>
      </c>
      <c r="C112598">
        <v>40579.879999999997</v>
      </c>
    </row>
    <row r="112599" spans="1:3" x14ac:dyDescent="0.35">
      <c r="A112599" s="2">
        <v>45688</v>
      </c>
      <c r="B112599" t="s">
        <v>861</v>
      </c>
      <c r="C112599">
        <v>121739.59</v>
      </c>
    </row>
    <row r="112600" spans="1:3" x14ac:dyDescent="0.35">
      <c r="A112600" s="2">
        <v>45716</v>
      </c>
      <c r="B112600" t="s">
        <v>858</v>
      </c>
      <c r="C112600">
        <v>36652.769999999997</v>
      </c>
    </row>
    <row r="112601" spans="1:3" x14ac:dyDescent="0.35">
      <c r="A112601" s="2">
        <v>45716</v>
      </c>
      <c r="B112601" t="s">
        <v>861</v>
      </c>
      <c r="C112601">
        <v>109958.35</v>
      </c>
    </row>
    <row r="112602" spans="1:3" x14ac:dyDescent="0.35">
      <c r="A112602" s="2">
        <v>45747</v>
      </c>
      <c r="B112602" t="s">
        <v>861</v>
      </c>
      <c r="C112602">
        <v>121739.59</v>
      </c>
    </row>
    <row r="112603" spans="1:3" x14ac:dyDescent="0.35">
      <c r="A112603" s="2">
        <v>45747</v>
      </c>
      <c r="B112603" t="s">
        <v>858</v>
      </c>
      <c r="C112603">
        <v>40579.879999999997</v>
      </c>
    </row>
    <row r="112604" spans="1:3" x14ac:dyDescent="0.35">
      <c r="A112604" s="2">
        <v>45777</v>
      </c>
      <c r="B112604" t="s">
        <v>1083</v>
      </c>
      <c r="C112604">
        <v>39270.839999999997</v>
      </c>
    </row>
    <row r="112605" spans="1:3" x14ac:dyDescent="0.35">
      <c r="A112605" s="2">
        <v>45777</v>
      </c>
      <c r="B112605" t="s">
        <v>1084</v>
      </c>
      <c r="C112605">
        <v>117812.5</v>
      </c>
    </row>
    <row r="112606" spans="1:3" x14ac:dyDescent="0.35">
      <c r="A112606" s="2">
        <v>45808</v>
      </c>
      <c r="B112606" t="s">
        <v>1083</v>
      </c>
      <c r="C112606">
        <v>40579.879999999997</v>
      </c>
    </row>
    <row r="112607" spans="1:3" x14ac:dyDescent="0.35">
      <c r="A112607" s="2">
        <v>45808</v>
      </c>
      <c r="B112607" t="s">
        <v>1084</v>
      </c>
      <c r="C112607">
        <v>121739.59</v>
      </c>
    </row>
    <row r="112608" spans="1:3" x14ac:dyDescent="0.35">
      <c r="A112608" s="2">
        <v>45838</v>
      </c>
      <c r="B112608" t="s">
        <v>1083</v>
      </c>
      <c r="C112608">
        <v>39270.839999999997</v>
      </c>
    </row>
    <row r="112609" spans="1:3" x14ac:dyDescent="0.35">
      <c r="A112609" s="2">
        <v>45838</v>
      </c>
      <c r="B112609" t="s">
        <v>858</v>
      </c>
      <c r="C112609">
        <v>3443750</v>
      </c>
    </row>
    <row r="112610" spans="1:3" x14ac:dyDescent="0.35">
      <c r="A112610" s="2">
        <v>45838</v>
      </c>
      <c r="B112610" t="s">
        <v>861</v>
      </c>
      <c r="C112610">
        <v>10331250.970000001</v>
      </c>
    </row>
    <row r="112611" spans="1:3" x14ac:dyDescent="0.35">
      <c r="A112611" s="2">
        <v>45838</v>
      </c>
      <c r="B112611" t="s">
        <v>862</v>
      </c>
      <c r="C112611">
        <v>796564.34</v>
      </c>
    </row>
    <row r="112612" spans="1:3" x14ac:dyDescent="0.35">
      <c r="A112612" s="2">
        <v>45838</v>
      </c>
      <c r="B112612" t="s">
        <v>1083</v>
      </c>
      <c r="C112612">
        <v>10873</v>
      </c>
    </row>
    <row r="112613" spans="1:3" x14ac:dyDescent="0.35">
      <c r="A112613" s="2">
        <v>45838</v>
      </c>
      <c r="B112613" t="s">
        <v>1084</v>
      </c>
      <c r="C112613">
        <v>317840</v>
      </c>
    </row>
    <row r="112614" spans="1:3" x14ac:dyDescent="0.35">
      <c r="A112614" s="2">
        <v>45838</v>
      </c>
      <c r="B112614" t="s">
        <v>1084</v>
      </c>
      <c r="C112614">
        <v>117812.5</v>
      </c>
    </row>
    <row r="112615" spans="1:3" x14ac:dyDescent="0.35">
      <c r="A112615" s="2">
        <v>45838</v>
      </c>
      <c r="B112615" t="s">
        <v>859</v>
      </c>
      <c r="C112615">
        <v>265521.49</v>
      </c>
    </row>
    <row r="112616" spans="1:3" x14ac:dyDescent="0.35">
      <c r="A112616" s="2">
        <v>45838</v>
      </c>
      <c r="B112616" t="s">
        <v>1083</v>
      </c>
      <c r="C112616">
        <v>105947.46</v>
      </c>
    </row>
    <row r="112617" spans="1:3" x14ac:dyDescent="0.35">
      <c r="A112617" s="2">
        <v>45838</v>
      </c>
      <c r="B112617" t="s">
        <v>1084</v>
      </c>
      <c r="C112617">
        <v>32623</v>
      </c>
    </row>
    <row r="112618" spans="1:3" x14ac:dyDescent="0.35">
      <c r="A112618" s="2">
        <v>44825</v>
      </c>
      <c r="B112618" t="s">
        <v>859</v>
      </c>
      <c r="C112618">
        <v>-63712</v>
      </c>
    </row>
    <row r="112619" spans="1:3" x14ac:dyDescent="0.35">
      <c r="A112619" s="2">
        <v>44825</v>
      </c>
      <c r="B112619" t="s">
        <v>858</v>
      </c>
      <c r="C112619">
        <v>-868800</v>
      </c>
    </row>
    <row r="112620" spans="1:3" x14ac:dyDescent="0.35">
      <c r="A112620" s="2">
        <v>44830</v>
      </c>
      <c r="B112620" t="s">
        <v>858</v>
      </c>
      <c r="C112620">
        <v>-5131200</v>
      </c>
    </row>
    <row r="112621" spans="1:3" x14ac:dyDescent="0.35">
      <c r="A112621" s="2">
        <v>44830</v>
      </c>
      <c r="B112621" t="s">
        <v>859</v>
      </c>
      <c r="C112621">
        <v>-376288</v>
      </c>
    </row>
    <row r="112622" spans="1:3" x14ac:dyDescent="0.35">
      <c r="A112622" s="2">
        <v>44831</v>
      </c>
      <c r="B112622" t="s">
        <v>858</v>
      </c>
      <c r="C112622">
        <v>120000</v>
      </c>
    </row>
    <row r="112623" spans="1:3" x14ac:dyDescent="0.35">
      <c r="A112623" s="2">
        <v>44865</v>
      </c>
      <c r="B112623" t="s">
        <v>858</v>
      </c>
      <c r="C112623">
        <v>59416.67</v>
      </c>
    </row>
    <row r="112624" spans="1:3" x14ac:dyDescent="0.35">
      <c r="A112624" s="2">
        <v>44895</v>
      </c>
      <c r="B112624" t="s">
        <v>858</v>
      </c>
      <c r="C112624">
        <v>57500</v>
      </c>
    </row>
    <row r="112625" spans="1:3" x14ac:dyDescent="0.35">
      <c r="A112625" s="2">
        <v>44926</v>
      </c>
      <c r="B112625" t="s">
        <v>858</v>
      </c>
      <c r="C112625">
        <v>55583.34</v>
      </c>
    </row>
    <row r="112626" spans="1:3" x14ac:dyDescent="0.35">
      <c r="A112626" s="2">
        <v>44957</v>
      </c>
      <c r="B112626" t="s">
        <v>858</v>
      </c>
      <c r="C112626">
        <v>57500</v>
      </c>
    </row>
    <row r="112627" spans="1:3" x14ac:dyDescent="0.35">
      <c r="A112627" s="2">
        <v>44985</v>
      </c>
      <c r="B112627" t="s">
        <v>858</v>
      </c>
      <c r="C112627">
        <v>57500</v>
      </c>
    </row>
    <row r="112628" spans="1:3" x14ac:dyDescent="0.35">
      <c r="A112628" s="2">
        <v>45016</v>
      </c>
      <c r="B112628" t="s">
        <v>858</v>
      </c>
      <c r="C112628">
        <v>57500</v>
      </c>
    </row>
    <row r="112629" spans="1:3" x14ac:dyDescent="0.35">
      <c r="A112629" s="2">
        <v>45046</v>
      </c>
      <c r="B112629" t="s">
        <v>858</v>
      </c>
      <c r="C112629">
        <v>57500</v>
      </c>
    </row>
    <row r="112630" spans="1:3" x14ac:dyDescent="0.35">
      <c r="A112630" s="2">
        <v>45069</v>
      </c>
      <c r="B112630" t="s">
        <v>858</v>
      </c>
      <c r="C112630">
        <v>-2000000</v>
      </c>
    </row>
    <row r="112631" spans="1:3" x14ac:dyDescent="0.35">
      <c r="A112631" s="2">
        <v>45069</v>
      </c>
      <c r="B112631" t="s">
        <v>858</v>
      </c>
      <c r="C112631">
        <v>40000</v>
      </c>
    </row>
    <row r="112632" spans="1:3" x14ac:dyDescent="0.35">
      <c r="A112632" s="2">
        <v>45069</v>
      </c>
      <c r="B112632" t="s">
        <v>859</v>
      </c>
      <c r="C112632">
        <v>-35000</v>
      </c>
    </row>
    <row r="112633" spans="1:3" x14ac:dyDescent="0.35">
      <c r="A112633" s="2">
        <v>45077</v>
      </c>
      <c r="B112633" t="s">
        <v>858</v>
      </c>
      <c r="C112633">
        <v>63250.01</v>
      </c>
    </row>
    <row r="112634" spans="1:3" x14ac:dyDescent="0.35">
      <c r="A112634" s="2">
        <v>45107</v>
      </c>
      <c r="B112634" t="s">
        <v>858</v>
      </c>
      <c r="C112634">
        <v>76666.67</v>
      </c>
    </row>
    <row r="112635" spans="1:3" x14ac:dyDescent="0.35">
      <c r="A112635" s="2">
        <v>45138</v>
      </c>
      <c r="B112635" t="s">
        <v>858</v>
      </c>
      <c r="C112635">
        <v>76666.67</v>
      </c>
    </row>
    <row r="112636" spans="1:3" x14ac:dyDescent="0.35">
      <c r="A112636" s="2">
        <v>45205</v>
      </c>
      <c r="B112636" t="s">
        <v>859</v>
      </c>
      <c r="C112636">
        <v>-60000</v>
      </c>
    </row>
    <row r="112637" spans="1:3" x14ac:dyDescent="0.35">
      <c r="A112637" s="2">
        <v>45351</v>
      </c>
      <c r="B112637" t="s">
        <v>858</v>
      </c>
      <c r="C112637">
        <v>40590.99</v>
      </c>
    </row>
    <row r="112638" spans="1:3" x14ac:dyDescent="0.35">
      <c r="A112638" s="2">
        <v>45382</v>
      </c>
      <c r="B112638" t="s">
        <v>858</v>
      </c>
      <c r="C112638">
        <v>40785.480000000003</v>
      </c>
    </row>
    <row r="112639" spans="1:3" x14ac:dyDescent="0.35">
      <c r="A112639" s="2">
        <v>45473</v>
      </c>
      <c r="B112639" t="s">
        <v>858</v>
      </c>
      <c r="C112639">
        <v>247065.63</v>
      </c>
    </row>
    <row r="112640" spans="1:3" x14ac:dyDescent="0.35">
      <c r="A112640" s="2">
        <v>45504</v>
      </c>
      <c r="B112640" t="s">
        <v>858</v>
      </c>
      <c r="C112640">
        <v>83158.97</v>
      </c>
    </row>
    <row r="112641" spans="1:3" x14ac:dyDescent="0.35">
      <c r="A112641" s="2">
        <v>45535</v>
      </c>
      <c r="B112641" t="s">
        <v>858</v>
      </c>
      <c r="C112641">
        <v>83557.440000000002</v>
      </c>
    </row>
    <row r="112642" spans="1:3" x14ac:dyDescent="0.35">
      <c r="A112642" s="2">
        <v>45565</v>
      </c>
      <c r="B112642" t="s">
        <v>858</v>
      </c>
      <c r="C112642">
        <v>83944.4</v>
      </c>
    </row>
    <row r="112643" spans="1:3" x14ac:dyDescent="0.35">
      <c r="A112643" s="2">
        <v>45590</v>
      </c>
      <c r="B112643" t="s">
        <v>858</v>
      </c>
      <c r="C112643">
        <v>2670629.4500000002</v>
      </c>
    </row>
    <row r="112644" spans="1:3" x14ac:dyDescent="0.35">
      <c r="A112644" s="2">
        <v>45590</v>
      </c>
      <c r="B112644" t="s">
        <v>858</v>
      </c>
      <c r="C112644">
        <v>759416.83</v>
      </c>
    </row>
    <row r="112645" spans="1:3" x14ac:dyDescent="0.35">
      <c r="A112645" s="2">
        <v>45590</v>
      </c>
      <c r="B112645" t="s">
        <v>858</v>
      </c>
      <c r="C112645">
        <v>69535.429999999993</v>
      </c>
    </row>
    <row r="112646" spans="1:3" x14ac:dyDescent="0.35">
      <c r="A112646" s="2">
        <v>45755</v>
      </c>
      <c r="B112646" t="s">
        <v>1083</v>
      </c>
      <c r="C112646">
        <v>152543.79999999999</v>
      </c>
    </row>
    <row r="112647" spans="1:3" x14ac:dyDescent="0.35">
      <c r="A112647" s="2">
        <v>45826</v>
      </c>
      <c r="B112647" t="s">
        <v>1083</v>
      </c>
      <c r="C112647">
        <v>650000</v>
      </c>
    </row>
    <row r="112648" spans="1:3" x14ac:dyDescent="0.35">
      <c r="A112648" s="2">
        <v>45838</v>
      </c>
      <c r="B112648" t="s">
        <v>1083</v>
      </c>
      <c r="C112648">
        <v>-600000</v>
      </c>
    </row>
    <row r="112649" spans="1:3" x14ac:dyDescent="0.35">
      <c r="A112649" s="2">
        <v>45838</v>
      </c>
      <c r="B112649" t="s">
        <v>859</v>
      </c>
      <c r="C112649">
        <v>600000</v>
      </c>
    </row>
    <row r="112650" spans="1:3" x14ac:dyDescent="0.35">
      <c r="A112650" s="2">
        <v>38989</v>
      </c>
      <c r="B112650" t="s">
        <v>846</v>
      </c>
      <c r="C112650">
        <v>60000</v>
      </c>
    </row>
    <row r="112651" spans="1:3" x14ac:dyDescent="0.35">
      <c r="A112651" s="2">
        <v>38989</v>
      </c>
      <c r="B112651" t="s">
        <v>846</v>
      </c>
      <c r="C112651">
        <v>-3000000</v>
      </c>
    </row>
    <row r="112652" spans="1:3" x14ac:dyDescent="0.35">
      <c r="A112652" s="2">
        <v>39021</v>
      </c>
      <c r="B112652" t="s">
        <v>846</v>
      </c>
      <c r="C112652">
        <v>37333</v>
      </c>
    </row>
    <row r="112653" spans="1:3" x14ac:dyDescent="0.35">
      <c r="A112653" s="2">
        <v>39051</v>
      </c>
      <c r="B112653" t="s">
        <v>846</v>
      </c>
      <c r="C112653">
        <v>35000</v>
      </c>
    </row>
    <row r="112654" spans="1:3" x14ac:dyDescent="0.35">
      <c r="A112654" s="2">
        <v>39082</v>
      </c>
      <c r="B112654" t="s">
        <v>846</v>
      </c>
      <c r="C112654">
        <v>35000</v>
      </c>
    </row>
    <row r="112655" spans="1:3" x14ac:dyDescent="0.35">
      <c r="A112655" s="2">
        <v>39113</v>
      </c>
      <c r="B112655" t="s">
        <v>846</v>
      </c>
      <c r="C112655">
        <v>35000</v>
      </c>
    </row>
    <row r="112656" spans="1:3" x14ac:dyDescent="0.35">
      <c r="A112656" s="2">
        <v>39141</v>
      </c>
      <c r="B112656" t="s">
        <v>846</v>
      </c>
      <c r="C112656">
        <v>35000</v>
      </c>
    </row>
    <row r="112657" spans="1:3" x14ac:dyDescent="0.35">
      <c r="A112657" s="2">
        <v>39172</v>
      </c>
      <c r="B112657" t="s">
        <v>846</v>
      </c>
      <c r="C112657">
        <v>35000</v>
      </c>
    </row>
    <row r="112658" spans="1:3" x14ac:dyDescent="0.35">
      <c r="A112658" s="2">
        <v>39202</v>
      </c>
      <c r="B112658" t="s">
        <v>846</v>
      </c>
      <c r="C112658">
        <v>35000</v>
      </c>
    </row>
    <row r="112659" spans="1:3" x14ac:dyDescent="0.35">
      <c r="A112659" s="2">
        <v>39233</v>
      </c>
      <c r="B112659" t="s">
        <v>846</v>
      </c>
      <c r="C112659">
        <v>35000</v>
      </c>
    </row>
    <row r="112660" spans="1:3" x14ac:dyDescent="0.35">
      <c r="A112660" s="2">
        <v>39263</v>
      </c>
      <c r="B112660" t="s">
        <v>846</v>
      </c>
      <c r="C112660">
        <v>35000</v>
      </c>
    </row>
    <row r="112661" spans="1:3" x14ac:dyDescent="0.35">
      <c r="A112661" s="2">
        <v>39294</v>
      </c>
      <c r="B112661" t="s">
        <v>846</v>
      </c>
      <c r="C112661">
        <v>35000</v>
      </c>
    </row>
    <row r="112662" spans="1:3" x14ac:dyDescent="0.35">
      <c r="A112662" s="2">
        <v>39325</v>
      </c>
      <c r="B112662" t="s">
        <v>846</v>
      </c>
      <c r="C112662">
        <v>35000</v>
      </c>
    </row>
    <row r="112663" spans="1:3" x14ac:dyDescent="0.35">
      <c r="A112663" s="2">
        <v>39355</v>
      </c>
      <c r="B112663" t="s">
        <v>846</v>
      </c>
      <c r="C112663">
        <v>35000</v>
      </c>
    </row>
    <row r="112664" spans="1:3" x14ac:dyDescent="0.35">
      <c r="A112664" s="2">
        <v>39386</v>
      </c>
      <c r="B112664" t="s">
        <v>846</v>
      </c>
      <c r="C112664">
        <v>35000</v>
      </c>
    </row>
    <row r="112665" spans="1:3" x14ac:dyDescent="0.35">
      <c r="A112665" s="2">
        <v>39386</v>
      </c>
      <c r="B112665" t="s">
        <v>846</v>
      </c>
      <c r="C112665">
        <v>18.079999999999998</v>
      </c>
    </row>
    <row r="112666" spans="1:3" x14ac:dyDescent="0.35">
      <c r="A112666" s="2">
        <v>39386</v>
      </c>
      <c r="B112666" t="s">
        <v>846</v>
      </c>
      <c r="C112666">
        <v>65.25</v>
      </c>
    </row>
    <row r="112667" spans="1:3" x14ac:dyDescent="0.35">
      <c r="A112667" s="2">
        <v>39386</v>
      </c>
      <c r="B112667" t="s">
        <v>846</v>
      </c>
      <c r="C112667">
        <v>24916.67</v>
      </c>
    </row>
    <row r="112668" spans="1:3" x14ac:dyDescent="0.35">
      <c r="A112668" s="2">
        <v>39416</v>
      </c>
      <c r="B112668" t="s">
        <v>846</v>
      </c>
      <c r="C112668">
        <v>19.440000000000001</v>
      </c>
    </row>
    <row r="112669" spans="1:3" x14ac:dyDescent="0.35">
      <c r="A112669" s="2">
        <v>39416</v>
      </c>
      <c r="B112669" t="s">
        <v>846</v>
      </c>
      <c r="C112669">
        <v>63.89</v>
      </c>
    </row>
    <row r="112670" spans="1:3" x14ac:dyDescent="0.35">
      <c r="A112670" s="2">
        <v>39416</v>
      </c>
      <c r="B112670" t="s">
        <v>846</v>
      </c>
      <c r="C112670">
        <v>24916.67</v>
      </c>
    </row>
    <row r="112671" spans="1:3" x14ac:dyDescent="0.35">
      <c r="A112671" s="2">
        <v>39416</v>
      </c>
      <c r="B112671" t="s">
        <v>846</v>
      </c>
      <c r="C112671">
        <v>34708</v>
      </c>
    </row>
    <row r="112672" spans="1:3" x14ac:dyDescent="0.35">
      <c r="A112672" s="2">
        <v>39447</v>
      </c>
      <c r="B112672" t="s">
        <v>846</v>
      </c>
      <c r="C112672">
        <v>20.85</v>
      </c>
    </row>
    <row r="112673" spans="1:3" x14ac:dyDescent="0.35">
      <c r="A112673" s="2">
        <v>39447</v>
      </c>
      <c r="B112673" t="s">
        <v>846</v>
      </c>
      <c r="C112673">
        <v>34417</v>
      </c>
    </row>
    <row r="112674" spans="1:3" x14ac:dyDescent="0.35">
      <c r="A112674" s="2">
        <v>39447</v>
      </c>
      <c r="B112674" t="s">
        <v>846</v>
      </c>
      <c r="C112674">
        <v>24916.67</v>
      </c>
    </row>
    <row r="112675" spans="1:3" x14ac:dyDescent="0.35">
      <c r="A112675" s="2">
        <v>39447</v>
      </c>
      <c r="B112675" t="s">
        <v>846</v>
      </c>
      <c r="C112675">
        <v>62.48</v>
      </c>
    </row>
    <row r="112676" spans="1:3" x14ac:dyDescent="0.35">
      <c r="A112676" s="2">
        <v>39478</v>
      </c>
      <c r="B112676" t="s">
        <v>846</v>
      </c>
      <c r="C112676">
        <v>22.26</v>
      </c>
    </row>
    <row r="112677" spans="1:3" x14ac:dyDescent="0.35">
      <c r="A112677" s="2">
        <v>39478</v>
      </c>
      <c r="B112677" t="s">
        <v>846</v>
      </c>
      <c r="C112677">
        <v>24916.67</v>
      </c>
    </row>
    <row r="112678" spans="1:3" x14ac:dyDescent="0.35">
      <c r="A112678" s="2">
        <v>39478</v>
      </c>
      <c r="B112678" t="s">
        <v>846</v>
      </c>
      <c r="C112678">
        <v>34125</v>
      </c>
    </row>
    <row r="112679" spans="1:3" x14ac:dyDescent="0.35">
      <c r="A112679" s="2">
        <v>39478</v>
      </c>
      <c r="B112679" t="s">
        <v>846</v>
      </c>
      <c r="C112679">
        <v>61.07</v>
      </c>
    </row>
    <row r="112680" spans="1:3" x14ac:dyDescent="0.35">
      <c r="A112680" s="2">
        <v>39507</v>
      </c>
      <c r="B112680" t="s">
        <v>846</v>
      </c>
      <c r="C112680">
        <v>33833</v>
      </c>
    </row>
    <row r="112681" spans="1:3" x14ac:dyDescent="0.35">
      <c r="A112681" s="2">
        <v>39507</v>
      </c>
      <c r="B112681" t="s">
        <v>846</v>
      </c>
      <c r="C112681">
        <v>59.75</v>
      </c>
    </row>
    <row r="112682" spans="1:3" x14ac:dyDescent="0.35">
      <c r="A112682" s="2">
        <v>39507</v>
      </c>
      <c r="B112682" t="s">
        <v>846</v>
      </c>
      <c r="C112682">
        <v>24916.67</v>
      </c>
    </row>
    <row r="112683" spans="1:3" x14ac:dyDescent="0.35">
      <c r="A112683" s="2">
        <v>39507</v>
      </c>
      <c r="B112683" t="s">
        <v>846</v>
      </c>
      <c r="C112683">
        <v>23.58</v>
      </c>
    </row>
    <row r="112684" spans="1:3" x14ac:dyDescent="0.35">
      <c r="A112684" s="2">
        <v>39538</v>
      </c>
      <c r="B112684" t="s">
        <v>846</v>
      </c>
      <c r="C112684">
        <v>33542</v>
      </c>
    </row>
    <row r="112685" spans="1:3" x14ac:dyDescent="0.35">
      <c r="A112685" s="2">
        <v>39538</v>
      </c>
      <c r="B112685" t="s">
        <v>846</v>
      </c>
      <c r="C112685">
        <v>24.99</v>
      </c>
    </row>
    <row r="112686" spans="1:3" x14ac:dyDescent="0.35">
      <c r="A112686" s="2">
        <v>39538</v>
      </c>
      <c r="B112686" t="s">
        <v>846</v>
      </c>
      <c r="C112686">
        <v>24916.67</v>
      </c>
    </row>
    <row r="112687" spans="1:3" x14ac:dyDescent="0.35">
      <c r="A112687" s="2">
        <v>39538</v>
      </c>
      <c r="B112687" t="s">
        <v>846</v>
      </c>
      <c r="C112687">
        <v>58.34</v>
      </c>
    </row>
    <row r="112688" spans="1:3" x14ac:dyDescent="0.35">
      <c r="A112688" s="2">
        <v>39568</v>
      </c>
      <c r="B112688" t="s">
        <v>846</v>
      </c>
      <c r="C112688">
        <v>57</v>
      </c>
    </row>
    <row r="112689" spans="1:3" x14ac:dyDescent="0.35">
      <c r="A112689" s="2">
        <v>39568</v>
      </c>
      <c r="B112689" t="s">
        <v>846</v>
      </c>
      <c r="C112689">
        <v>26.33</v>
      </c>
    </row>
    <row r="112690" spans="1:3" x14ac:dyDescent="0.35">
      <c r="A112690" s="2">
        <v>39568</v>
      </c>
      <c r="B112690" t="s">
        <v>846</v>
      </c>
      <c r="C112690">
        <v>24916.67</v>
      </c>
    </row>
    <row r="112691" spans="1:3" x14ac:dyDescent="0.35">
      <c r="A112691" s="2">
        <v>39568</v>
      </c>
      <c r="B112691" t="s">
        <v>846</v>
      </c>
      <c r="C112691">
        <v>33250</v>
      </c>
    </row>
    <row r="112692" spans="1:3" x14ac:dyDescent="0.35">
      <c r="A112692" s="2">
        <v>39599</v>
      </c>
      <c r="B112692" t="s">
        <v>846</v>
      </c>
      <c r="C112692">
        <v>27.33</v>
      </c>
    </row>
    <row r="112693" spans="1:3" x14ac:dyDescent="0.35">
      <c r="A112693" s="2">
        <v>39599</v>
      </c>
      <c r="B112693" t="s">
        <v>846</v>
      </c>
      <c r="C112693">
        <v>56</v>
      </c>
    </row>
    <row r="112694" spans="1:3" x14ac:dyDescent="0.35">
      <c r="A112694" s="2">
        <v>39599</v>
      </c>
      <c r="B112694" t="s">
        <v>846</v>
      </c>
      <c r="C112694">
        <v>24916.67</v>
      </c>
    </row>
    <row r="112695" spans="1:3" x14ac:dyDescent="0.35">
      <c r="A112695" s="2">
        <v>39599</v>
      </c>
      <c r="B112695" t="s">
        <v>846</v>
      </c>
      <c r="C112695">
        <v>32958</v>
      </c>
    </row>
    <row r="112696" spans="1:3" x14ac:dyDescent="0.35">
      <c r="A112696" s="2">
        <v>39629</v>
      </c>
      <c r="B112696" t="s">
        <v>846</v>
      </c>
      <c r="C112696">
        <v>54</v>
      </c>
    </row>
    <row r="112697" spans="1:3" x14ac:dyDescent="0.35">
      <c r="A112697" s="2">
        <v>39629</v>
      </c>
      <c r="B112697" t="s">
        <v>846</v>
      </c>
      <c r="C112697">
        <v>29.33</v>
      </c>
    </row>
    <row r="112698" spans="1:3" x14ac:dyDescent="0.35">
      <c r="A112698" s="2">
        <v>39629</v>
      </c>
      <c r="B112698" t="s">
        <v>846</v>
      </c>
      <c r="C112698">
        <v>24916.67</v>
      </c>
    </row>
    <row r="112699" spans="1:3" x14ac:dyDescent="0.35">
      <c r="A112699" s="2">
        <v>39629</v>
      </c>
      <c r="B112699" t="s">
        <v>846</v>
      </c>
      <c r="C112699">
        <v>32667</v>
      </c>
    </row>
    <row r="112700" spans="1:3" x14ac:dyDescent="0.35">
      <c r="A112700" s="2">
        <v>39660</v>
      </c>
      <c r="B112700" t="s">
        <v>846</v>
      </c>
      <c r="C112700">
        <v>53</v>
      </c>
    </row>
    <row r="112701" spans="1:3" x14ac:dyDescent="0.35">
      <c r="A112701" s="2">
        <v>39660</v>
      </c>
      <c r="B112701" t="s">
        <v>846</v>
      </c>
      <c r="C112701">
        <v>24916.67</v>
      </c>
    </row>
    <row r="112702" spans="1:3" x14ac:dyDescent="0.35">
      <c r="A112702" s="2">
        <v>39660</v>
      </c>
      <c r="B112702" t="s">
        <v>846</v>
      </c>
      <c r="C112702">
        <v>32375</v>
      </c>
    </row>
    <row r="112703" spans="1:3" x14ac:dyDescent="0.35">
      <c r="A112703" s="2">
        <v>39660</v>
      </c>
      <c r="B112703" t="s">
        <v>846</v>
      </c>
      <c r="C112703">
        <v>30.33</v>
      </c>
    </row>
    <row r="112704" spans="1:3" x14ac:dyDescent="0.35">
      <c r="A112704" s="2">
        <v>39691</v>
      </c>
      <c r="B112704" t="s">
        <v>846</v>
      </c>
      <c r="C112704">
        <v>51</v>
      </c>
    </row>
    <row r="112705" spans="1:3" x14ac:dyDescent="0.35">
      <c r="A112705" s="2">
        <v>39691</v>
      </c>
      <c r="B112705" t="s">
        <v>846</v>
      </c>
      <c r="C112705">
        <v>32083</v>
      </c>
    </row>
    <row r="112706" spans="1:3" x14ac:dyDescent="0.35">
      <c r="A112706" s="2">
        <v>39691</v>
      </c>
      <c r="B112706" t="s">
        <v>846</v>
      </c>
      <c r="C112706">
        <v>32.33</v>
      </c>
    </row>
    <row r="112707" spans="1:3" x14ac:dyDescent="0.35">
      <c r="A112707" s="2">
        <v>39691</v>
      </c>
      <c r="B112707" t="s">
        <v>846</v>
      </c>
      <c r="C112707">
        <v>24916.67</v>
      </c>
    </row>
    <row r="112708" spans="1:3" x14ac:dyDescent="0.35">
      <c r="A112708" s="2">
        <v>39721</v>
      </c>
      <c r="B112708" t="s">
        <v>846</v>
      </c>
      <c r="C112708">
        <v>24916.67</v>
      </c>
    </row>
    <row r="112709" spans="1:3" x14ac:dyDescent="0.35">
      <c r="A112709" s="2">
        <v>39721</v>
      </c>
      <c r="B112709" t="s">
        <v>846</v>
      </c>
      <c r="C112709">
        <v>50</v>
      </c>
    </row>
    <row r="112710" spans="1:3" x14ac:dyDescent="0.35">
      <c r="A112710" s="2">
        <v>39721</v>
      </c>
      <c r="B112710" t="s">
        <v>846</v>
      </c>
      <c r="C112710">
        <v>31792</v>
      </c>
    </row>
    <row r="112711" spans="1:3" x14ac:dyDescent="0.35">
      <c r="A112711" s="2">
        <v>39721</v>
      </c>
      <c r="B112711" t="s">
        <v>846</v>
      </c>
      <c r="C112711">
        <v>33.33</v>
      </c>
    </row>
    <row r="112712" spans="1:3" x14ac:dyDescent="0.35">
      <c r="A112712" s="2">
        <v>39752</v>
      </c>
      <c r="B112712" t="s">
        <v>846</v>
      </c>
      <c r="C112712">
        <v>34.33</v>
      </c>
    </row>
    <row r="112713" spans="1:3" x14ac:dyDescent="0.35">
      <c r="A112713" s="2">
        <v>39752</v>
      </c>
      <c r="B112713" t="s">
        <v>846</v>
      </c>
      <c r="C112713">
        <v>24916.67</v>
      </c>
    </row>
    <row r="112714" spans="1:3" x14ac:dyDescent="0.35">
      <c r="A112714" s="2">
        <v>39752</v>
      </c>
      <c r="B112714" t="s">
        <v>846</v>
      </c>
      <c r="C112714">
        <v>31500</v>
      </c>
    </row>
    <row r="112715" spans="1:3" x14ac:dyDescent="0.35">
      <c r="A112715" s="2">
        <v>39752</v>
      </c>
      <c r="B112715" t="s">
        <v>846</v>
      </c>
      <c r="C112715">
        <v>49</v>
      </c>
    </row>
    <row r="112716" spans="1:3" x14ac:dyDescent="0.35">
      <c r="A112716" s="2">
        <v>39782</v>
      </c>
      <c r="B112716" t="s">
        <v>846</v>
      </c>
      <c r="C112716">
        <v>189</v>
      </c>
    </row>
    <row r="112717" spans="1:3" x14ac:dyDescent="0.35">
      <c r="A112717" s="2">
        <v>39782</v>
      </c>
      <c r="B112717" t="s">
        <v>846</v>
      </c>
      <c r="C112717">
        <v>99666.67</v>
      </c>
    </row>
    <row r="112718" spans="1:3" x14ac:dyDescent="0.35">
      <c r="A112718" s="2">
        <v>39782</v>
      </c>
      <c r="B112718" t="s">
        <v>846</v>
      </c>
      <c r="C112718">
        <v>31208</v>
      </c>
    </row>
    <row r="112719" spans="1:3" x14ac:dyDescent="0.35">
      <c r="A112719" s="2">
        <v>39782</v>
      </c>
      <c r="B112719" t="s">
        <v>846</v>
      </c>
      <c r="C112719">
        <v>144.33000000000001</v>
      </c>
    </row>
    <row r="112720" spans="1:3" x14ac:dyDescent="0.35">
      <c r="A112720" s="2">
        <v>39813</v>
      </c>
      <c r="B112720" t="s">
        <v>846</v>
      </c>
      <c r="C112720">
        <v>30042</v>
      </c>
    </row>
    <row r="112721" spans="1:3" x14ac:dyDescent="0.35">
      <c r="A112721" s="2">
        <v>39813</v>
      </c>
      <c r="B112721" t="s">
        <v>846</v>
      </c>
      <c r="C112721">
        <v>46</v>
      </c>
    </row>
    <row r="112722" spans="1:3" x14ac:dyDescent="0.35">
      <c r="A112722" s="2">
        <v>39813</v>
      </c>
      <c r="B112722" t="s">
        <v>846</v>
      </c>
      <c r="C112722">
        <v>37.33</v>
      </c>
    </row>
    <row r="112723" spans="1:3" x14ac:dyDescent="0.35">
      <c r="A112723" s="2">
        <v>39813</v>
      </c>
      <c r="B112723" t="s">
        <v>846</v>
      </c>
      <c r="C112723">
        <v>24916.67</v>
      </c>
    </row>
    <row r="112724" spans="1:3" x14ac:dyDescent="0.35">
      <c r="A112724" s="2">
        <v>39844</v>
      </c>
      <c r="B112724" t="s">
        <v>846</v>
      </c>
      <c r="C112724">
        <v>39.33</v>
      </c>
    </row>
    <row r="112725" spans="1:3" x14ac:dyDescent="0.35">
      <c r="A112725" s="2">
        <v>39844</v>
      </c>
      <c r="B112725" t="s">
        <v>846</v>
      </c>
      <c r="C112725">
        <v>44</v>
      </c>
    </row>
    <row r="112726" spans="1:3" x14ac:dyDescent="0.35">
      <c r="A112726" s="2">
        <v>39844</v>
      </c>
      <c r="B112726" t="s">
        <v>846</v>
      </c>
      <c r="C112726">
        <v>29750</v>
      </c>
    </row>
    <row r="112727" spans="1:3" x14ac:dyDescent="0.35">
      <c r="A112727" s="2">
        <v>39844</v>
      </c>
      <c r="B112727" t="s">
        <v>846</v>
      </c>
      <c r="C112727">
        <v>24916.67</v>
      </c>
    </row>
    <row r="112728" spans="1:3" x14ac:dyDescent="0.35">
      <c r="A112728" s="2">
        <v>39872</v>
      </c>
      <c r="B112728" t="s">
        <v>846</v>
      </c>
      <c r="C112728">
        <v>40.33</v>
      </c>
    </row>
    <row r="112729" spans="1:3" x14ac:dyDescent="0.35">
      <c r="A112729" s="2">
        <v>39872</v>
      </c>
      <c r="B112729" t="s">
        <v>846</v>
      </c>
      <c r="C112729">
        <v>29458</v>
      </c>
    </row>
    <row r="112730" spans="1:3" x14ac:dyDescent="0.35">
      <c r="A112730" s="2">
        <v>39872</v>
      </c>
      <c r="B112730" t="s">
        <v>846</v>
      </c>
      <c r="C112730">
        <v>24916.67</v>
      </c>
    </row>
    <row r="112731" spans="1:3" x14ac:dyDescent="0.35">
      <c r="A112731" s="2">
        <v>39872</v>
      </c>
      <c r="B112731" t="s">
        <v>846</v>
      </c>
      <c r="C112731">
        <v>43</v>
      </c>
    </row>
    <row r="112732" spans="1:3" x14ac:dyDescent="0.35">
      <c r="A112732" s="2">
        <v>39903</v>
      </c>
      <c r="B112732" t="s">
        <v>846</v>
      </c>
      <c r="C112732">
        <v>24916.67</v>
      </c>
    </row>
    <row r="112733" spans="1:3" x14ac:dyDescent="0.35">
      <c r="A112733" s="2">
        <v>39903</v>
      </c>
      <c r="B112733" t="s">
        <v>846</v>
      </c>
      <c r="C112733">
        <v>42</v>
      </c>
    </row>
    <row r="112734" spans="1:3" x14ac:dyDescent="0.35">
      <c r="A112734" s="2">
        <v>39903</v>
      </c>
      <c r="B112734" t="s">
        <v>846</v>
      </c>
      <c r="C112734">
        <v>41.33</v>
      </c>
    </row>
    <row r="112735" spans="1:3" x14ac:dyDescent="0.35">
      <c r="A112735" s="2">
        <v>39903</v>
      </c>
      <c r="B112735" t="s">
        <v>846</v>
      </c>
      <c r="C112735">
        <v>29167</v>
      </c>
    </row>
    <row r="112736" spans="1:3" x14ac:dyDescent="0.35">
      <c r="A112736" s="2">
        <v>39933</v>
      </c>
      <c r="B112736" t="s">
        <v>846</v>
      </c>
      <c r="C112736">
        <v>24916.67</v>
      </c>
    </row>
    <row r="112737" spans="1:3" x14ac:dyDescent="0.35">
      <c r="A112737" s="2">
        <v>39933</v>
      </c>
      <c r="B112737" t="s">
        <v>846</v>
      </c>
      <c r="C112737">
        <v>40</v>
      </c>
    </row>
    <row r="112738" spans="1:3" x14ac:dyDescent="0.35">
      <c r="A112738" s="2">
        <v>39933</v>
      </c>
      <c r="B112738" t="s">
        <v>846</v>
      </c>
      <c r="C112738">
        <v>28875</v>
      </c>
    </row>
    <row r="112739" spans="1:3" x14ac:dyDescent="0.35">
      <c r="A112739" s="2">
        <v>39933</v>
      </c>
      <c r="B112739" t="s">
        <v>846</v>
      </c>
      <c r="C112739">
        <v>43.33</v>
      </c>
    </row>
    <row r="112740" spans="1:3" x14ac:dyDescent="0.35">
      <c r="A112740" s="2">
        <v>39964</v>
      </c>
      <c r="B112740" t="s">
        <v>846</v>
      </c>
      <c r="C112740">
        <v>44.33</v>
      </c>
    </row>
    <row r="112741" spans="1:3" x14ac:dyDescent="0.35">
      <c r="A112741" s="2">
        <v>39964</v>
      </c>
      <c r="B112741" t="s">
        <v>846</v>
      </c>
      <c r="C112741">
        <v>28583</v>
      </c>
    </row>
    <row r="112742" spans="1:3" x14ac:dyDescent="0.35">
      <c r="A112742" s="2">
        <v>39964</v>
      </c>
      <c r="B112742" t="s">
        <v>846</v>
      </c>
      <c r="C112742">
        <v>39</v>
      </c>
    </row>
    <row r="112743" spans="1:3" x14ac:dyDescent="0.35">
      <c r="A112743" s="2">
        <v>39964</v>
      </c>
      <c r="B112743" t="s">
        <v>846</v>
      </c>
      <c r="C112743">
        <v>24916.67</v>
      </c>
    </row>
    <row r="112744" spans="1:3" x14ac:dyDescent="0.35">
      <c r="A112744" s="2">
        <v>39994</v>
      </c>
      <c r="B112744" t="s">
        <v>846</v>
      </c>
      <c r="C112744">
        <v>45.33</v>
      </c>
    </row>
    <row r="112745" spans="1:3" x14ac:dyDescent="0.35">
      <c r="A112745" s="2">
        <v>39994</v>
      </c>
      <c r="B112745" t="s">
        <v>846</v>
      </c>
      <c r="C112745">
        <v>24916.67</v>
      </c>
    </row>
    <row r="112746" spans="1:3" x14ac:dyDescent="0.35">
      <c r="A112746" s="2">
        <v>39994</v>
      </c>
      <c r="B112746" t="s">
        <v>846</v>
      </c>
      <c r="C112746">
        <v>28292</v>
      </c>
    </row>
    <row r="112747" spans="1:3" x14ac:dyDescent="0.35">
      <c r="A112747" s="2">
        <v>39994</v>
      </c>
      <c r="B112747" t="s">
        <v>846</v>
      </c>
      <c r="C112747">
        <v>38</v>
      </c>
    </row>
    <row r="112748" spans="1:3" x14ac:dyDescent="0.35">
      <c r="A112748" s="2">
        <v>40025</v>
      </c>
      <c r="B112748" t="s">
        <v>846</v>
      </c>
      <c r="C112748">
        <v>28000</v>
      </c>
    </row>
    <row r="112749" spans="1:3" x14ac:dyDescent="0.35">
      <c r="A112749" s="2">
        <v>40025</v>
      </c>
      <c r="B112749" t="s">
        <v>846</v>
      </c>
      <c r="C112749">
        <v>24916.67</v>
      </c>
    </row>
    <row r="112750" spans="1:3" x14ac:dyDescent="0.35">
      <c r="A112750" s="2">
        <v>40025</v>
      </c>
      <c r="B112750" t="s">
        <v>846</v>
      </c>
      <c r="C112750">
        <v>47.33</v>
      </c>
    </row>
    <row r="112751" spans="1:3" x14ac:dyDescent="0.35">
      <c r="A112751" s="2">
        <v>40025</v>
      </c>
      <c r="B112751" t="s">
        <v>846</v>
      </c>
      <c r="C112751">
        <v>36</v>
      </c>
    </row>
    <row r="112752" spans="1:3" x14ac:dyDescent="0.35">
      <c r="A112752" s="2">
        <v>40056</v>
      </c>
      <c r="B112752" t="s">
        <v>846</v>
      </c>
      <c r="C112752">
        <v>24916.67</v>
      </c>
    </row>
    <row r="112753" spans="1:3" x14ac:dyDescent="0.35">
      <c r="A112753" s="2">
        <v>40056</v>
      </c>
      <c r="B112753" t="s">
        <v>846</v>
      </c>
      <c r="C112753">
        <v>27708</v>
      </c>
    </row>
    <row r="112754" spans="1:3" x14ac:dyDescent="0.35">
      <c r="A112754" s="2">
        <v>40056</v>
      </c>
      <c r="B112754" t="s">
        <v>846</v>
      </c>
      <c r="C112754">
        <v>48.33</v>
      </c>
    </row>
    <row r="112755" spans="1:3" x14ac:dyDescent="0.35">
      <c r="A112755" s="2">
        <v>40056</v>
      </c>
      <c r="B112755" t="s">
        <v>846</v>
      </c>
      <c r="C112755">
        <v>35</v>
      </c>
    </row>
    <row r="112756" spans="1:3" x14ac:dyDescent="0.35">
      <c r="A112756" s="2">
        <v>40086</v>
      </c>
      <c r="B112756" t="s">
        <v>846</v>
      </c>
      <c r="C112756">
        <v>33</v>
      </c>
    </row>
    <row r="112757" spans="1:3" x14ac:dyDescent="0.35">
      <c r="A112757" s="2">
        <v>40086</v>
      </c>
      <c r="B112757" t="s">
        <v>846</v>
      </c>
      <c r="C112757">
        <v>50.33</v>
      </c>
    </row>
    <row r="112758" spans="1:3" x14ac:dyDescent="0.35">
      <c r="A112758" s="2">
        <v>40086</v>
      </c>
      <c r="B112758" t="s">
        <v>846</v>
      </c>
      <c r="C112758">
        <v>24916.67</v>
      </c>
    </row>
    <row r="112759" spans="1:3" x14ac:dyDescent="0.35">
      <c r="A112759" s="2">
        <v>40086</v>
      </c>
      <c r="B112759" t="s">
        <v>846</v>
      </c>
      <c r="C112759">
        <v>27417</v>
      </c>
    </row>
    <row r="112760" spans="1:3" x14ac:dyDescent="0.35">
      <c r="A112760" s="2">
        <v>40117</v>
      </c>
      <c r="B112760" t="s">
        <v>846</v>
      </c>
      <c r="C112760">
        <v>24916.67</v>
      </c>
    </row>
    <row r="112761" spans="1:3" x14ac:dyDescent="0.35">
      <c r="A112761" s="2">
        <v>40117</v>
      </c>
      <c r="B112761" t="s">
        <v>846</v>
      </c>
      <c r="C112761">
        <v>27125</v>
      </c>
    </row>
    <row r="112762" spans="1:3" x14ac:dyDescent="0.35">
      <c r="A112762" s="2">
        <v>40117</v>
      </c>
      <c r="B112762" t="s">
        <v>846</v>
      </c>
      <c r="C112762">
        <v>51.43</v>
      </c>
    </row>
    <row r="112763" spans="1:3" x14ac:dyDescent="0.35">
      <c r="A112763" s="2">
        <v>40117</v>
      </c>
      <c r="B112763" t="s">
        <v>846</v>
      </c>
      <c r="C112763">
        <v>31.9</v>
      </c>
    </row>
    <row r="112764" spans="1:3" x14ac:dyDescent="0.35">
      <c r="A112764" s="2">
        <v>40147</v>
      </c>
      <c r="B112764" t="s">
        <v>846</v>
      </c>
      <c r="C112764">
        <v>52.8</v>
      </c>
    </row>
    <row r="112765" spans="1:3" x14ac:dyDescent="0.35">
      <c r="A112765" s="2">
        <v>40147</v>
      </c>
      <c r="B112765" t="s">
        <v>846</v>
      </c>
      <c r="C112765">
        <v>30.53</v>
      </c>
    </row>
    <row r="112766" spans="1:3" x14ac:dyDescent="0.35">
      <c r="A112766" s="2">
        <v>40147</v>
      </c>
      <c r="B112766" t="s">
        <v>846</v>
      </c>
      <c r="C112766">
        <v>26833</v>
      </c>
    </row>
    <row r="112767" spans="1:3" x14ac:dyDescent="0.35">
      <c r="A112767" s="2">
        <v>40147</v>
      </c>
      <c r="B112767" t="s">
        <v>846</v>
      </c>
      <c r="C112767">
        <v>24916.67</v>
      </c>
    </row>
    <row r="112768" spans="1:3" x14ac:dyDescent="0.35">
      <c r="A112768" s="2">
        <v>40178</v>
      </c>
      <c r="B112768" t="s">
        <v>846</v>
      </c>
      <c r="C112768">
        <v>54.39</v>
      </c>
    </row>
    <row r="112769" spans="1:3" x14ac:dyDescent="0.35">
      <c r="A112769" s="2">
        <v>40178</v>
      </c>
      <c r="B112769" t="s">
        <v>846</v>
      </c>
      <c r="C112769">
        <v>24916.67</v>
      </c>
    </row>
    <row r="112770" spans="1:3" x14ac:dyDescent="0.35">
      <c r="A112770" s="2">
        <v>40178</v>
      </c>
      <c r="B112770" t="s">
        <v>846</v>
      </c>
      <c r="C112770">
        <v>28.94</v>
      </c>
    </row>
    <row r="112771" spans="1:3" x14ac:dyDescent="0.35">
      <c r="A112771" s="2">
        <v>40178</v>
      </c>
      <c r="B112771" t="s">
        <v>846</v>
      </c>
      <c r="C112771">
        <v>26542</v>
      </c>
    </row>
    <row r="112772" spans="1:3" x14ac:dyDescent="0.35">
      <c r="A112772" s="2">
        <v>40209</v>
      </c>
      <c r="B112772" t="s">
        <v>846</v>
      </c>
      <c r="C112772">
        <v>24916.67</v>
      </c>
    </row>
    <row r="112773" spans="1:3" x14ac:dyDescent="0.35">
      <c r="A112773" s="2">
        <v>40209</v>
      </c>
      <c r="B112773" t="s">
        <v>846</v>
      </c>
      <c r="C112773">
        <v>55.63</v>
      </c>
    </row>
    <row r="112774" spans="1:3" x14ac:dyDescent="0.35">
      <c r="A112774" s="2">
        <v>40209</v>
      </c>
      <c r="B112774" t="s">
        <v>846</v>
      </c>
      <c r="C112774">
        <v>27.7</v>
      </c>
    </row>
    <row r="112775" spans="1:3" x14ac:dyDescent="0.35">
      <c r="A112775" s="2">
        <v>40209</v>
      </c>
      <c r="B112775" t="s">
        <v>846</v>
      </c>
      <c r="C112775">
        <v>26250</v>
      </c>
    </row>
    <row r="112776" spans="1:3" x14ac:dyDescent="0.35">
      <c r="A112776" s="2">
        <v>40237</v>
      </c>
      <c r="B112776" t="s">
        <v>846</v>
      </c>
      <c r="C112776">
        <v>25958.33</v>
      </c>
    </row>
    <row r="112777" spans="1:3" x14ac:dyDescent="0.35">
      <c r="A112777" s="2">
        <v>40237</v>
      </c>
      <c r="B112777" t="s">
        <v>846</v>
      </c>
      <c r="C112777">
        <v>26.43</v>
      </c>
    </row>
    <row r="112778" spans="1:3" x14ac:dyDescent="0.35">
      <c r="A112778" s="2">
        <v>40237</v>
      </c>
      <c r="B112778" t="s">
        <v>846</v>
      </c>
      <c r="C112778">
        <v>24916.67</v>
      </c>
    </row>
    <row r="112779" spans="1:3" x14ac:dyDescent="0.35">
      <c r="A112779" s="2">
        <v>40237</v>
      </c>
      <c r="B112779" t="s">
        <v>846</v>
      </c>
      <c r="C112779">
        <v>56.9</v>
      </c>
    </row>
    <row r="112780" spans="1:3" x14ac:dyDescent="0.35">
      <c r="A112780" s="2">
        <v>40268</v>
      </c>
      <c r="B112780" t="s">
        <v>846</v>
      </c>
      <c r="C112780">
        <v>25666.67</v>
      </c>
    </row>
    <row r="112781" spans="1:3" x14ac:dyDescent="0.35">
      <c r="A112781" s="2">
        <v>40268</v>
      </c>
      <c r="B112781" t="s">
        <v>846</v>
      </c>
      <c r="C112781">
        <v>25.01</v>
      </c>
    </row>
    <row r="112782" spans="1:3" x14ac:dyDescent="0.35">
      <c r="A112782" s="2">
        <v>40268</v>
      </c>
      <c r="B112782" t="s">
        <v>846</v>
      </c>
      <c r="C112782">
        <v>58.32</v>
      </c>
    </row>
    <row r="112783" spans="1:3" x14ac:dyDescent="0.35">
      <c r="A112783" s="2">
        <v>40268</v>
      </c>
      <c r="B112783" t="s">
        <v>846</v>
      </c>
      <c r="C112783">
        <v>24916.67</v>
      </c>
    </row>
    <row r="112784" spans="1:3" x14ac:dyDescent="0.35">
      <c r="A112784" s="2">
        <v>40298</v>
      </c>
      <c r="B112784" t="s">
        <v>846</v>
      </c>
      <c r="C112784">
        <v>23.64</v>
      </c>
    </row>
    <row r="112785" spans="1:3" x14ac:dyDescent="0.35">
      <c r="A112785" s="2">
        <v>40298</v>
      </c>
      <c r="B112785" t="s">
        <v>846</v>
      </c>
      <c r="C112785">
        <v>25375</v>
      </c>
    </row>
    <row r="112786" spans="1:3" x14ac:dyDescent="0.35">
      <c r="A112786" s="2">
        <v>40298</v>
      </c>
      <c r="B112786" t="s">
        <v>846</v>
      </c>
      <c r="C112786">
        <v>24916.67</v>
      </c>
    </row>
    <row r="112787" spans="1:3" x14ac:dyDescent="0.35">
      <c r="A112787" s="2">
        <v>40298</v>
      </c>
      <c r="B112787" t="s">
        <v>846</v>
      </c>
      <c r="C112787">
        <v>59.69</v>
      </c>
    </row>
    <row r="112788" spans="1:3" x14ac:dyDescent="0.35">
      <c r="A112788" s="2">
        <v>40329</v>
      </c>
      <c r="B112788" t="s">
        <v>846</v>
      </c>
      <c r="C112788">
        <v>22.23</v>
      </c>
    </row>
    <row r="112789" spans="1:3" x14ac:dyDescent="0.35">
      <c r="A112789" s="2">
        <v>40329</v>
      </c>
      <c r="B112789" t="s">
        <v>846</v>
      </c>
      <c r="C112789">
        <v>24916.67</v>
      </c>
    </row>
    <row r="112790" spans="1:3" x14ac:dyDescent="0.35">
      <c r="A112790" s="2">
        <v>40329</v>
      </c>
      <c r="B112790" t="s">
        <v>846</v>
      </c>
      <c r="C112790">
        <v>25083.33</v>
      </c>
    </row>
    <row r="112791" spans="1:3" x14ac:dyDescent="0.35">
      <c r="A112791" s="2">
        <v>40329</v>
      </c>
      <c r="B112791" t="s">
        <v>846</v>
      </c>
      <c r="C112791">
        <v>61.1</v>
      </c>
    </row>
    <row r="112792" spans="1:3" x14ac:dyDescent="0.35">
      <c r="A112792" s="2">
        <v>40359</v>
      </c>
      <c r="B112792" t="s">
        <v>846</v>
      </c>
      <c r="C112792">
        <v>62.47</v>
      </c>
    </row>
    <row r="112793" spans="1:3" x14ac:dyDescent="0.35">
      <c r="A112793" s="2">
        <v>40359</v>
      </c>
      <c r="B112793" t="s">
        <v>846</v>
      </c>
      <c r="C112793">
        <v>24916.67</v>
      </c>
    </row>
    <row r="112794" spans="1:3" x14ac:dyDescent="0.35">
      <c r="A112794" s="2">
        <v>40359</v>
      </c>
      <c r="B112794" t="s">
        <v>846</v>
      </c>
      <c r="C112794">
        <v>20.86</v>
      </c>
    </row>
    <row r="112795" spans="1:3" x14ac:dyDescent="0.35">
      <c r="A112795" s="2">
        <v>40359</v>
      </c>
      <c r="B112795" t="s">
        <v>846</v>
      </c>
      <c r="C112795">
        <v>24791.67</v>
      </c>
    </row>
    <row r="112796" spans="1:3" x14ac:dyDescent="0.35">
      <c r="A112796" s="2">
        <v>40390</v>
      </c>
      <c r="B112796" t="s">
        <v>846</v>
      </c>
      <c r="C112796">
        <v>63.88</v>
      </c>
    </row>
    <row r="112797" spans="1:3" x14ac:dyDescent="0.35">
      <c r="A112797" s="2">
        <v>40390</v>
      </c>
      <c r="B112797" t="s">
        <v>846</v>
      </c>
      <c r="C112797">
        <v>24500</v>
      </c>
    </row>
    <row r="112798" spans="1:3" x14ac:dyDescent="0.35">
      <c r="A112798" s="2">
        <v>40390</v>
      </c>
      <c r="B112798" t="s">
        <v>846</v>
      </c>
      <c r="C112798">
        <v>19.45</v>
      </c>
    </row>
    <row r="112799" spans="1:3" x14ac:dyDescent="0.35">
      <c r="A112799" s="2">
        <v>40390</v>
      </c>
      <c r="B112799" t="s">
        <v>846</v>
      </c>
      <c r="C112799">
        <v>24916.67</v>
      </c>
    </row>
    <row r="112800" spans="1:3" x14ac:dyDescent="0.35">
      <c r="A112800" s="2">
        <v>40421</v>
      </c>
      <c r="B112800" t="s">
        <v>846</v>
      </c>
      <c r="C112800">
        <v>18</v>
      </c>
    </row>
    <row r="112801" spans="1:3" x14ac:dyDescent="0.35">
      <c r="A112801" s="2">
        <v>40421</v>
      </c>
      <c r="B112801" t="s">
        <v>846</v>
      </c>
      <c r="C112801">
        <v>65.33</v>
      </c>
    </row>
    <row r="112802" spans="1:3" x14ac:dyDescent="0.35">
      <c r="A112802" s="2">
        <v>40421</v>
      </c>
      <c r="B112802" t="s">
        <v>846</v>
      </c>
      <c r="C112802">
        <v>24916.67</v>
      </c>
    </row>
    <row r="112803" spans="1:3" x14ac:dyDescent="0.35">
      <c r="A112803" s="2">
        <v>40421</v>
      </c>
      <c r="B112803" t="s">
        <v>846</v>
      </c>
      <c r="C112803">
        <v>24208.33</v>
      </c>
    </row>
    <row r="112804" spans="1:3" x14ac:dyDescent="0.35">
      <c r="A112804" s="2">
        <v>40451</v>
      </c>
      <c r="B112804" t="s">
        <v>846</v>
      </c>
      <c r="C112804">
        <v>23916.67</v>
      </c>
    </row>
    <row r="112805" spans="1:3" x14ac:dyDescent="0.35">
      <c r="A112805" s="2">
        <v>40451</v>
      </c>
      <c r="B112805" t="s">
        <v>846</v>
      </c>
      <c r="C112805">
        <v>66.67</v>
      </c>
    </row>
    <row r="112806" spans="1:3" x14ac:dyDescent="0.35">
      <c r="A112806" s="2">
        <v>40451</v>
      </c>
      <c r="B112806" t="s">
        <v>846</v>
      </c>
      <c r="C112806">
        <v>24916.67</v>
      </c>
    </row>
    <row r="112807" spans="1:3" x14ac:dyDescent="0.35">
      <c r="A112807" s="2">
        <v>40451</v>
      </c>
      <c r="B112807" t="s">
        <v>846</v>
      </c>
      <c r="C112807">
        <v>16.66</v>
      </c>
    </row>
    <row r="112808" spans="1:3" x14ac:dyDescent="0.35">
      <c r="A112808" s="2">
        <v>40482</v>
      </c>
      <c r="B112808" t="s">
        <v>846</v>
      </c>
      <c r="C112808">
        <v>24916.67</v>
      </c>
    </row>
    <row r="112809" spans="1:3" x14ac:dyDescent="0.35">
      <c r="A112809" s="2">
        <v>40482</v>
      </c>
      <c r="B112809" t="s">
        <v>846</v>
      </c>
      <c r="C112809">
        <v>23625</v>
      </c>
    </row>
    <row r="112810" spans="1:3" x14ac:dyDescent="0.35">
      <c r="A112810" s="2">
        <v>40482</v>
      </c>
      <c r="B112810" t="s">
        <v>846</v>
      </c>
      <c r="C112810">
        <v>68.08</v>
      </c>
    </row>
    <row r="112811" spans="1:3" x14ac:dyDescent="0.35">
      <c r="A112811" s="2">
        <v>40482</v>
      </c>
      <c r="B112811" t="s">
        <v>846</v>
      </c>
      <c r="C112811">
        <v>15.25</v>
      </c>
    </row>
    <row r="112812" spans="1:3" x14ac:dyDescent="0.35">
      <c r="A112812" s="2">
        <v>40512</v>
      </c>
      <c r="B112812" t="s">
        <v>846</v>
      </c>
      <c r="C112812">
        <v>69.45</v>
      </c>
    </row>
    <row r="112813" spans="1:3" x14ac:dyDescent="0.35">
      <c r="A112813" s="2">
        <v>40512</v>
      </c>
      <c r="B112813" t="s">
        <v>846</v>
      </c>
      <c r="C112813">
        <v>13.88</v>
      </c>
    </row>
    <row r="112814" spans="1:3" x14ac:dyDescent="0.35">
      <c r="A112814" s="2">
        <v>40512</v>
      </c>
      <c r="B112814" t="s">
        <v>846</v>
      </c>
      <c r="C112814">
        <v>24916.67</v>
      </c>
    </row>
    <row r="112815" spans="1:3" x14ac:dyDescent="0.35">
      <c r="A112815" s="2">
        <v>40512</v>
      </c>
      <c r="B112815" t="s">
        <v>846</v>
      </c>
      <c r="C112815">
        <v>23333.33</v>
      </c>
    </row>
    <row r="112816" spans="1:3" x14ac:dyDescent="0.35">
      <c r="A112816" s="2">
        <v>40543</v>
      </c>
      <c r="B112816" t="s">
        <v>846</v>
      </c>
      <c r="C112816">
        <v>141.74</v>
      </c>
    </row>
    <row r="112817" spans="1:3" x14ac:dyDescent="0.35">
      <c r="A112817" s="2">
        <v>40543</v>
      </c>
      <c r="B112817" t="s">
        <v>846</v>
      </c>
      <c r="C112817">
        <v>22876.39</v>
      </c>
    </row>
    <row r="112818" spans="1:3" x14ac:dyDescent="0.35">
      <c r="A112818" s="2">
        <v>40543</v>
      </c>
      <c r="B112818" t="s">
        <v>846</v>
      </c>
      <c r="C112818">
        <v>49833.33</v>
      </c>
    </row>
    <row r="112819" spans="1:3" x14ac:dyDescent="0.35">
      <c r="A112819" s="2">
        <v>40543</v>
      </c>
      <c r="B112819" t="s">
        <v>846</v>
      </c>
      <c r="C112819">
        <v>24.93</v>
      </c>
    </row>
    <row r="112820" spans="1:3" x14ac:dyDescent="0.35">
      <c r="A112820" s="2">
        <v>40574</v>
      </c>
      <c r="B112820" t="s">
        <v>846</v>
      </c>
      <c r="C112820">
        <v>144.57</v>
      </c>
    </row>
    <row r="112821" spans="1:3" x14ac:dyDescent="0.35">
      <c r="A112821" s="2">
        <v>40574</v>
      </c>
      <c r="B112821" t="s">
        <v>846</v>
      </c>
      <c r="C112821">
        <v>22273.61</v>
      </c>
    </row>
    <row r="112822" spans="1:3" x14ac:dyDescent="0.35">
      <c r="A112822" s="2">
        <v>40574</v>
      </c>
      <c r="B112822" t="s">
        <v>846</v>
      </c>
      <c r="C112822">
        <v>49833.33</v>
      </c>
    </row>
    <row r="112823" spans="1:3" x14ac:dyDescent="0.35">
      <c r="A112823" s="2">
        <v>40574</v>
      </c>
      <c r="B112823" t="s">
        <v>846</v>
      </c>
      <c r="C112823">
        <v>22.1</v>
      </c>
    </row>
    <row r="112824" spans="1:3" x14ac:dyDescent="0.35">
      <c r="A112824" s="2">
        <v>40602</v>
      </c>
      <c r="B112824" t="s">
        <v>846</v>
      </c>
      <c r="C112824">
        <v>21661.11</v>
      </c>
    </row>
    <row r="112825" spans="1:3" x14ac:dyDescent="0.35">
      <c r="A112825" s="2">
        <v>40602</v>
      </c>
      <c r="B112825" t="s">
        <v>846</v>
      </c>
      <c r="C112825">
        <v>49833.33</v>
      </c>
    </row>
    <row r="112826" spans="1:3" x14ac:dyDescent="0.35">
      <c r="A112826" s="2">
        <v>40602</v>
      </c>
      <c r="B112826" t="s">
        <v>846</v>
      </c>
      <c r="C112826">
        <v>147.53</v>
      </c>
    </row>
    <row r="112827" spans="1:3" x14ac:dyDescent="0.35">
      <c r="A112827" s="2">
        <v>40602</v>
      </c>
      <c r="B112827" t="s">
        <v>846</v>
      </c>
      <c r="C112827">
        <v>19.14</v>
      </c>
    </row>
    <row r="112828" spans="1:3" x14ac:dyDescent="0.35">
      <c r="A112828" s="2">
        <v>40633</v>
      </c>
      <c r="B112828" t="s">
        <v>846</v>
      </c>
      <c r="C112828">
        <v>16.71</v>
      </c>
    </row>
    <row r="112829" spans="1:3" x14ac:dyDescent="0.35">
      <c r="A112829" s="2">
        <v>40633</v>
      </c>
      <c r="B112829" t="s">
        <v>846</v>
      </c>
      <c r="C112829">
        <v>21077.78</v>
      </c>
    </row>
    <row r="112830" spans="1:3" x14ac:dyDescent="0.35">
      <c r="A112830" s="2">
        <v>40633</v>
      </c>
      <c r="B112830" t="s">
        <v>846</v>
      </c>
      <c r="C112830">
        <v>149.96</v>
      </c>
    </row>
    <row r="112831" spans="1:3" x14ac:dyDescent="0.35">
      <c r="A112831" s="2">
        <v>40633</v>
      </c>
      <c r="B112831" t="s">
        <v>846</v>
      </c>
      <c r="C112831">
        <v>49833.33</v>
      </c>
    </row>
    <row r="112832" spans="1:3" x14ac:dyDescent="0.35">
      <c r="A112832" s="2">
        <v>40663</v>
      </c>
      <c r="B112832" t="s">
        <v>846</v>
      </c>
      <c r="C112832">
        <v>20592</v>
      </c>
    </row>
    <row r="112833" spans="1:3" x14ac:dyDescent="0.35">
      <c r="A112833" s="2">
        <v>40663</v>
      </c>
      <c r="B112833" t="s">
        <v>846</v>
      </c>
      <c r="C112833">
        <v>49833.33</v>
      </c>
    </row>
    <row r="112834" spans="1:3" x14ac:dyDescent="0.35">
      <c r="A112834" s="2">
        <v>40663</v>
      </c>
      <c r="B112834" t="s">
        <v>846</v>
      </c>
      <c r="C112834">
        <v>152.69999999999999</v>
      </c>
    </row>
    <row r="112835" spans="1:3" x14ac:dyDescent="0.35">
      <c r="A112835" s="2">
        <v>40663</v>
      </c>
      <c r="B112835" t="s">
        <v>846</v>
      </c>
      <c r="C112835">
        <v>13.97</v>
      </c>
    </row>
    <row r="112836" spans="1:3" x14ac:dyDescent="0.35">
      <c r="A112836" s="2">
        <v>40694</v>
      </c>
      <c r="B112836" t="s">
        <v>846</v>
      </c>
      <c r="C112836">
        <v>77.760000000000005</v>
      </c>
    </row>
    <row r="112837" spans="1:3" x14ac:dyDescent="0.35">
      <c r="A112837" s="2">
        <v>40694</v>
      </c>
      <c r="B112837" t="s">
        <v>846</v>
      </c>
      <c r="C112837">
        <v>24916.67</v>
      </c>
    </row>
    <row r="112838" spans="1:3" x14ac:dyDescent="0.35">
      <c r="A112838" s="2">
        <v>40694</v>
      </c>
      <c r="B112838" t="s">
        <v>846</v>
      </c>
      <c r="C112838">
        <v>20125</v>
      </c>
    </row>
    <row r="112839" spans="1:3" x14ac:dyDescent="0.35">
      <c r="A112839" s="2">
        <v>40694</v>
      </c>
      <c r="B112839" t="s">
        <v>846</v>
      </c>
      <c r="C112839">
        <v>5.57</v>
      </c>
    </row>
    <row r="112840" spans="1:3" x14ac:dyDescent="0.35">
      <c r="A112840" s="2">
        <v>40724</v>
      </c>
      <c r="B112840" t="s">
        <v>846</v>
      </c>
      <c r="C112840">
        <v>24916.67</v>
      </c>
    </row>
    <row r="112841" spans="1:3" x14ac:dyDescent="0.35">
      <c r="A112841" s="2">
        <v>40724</v>
      </c>
      <c r="B112841" t="s">
        <v>846</v>
      </c>
      <c r="C112841">
        <v>19833</v>
      </c>
    </row>
    <row r="112842" spans="1:3" x14ac:dyDescent="0.35">
      <c r="A112842" s="2">
        <v>40724</v>
      </c>
      <c r="B112842" t="s">
        <v>846</v>
      </c>
      <c r="C112842">
        <v>79.13</v>
      </c>
    </row>
    <row r="112843" spans="1:3" x14ac:dyDescent="0.35">
      <c r="A112843" s="2">
        <v>40724</v>
      </c>
      <c r="B112843" t="s">
        <v>846</v>
      </c>
      <c r="C112843">
        <v>4.2</v>
      </c>
    </row>
    <row r="112844" spans="1:3" x14ac:dyDescent="0.35">
      <c r="A112844" s="2">
        <v>40755</v>
      </c>
      <c r="B112844" t="s">
        <v>846</v>
      </c>
      <c r="C112844">
        <v>24916.67</v>
      </c>
    </row>
    <row r="112845" spans="1:3" x14ac:dyDescent="0.35">
      <c r="A112845" s="2">
        <v>40755</v>
      </c>
      <c r="B112845" t="s">
        <v>846</v>
      </c>
      <c r="C112845">
        <v>4.16</v>
      </c>
    </row>
    <row r="112846" spans="1:3" x14ac:dyDescent="0.35">
      <c r="A112846" s="2">
        <v>40755</v>
      </c>
      <c r="B112846" t="s">
        <v>846</v>
      </c>
      <c r="C112846">
        <v>79.17</v>
      </c>
    </row>
    <row r="112847" spans="1:3" x14ac:dyDescent="0.35">
      <c r="A112847" s="2">
        <v>40755</v>
      </c>
      <c r="B112847" t="s">
        <v>846</v>
      </c>
      <c r="C112847">
        <v>19542</v>
      </c>
    </row>
    <row r="112848" spans="1:3" x14ac:dyDescent="0.35">
      <c r="A112848" s="2">
        <v>40786</v>
      </c>
      <c r="B112848" t="s">
        <v>846</v>
      </c>
      <c r="C112848">
        <v>19250</v>
      </c>
    </row>
    <row r="112849" spans="1:3" x14ac:dyDescent="0.35">
      <c r="A112849" s="2">
        <v>40786</v>
      </c>
      <c r="B112849" t="s">
        <v>846</v>
      </c>
      <c r="C112849">
        <v>79.81</v>
      </c>
    </row>
    <row r="112850" spans="1:3" x14ac:dyDescent="0.35">
      <c r="A112850" s="2">
        <v>40786</v>
      </c>
      <c r="B112850" t="s">
        <v>846</v>
      </c>
      <c r="C112850">
        <v>24916.67</v>
      </c>
    </row>
    <row r="112851" spans="1:3" x14ac:dyDescent="0.35">
      <c r="A112851" s="2">
        <v>40786</v>
      </c>
      <c r="B112851" t="s">
        <v>846</v>
      </c>
      <c r="C112851">
        <v>3.52</v>
      </c>
    </row>
    <row r="112852" spans="1:3" x14ac:dyDescent="0.35">
      <c r="A112852" s="2">
        <v>40816</v>
      </c>
      <c r="B112852" t="s">
        <v>846</v>
      </c>
      <c r="C112852">
        <v>18958.330000000002</v>
      </c>
    </row>
    <row r="112853" spans="1:3" x14ac:dyDescent="0.35">
      <c r="A112853" s="2">
        <v>40820</v>
      </c>
      <c r="B112853" t="s">
        <v>846</v>
      </c>
      <c r="C112853">
        <v>5416.67</v>
      </c>
    </row>
    <row r="112854" spans="1:3" x14ac:dyDescent="0.35">
      <c r="A112854" s="2">
        <v>40820</v>
      </c>
      <c r="B112854" t="s">
        <v>846</v>
      </c>
      <c r="C112854">
        <v>2527.67</v>
      </c>
    </row>
    <row r="112855" spans="1:3" x14ac:dyDescent="0.35">
      <c r="A112855" s="2">
        <v>40820</v>
      </c>
      <c r="B112855" t="s">
        <v>846</v>
      </c>
      <c r="C112855">
        <v>1619583.33</v>
      </c>
    </row>
    <row r="112856" spans="1:3" x14ac:dyDescent="0.35">
      <c r="A112856" s="2">
        <v>41347</v>
      </c>
      <c r="B112856" t="s">
        <v>846</v>
      </c>
      <c r="C112856">
        <v>10000</v>
      </c>
    </row>
    <row r="112857" spans="1:3" x14ac:dyDescent="0.35">
      <c r="A112857" s="2">
        <v>41364</v>
      </c>
      <c r="B112857" t="s">
        <v>846</v>
      </c>
      <c r="C112857">
        <v>10000</v>
      </c>
    </row>
    <row r="112858" spans="1:3" x14ac:dyDescent="0.35">
      <c r="A112858" s="2">
        <v>41394</v>
      </c>
      <c r="B112858" t="s">
        <v>846</v>
      </c>
      <c r="C112858">
        <v>20000</v>
      </c>
    </row>
    <row r="112859" spans="1:3" x14ac:dyDescent="0.35">
      <c r="A112859" s="2">
        <v>41425</v>
      </c>
      <c r="B112859" t="s">
        <v>846</v>
      </c>
      <c r="C112859">
        <v>20000</v>
      </c>
    </row>
    <row r="112860" spans="1:3" x14ac:dyDescent="0.35">
      <c r="A112860" s="2">
        <v>41455</v>
      </c>
      <c r="B112860" t="s">
        <v>846</v>
      </c>
      <c r="C112860">
        <v>20000</v>
      </c>
    </row>
    <row r="112861" spans="1:3" x14ac:dyDescent="0.35">
      <c r="A112861" s="2">
        <v>41486</v>
      </c>
      <c r="B112861" t="s">
        <v>846</v>
      </c>
      <c r="C112861">
        <v>20000</v>
      </c>
    </row>
    <row r="112862" spans="1:3" x14ac:dyDescent="0.35">
      <c r="A112862" s="2">
        <v>41517</v>
      </c>
      <c r="B112862" t="s">
        <v>846</v>
      </c>
      <c r="C112862">
        <v>20000</v>
      </c>
    </row>
    <row r="112863" spans="1:3" x14ac:dyDescent="0.35">
      <c r="A112863" s="2">
        <v>41547</v>
      </c>
      <c r="B112863" t="s">
        <v>846</v>
      </c>
      <c r="C112863">
        <v>20000</v>
      </c>
    </row>
    <row r="112864" spans="1:3" x14ac:dyDescent="0.35">
      <c r="A112864" s="2">
        <v>42261</v>
      </c>
      <c r="B112864" t="s">
        <v>846</v>
      </c>
      <c r="C112864">
        <v>50000</v>
      </c>
    </row>
    <row r="112865" spans="1:3" x14ac:dyDescent="0.35">
      <c r="A112865" s="2">
        <v>43404</v>
      </c>
      <c r="B112865" t="s">
        <v>855</v>
      </c>
      <c r="C112865">
        <v>76600</v>
      </c>
    </row>
    <row r="112866" spans="1:3" x14ac:dyDescent="0.35">
      <c r="A112866" s="2">
        <v>43404</v>
      </c>
      <c r="B112866" t="s">
        <v>856</v>
      </c>
      <c r="C112866">
        <v>-750000</v>
      </c>
    </row>
    <row r="112867" spans="1:3" x14ac:dyDescent="0.35">
      <c r="A112867" s="2">
        <v>43404</v>
      </c>
      <c r="B112867" t="s">
        <v>855</v>
      </c>
      <c r="C112867">
        <v>-3830000</v>
      </c>
    </row>
    <row r="112868" spans="1:3" x14ac:dyDescent="0.35">
      <c r="A112868" s="2">
        <v>43434</v>
      </c>
      <c r="B112868" t="s">
        <v>855</v>
      </c>
      <c r="C112868">
        <v>32982.32</v>
      </c>
    </row>
    <row r="112869" spans="1:3" x14ac:dyDescent="0.35">
      <c r="A112869" s="2">
        <v>43465</v>
      </c>
      <c r="B112869" t="s">
        <v>855</v>
      </c>
      <c r="C112869">
        <v>33037.360000000001</v>
      </c>
    </row>
    <row r="112870" spans="1:3" x14ac:dyDescent="0.35">
      <c r="A112870" s="2">
        <v>43496</v>
      </c>
      <c r="B112870" t="s">
        <v>855</v>
      </c>
      <c r="C112870">
        <v>33094.25</v>
      </c>
    </row>
    <row r="112871" spans="1:3" x14ac:dyDescent="0.35">
      <c r="A112871" s="2">
        <v>43524</v>
      </c>
      <c r="B112871" t="s">
        <v>855</v>
      </c>
      <c r="C112871">
        <v>29943.07</v>
      </c>
    </row>
    <row r="112872" spans="1:3" x14ac:dyDescent="0.35">
      <c r="A112872" s="2">
        <v>43555</v>
      </c>
      <c r="B112872" t="s">
        <v>855</v>
      </c>
      <c r="C112872">
        <v>33202.82</v>
      </c>
    </row>
    <row r="112873" spans="1:3" x14ac:dyDescent="0.35">
      <c r="A112873" s="2">
        <v>43585</v>
      </c>
      <c r="B112873" t="s">
        <v>855</v>
      </c>
      <c r="C112873">
        <v>32187.1</v>
      </c>
    </row>
    <row r="112874" spans="1:3" x14ac:dyDescent="0.35">
      <c r="A112874" s="2">
        <v>43616</v>
      </c>
      <c r="B112874" t="s">
        <v>855</v>
      </c>
      <c r="C112874">
        <v>33315.43</v>
      </c>
    </row>
    <row r="112875" spans="1:3" x14ac:dyDescent="0.35">
      <c r="A112875" s="2">
        <v>43646</v>
      </c>
      <c r="B112875" t="s">
        <v>855</v>
      </c>
      <c r="C112875">
        <v>32296.27</v>
      </c>
    </row>
    <row r="112876" spans="1:3" x14ac:dyDescent="0.35">
      <c r="A112876" s="2">
        <v>43677</v>
      </c>
      <c r="B112876" t="s">
        <v>855</v>
      </c>
      <c r="C112876">
        <v>33428.44</v>
      </c>
    </row>
    <row r="112877" spans="1:3" x14ac:dyDescent="0.35">
      <c r="A112877" s="2">
        <v>43708</v>
      </c>
      <c r="B112877" t="s">
        <v>855</v>
      </c>
      <c r="C112877">
        <v>30486</v>
      </c>
    </row>
    <row r="112878" spans="1:3" x14ac:dyDescent="0.35">
      <c r="A112878" s="2">
        <v>43738</v>
      </c>
      <c r="B112878" t="s">
        <v>855</v>
      </c>
      <c r="C112878">
        <v>32461.31</v>
      </c>
    </row>
    <row r="112879" spans="1:3" x14ac:dyDescent="0.35">
      <c r="A112879" s="2">
        <v>43769</v>
      </c>
      <c r="B112879" t="s">
        <v>855</v>
      </c>
      <c r="C112879">
        <v>33599.589999999997</v>
      </c>
    </row>
    <row r="112880" spans="1:3" x14ac:dyDescent="0.35">
      <c r="A112880" s="2">
        <v>43799</v>
      </c>
      <c r="B112880" t="s">
        <v>855</v>
      </c>
      <c r="C112880">
        <v>32571.72</v>
      </c>
    </row>
    <row r="112881" spans="1:3" x14ac:dyDescent="0.35">
      <c r="A112881" s="2">
        <v>43830</v>
      </c>
      <c r="B112881" t="s">
        <v>855</v>
      </c>
      <c r="C112881">
        <v>33713.550000000003</v>
      </c>
    </row>
    <row r="112882" spans="1:3" x14ac:dyDescent="0.35">
      <c r="A112882" s="2">
        <v>43861</v>
      </c>
      <c r="B112882" t="s">
        <v>855</v>
      </c>
      <c r="C112882">
        <v>33771.599999999999</v>
      </c>
    </row>
    <row r="112883" spans="1:3" x14ac:dyDescent="0.35">
      <c r="A112883" s="2">
        <v>43890</v>
      </c>
      <c r="B112883" t="s">
        <v>855</v>
      </c>
      <c r="C112883">
        <v>31647.200000000001</v>
      </c>
    </row>
    <row r="112884" spans="1:3" x14ac:dyDescent="0.35">
      <c r="A112884" s="2">
        <v>43921</v>
      </c>
      <c r="B112884" t="s">
        <v>855</v>
      </c>
      <c r="C112884">
        <v>33884.269999999997</v>
      </c>
    </row>
    <row r="112885" spans="1:3" x14ac:dyDescent="0.35">
      <c r="A112885" s="2">
        <v>43951</v>
      </c>
      <c r="B112885" t="s">
        <v>855</v>
      </c>
      <c r="C112885">
        <v>32847.699999999997</v>
      </c>
    </row>
    <row r="112886" spans="1:3" x14ac:dyDescent="0.35">
      <c r="A112886" s="2">
        <v>43982</v>
      </c>
      <c r="B112886" t="s">
        <v>855</v>
      </c>
      <c r="C112886">
        <v>33999.199999999997</v>
      </c>
    </row>
    <row r="112887" spans="1:3" x14ac:dyDescent="0.35">
      <c r="A112887" s="2">
        <v>44012</v>
      </c>
      <c r="B112887" t="s">
        <v>855</v>
      </c>
      <c r="C112887">
        <v>32959.120000000003</v>
      </c>
    </row>
    <row r="112888" spans="1:3" x14ac:dyDescent="0.35">
      <c r="A112888" s="2">
        <v>44043</v>
      </c>
      <c r="B112888" t="s">
        <v>855</v>
      </c>
      <c r="C112888">
        <v>34114.519999999997</v>
      </c>
    </row>
    <row r="112889" spans="1:3" x14ac:dyDescent="0.35">
      <c r="A112889" s="2">
        <v>44074</v>
      </c>
      <c r="B112889" t="s">
        <v>855</v>
      </c>
      <c r="C112889">
        <v>34173.279999999999</v>
      </c>
    </row>
    <row r="112890" spans="1:3" x14ac:dyDescent="0.35">
      <c r="A112890" s="2">
        <v>44104</v>
      </c>
      <c r="B112890" t="s">
        <v>855</v>
      </c>
      <c r="C112890">
        <v>33127.870000000003</v>
      </c>
    </row>
    <row r="112891" spans="1:3" x14ac:dyDescent="0.35">
      <c r="A112891" s="2">
        <v>44135</v>
      </c>
      <c r="B112891" t="s">
        <v>855</v>
      </c>
      <c r="C112891">
        <v>34289.17</v>
      </c>
    </row>
    <row r="112892" spans="1:3" x14ac:dyDescent="0.35">
      <c r="A112892" s="2">
        <v>44165</v>
      </c>
      <c r="B112892" t="s">
        <v>855</v>
      </c>
      <c r="C112892">
        <v>33240.230000000003</v>
      </c>
    </row>
    <row r="112893" spans="1:3" x14ac:dyDescent="0.35">
      <c r="A112893" s="2">
        <v>44196</v>
      </c>
      <c r="B112893" t="s">
        <v>855</v>
      </c>
      <c r="C112893">
        <v>34405.480000000003</v>
      </c>
    </row>
    <row r="112894" spans="1:3" x14ac:dyDescent="0.35">
      <c r="A112894" s="2">
        <v>44227</v>
      </c>
      <c r="B112894" t="s">
        <v>855</v>
      </c>
      <c r="C112894">
        <v>34464.699999999997</v>
      </c>
    </row>
    <row r="112895" spans="1:3" x14ac:dyDescent="0.35">
      <c r="A112895" s="2">
        <v>44255</v>
      </c>
      <c r="B112895" t="s">
        <v>855</v>
      </c>
      <c r="C112895">
        <v>31183.05</v>
      </c>
    </row>
    <row r="112896" spans="1:3" x14ac:dyDescent="0.35">
      <c r="A112896" s="2">
        <v>44286</v>
      </c>
      <c r="B112896" t="s">
        <v>855</v>
      </c>
      <c r="C112896">
        <v>34577.79</v>
      </c>
    </row>
    <row r="112897" spans="1:3" x14ac:dyDescent="0.35">
      <c r="A112897" s="2">
        <v>44316</v>
      </c>
      <c r="B112897" t="s">
        <v>855</v>
      </c>
      <c r="C112897">
        <v>33520</v>
      </c>
    </row>
    <row r="112898" spans="1:3" x14ac:dyDescent="0.35">
      <c r="A112898" s="2">
        <v>44347</v>
      </c>
      <c r="B112898" t="s">
        <v>855</v>
      </c>
      <c r="C112898">
        <v>34695.07</v>
      </c>
    </row>
    <row r="112899" spans="1:3" x14ac:dyDescent="0.35">
      <c r="A112899" s="2">
        <v>44377</v>
      </c>
      <c r="B112899" t="s">
        <v>855</v>
      </c>
      <c r="C112899">
        <v>33633.69</v>
      </c>
    </row>
    <row r="112900" spans="1:3" x14ac:dyDescent="0.35">
      <c r="A112900" s="2">
        <v>44408</v>
      </c>
      <c r="B112900" t="s">
        <v>855</v>
      </c>
      <c r="C112900">
        <v>34812.75</v>
      </c>
    </row>
    <row r="112901" spans="1:3" x14ac:dyDescent="0.35">
      <c r="A112901" s="2">
        <v>44439</v>
      </c>
      <c r="B112901" t="s">
        <v>855</v>
      </c>
      <c r="C112901">
        <v>34872.71</v>
      </c>
    </row>
    <row r="112902" spans="1:3" x14ac:dyDescent="0.35">
      <c r="A112902" s="2">
        <v>44469</v>
      </c>
      <c r="B112902" t="s">
        <v>855</v>
      </c>
      <c r="C112902">
        <v>33805.9</v>
      </c>
    </row>
    <row r="112903" spans="1:3" x14ac:dyDescent="0.35">
      <c r="A112903" s="2">
        <v>44500</v>
      </c>
      <c r="B112903" t="s">
        <v>855</v>
      </c>
      <c r="C112903">
        <v>34990.99</v>
      </c>
    </row>
    <row r="112904" spans="1:3" x14ac:dyDescent="0.35">
      <c r="A112904" s="2">
        <v>44530</v>
      </c>
      <c r="B112904" t="s">
        <v>855</v>
      </c>
      <c r="C112904">
        <v>33920.559999999998</v>
      </c>
    </row>
    <row r="112905" spans="1:3" x14ac:dyDescent="0.35">
      <c r="A112905" s="2">
        <v>44531</v>
      </c>
      <c r="B112905" t="s">
        <v>856</v>
      </c>
      <c r="C112905">
        <v>-63756.23</v>
      </c>
    </row>
    <row r="112906" spans="1:3" x14ac:dyDescent="0.35">
      <c r="A112906" s="2">
        <v>44561</v>
      </c>
      <c r="B112906" t="s">
        <v>855</v>
      </c>
      <c r="C112906">
        <v>35109.660000000003</v>
      </c>
    </row>
    <row r="112907" spans="1:3" x14ac:dyDescent="0.35">
      <c r="A112907" s="2">
        <v>44592</v>
      </c>
      <c r="B112907" t="s">
        <v>855</v>
      </c>
      <c r="C112907">
        <v>35170.129999999997</v>
      </c>
    </row>
    <row r="112908" spans="1:3" x14ac:dyDescent="0.35">
      <c r="A112908" s="2">
        <v>44620</v>
      </c>
      <c r="B112908" t="s">
        <v>855</v>
      </c>
      <c r="C112908">
        <v>31821.279999999999</v>
      </c>
    </row>
    <row r="112909" spans="1:3" x14ac:dyDescent="0.35">
      <c r="A112909" s="2">
        <v>44651</v>
      </c>
      <c r="B112909" t="s">
        <v>855</v>
      </c>
      <c r="C112909">
        <v>35285.51</v>
      </c>
    </row>
    <row r="112910" spans="1:3" x14ac:dyDescent="0.35">
      <c r="A112910" s="2">
        <v>44676</v>
      </c>
      <c r="B112910" t="s">
        <v>855</v>
      </c>
      <c r="C112910">
        <v>14081.5</v>
      </c>
    </row>
    <row r="112911" spans="1:3" x14ac:dyDescent="0.35">
      <c r="A112911" s="2">
        <v>44676</v>
      </c>
      <c r="B112911" t="s">
        <v>855</v>
      </c>
      <c r="C112911">
        <v>133312.38</v>
      </c>
    </row>
    <row r="112912" spans="1:3" x14ac:dyDescent="0.35">
      <c r="A112912" s="2">
        <v>44677</v>
      </c>
      <c r="B112912" t="s">
        <v>855</v>
      </c>
      <c r="C112912">
        <v>15563.76</v>
      </c>
    </row>
    <row r="112913" spans="1:3" x14ac:dyDescent="0.35">
      <c r="A112913" s="2">
        <v>44677</v>
      </c>
      <c r="B112913" t="s">
        <v>855</v>
      </c>
      <c r="C112913">
        <v>147345.26999999999</v>
      </c>
    </row>
    <row r="112914" spans="1:3" x14ac:dyDescent="0.35">
      <c r="A112914" s="2">
        <v>44677</v>
      </c>
      <c r="B112914" t="s">
        <v>856</v>
      </c>
      <c r="C112914">
        <v>852466.76</v>
      </c>
    </row>
    <row r="112915" spans="1:3" x14ac:dyDescent="0.35">
      <c r="A112915" s="2">
        <v>44677</v>
      </c>
      <c r="B112915" t="s">
        <v>855</v>
      </c>
      <c r="C112915">
        <v>3830000</v>
      </c>
    </row>
    <row r="112916" spans="1:3" x14ac:dyDescent="0.35">
      <c r="A112916" s="2">
        <v>44677</v>
      </c>
      <c r="B112916" t="s">
        <v>856</v>
      </c>
      <c r="C112916">
        <v>673222.31</v>
      </c>
    </row>
    <row r="112917" spans="1:3" x14ac:dyDescent="0.35">
      <c r="A112917" s="2">
        <v>45033</v>
      </c>
      <c r="B112917" t="s">
        <v>856</v>
      </c>
      <c r="C112917">
        <v>132617.37</v>
      </c>
    </row>
    <row r="112918" spans="1:3" x14ac:dyDescent="0.35">
      <c r="A112918" s="2">
        <v>45230</v>
      </c>
      <c r="B112918" t="s">
        <v>856</v>
      </c>
      <c r="C112918">
        <v>587052.80000000005</v>
      </c>
    </row>
    <row r="112919" spans="1:3" x14ac:dyDescent="0.35">
      <c r="A112919" s="2">
        <v>45838</v>
      </c>
      <c r="B112919" t="s">
        <v>856</v>
      </c>
      <c r="C112919">
        <v>140533.51</v>
      </c>
    </row>
    <row r="112920" spans="1:3" x14ac:dyDescent="0.35">
      <c r="A112920" s="2">
        <v>45491</v>
      </c>
      <c r="B112920" t="s">
        <v>861</v>
      </c>
      <c r="C112920">
        <v>108576.38</v>
      </c>
    </row>
    <row r="112921" spans="1:3" x14ac:dyDescent="0.35">
      <c r="A112921" s="2">
        <v>45491</v>
      </c>
      <c r="B112921" t="s">
        <v>862</v>
      </c>
      <c r="C112921">
        <v>-1500000</v>
      </c>
    </row>
    <row r="112922" spans="1:3" x14ac:dyDescent="0.35">
      <c r="A112922" s="2">
        <v>45491</v>
      </c>
      <c r="B112922" t="s">
        <v>859</v>
      </c>
      <c r="C112922">
        <v>-1500000</v>
      </c>
    </row>
    <row r="112923" spans="1:3" x14ac:dyDescent="0.35">
      <c r="A112923" s="2">
        <v>45491</v>
      </c>
      <c r="B112923" t="s">
        <v>858</v>
      </c>
      <c r="C112923">
        <v>-7500000</v>
      </c>
    </row>
    <row r="112924" spans="1:3" x14ac:dyDescent="0.35">
      <c r="A112924" s="2">
        <v>45491</v>
      </c>
      <c r="B112924" t="s">
        <v>858</v>
      </c>
      <c r="C112924">
        <v>120000</v>
      </c>
    </row>
    <row r="112925" spans="1:3" x14ac:dyDescent="0.35">
      <c r="A112925" s="2">
        <v>45491</v>
      </c>
      <c r="B112925" t="s">
        <v>861</v>
      </c>
      <c r="C112925">
        <v>-7500000</v>
      </c>
    </row>
    <row r="112926" spans="1:3" x14ac:dyDescent="0.35">
      <c r="A112926" s="2">
        <v>45504</v>
      </c>
      <c r="B112926" t="s">
        <v>861</v>
      </c>
      <c r="C112926">
        <v>32083.34</v>
      </c>
    </row>
    <row r="112927" spans="1:3" x14ac:dyDescent="0.35">
      <c r="A112927" s="2">
        <v>45504</v>
      </c>
      <c r="B112927" t="s">
        <v>858</v>
      </c>
      <c r="C112927">
        <v>32083.33</v>
      </c>
    </row>
    <row r="112928" spans="1:3" x14ac:dyDescent="0.35">
      <c r="A112928" s="2">
        <v>45505</v>
      </c>
      <c r="B112928" t="s">
        <v>862</v>
      </c>
      <c r="C112928">
        <v>2822.58</v>
      </c>
    </row>
    <row r="112929" spans="1:3" x14ac:dyDescent="0.35">
      <c r="A112929" s="2">
        <v>45505</v>
      </c>
      <c r="B112929" t="s">
        <v>859</v>
      </c>
      <c r="C112929">
        <v>2822.59</v>
      </c>
    </row>
    <row r="112930" spans="1:3" x14ac:dyDescent="0.35">
      <c r="A112930" s="2">
        <v>45535</v>
      </c>
      <c r="B112930" t="s">
        <v>858</v>
      </c>
      <c r="C112930">
        <v>71041.67</v>
      </c>
    </row>
    <row r="112931" spans="1:3" x14ac:dyDescent="0.35">
      <c r="A112931" s="2">
        <v>45535</v>
      </c>
      <c r="B112931" t="s">
        <v>861</v>
      </c>
      <c r="C112931">
        <v>71041.67</v>
      </c>
    </row>
    <row r="112932" spans="1:3" x14ac:dyDescent="0.35">
      <c r="A112932" s="2">
        <v>45552</v>
      </c>
      <c r="B112932" t="s">
        <v>861</v>
      </c>
      <c r="C112932">
        <v>4500000.25</v>
      </c>
    </row>
    <row r="112933" spans="1:3" x14ac:dyDescent="0.35">
      <c r="A112933" s="2">
        <v>45552</v>
      </c>
      <c r="B112933" t="s">
        <v>858</v>
      </c>
      <c r="C112933">
        <v>4500000.24</v>
      </c>
    </row>
    <row r="112934" spans="1:3" x14ac:dyDescent="0.35">
      <c r="A112934" s="2">
        <v>45552</v>
      </c>
      <c r="B112934" t="s">
        <v>858</v>
      </c>
      <c r="C112934">
        <v>14531.26</v>
      </c>
    </row>
    <row r="112935" spans="1:3" x14ac:dyDescent="0.35">
      <c r="A112935" s="2">
        <v>45552</v>
      </c>
      <c r="B112935" t="s">
        <v>861</v>
      </c>
      <c r="C112935">
        <v>14531.25</v>
      </c>
    </row>
    <row r="112936" spans="1:3" x14ac:dyDescent="0.35">
      <c r="A112936" s="2">
        <v>45565</v>
      </c>
      <c r="B112936" t="s">
        <v>861</v>
      </c>
      <c r="C112936">
        <v>50932.73</v>
      </c>
    </row>
    <row r="112937" spans="1:3" x14ac:dyDescent="0.35">
      <c r="A112937" s="2">
        <v>45565</v>
      </c>
      <c r="B112937" t="s">
        <v>858</v>
      </c>
      <c r="C112937">
        <v>50932.73</v>
      </c>
    </row>
    <row r="112938" spans="1:3" x14ac:dyDescent="0.35">
      <c r="A112938" s="2">
        <v>45568</v>
      </c>
      <c r="B112938" t="s">
        <v>859</v>
      </c>
      <c r="C112938">
        <v>12500.02</v>
      </c>
    </row>
    <row r="112939" spans="1:3" x14ac:dyDescent="0.35">
      <c r="A112939" s="2">
        <v>45568</v>
      </c>
      <c r="B112939" t="s">
        <v>862</v>
      </c>
      <c r="C112939">
        <v>12500.02</v>
      </c>
    </row>
    <row r="112940" spans="1:3" x14ac:dyDescent="0.35">
      <c r="A112940" s="2">
        <v>45596</v>
      </c>
      <c r="B112940" t="s">
        <v>861</v>
      </c>
      <c r="C112940">
        <v>28577.52</v>
      </c>
    </row>
    <row r="112941" spans="1:3" x14ac:dyDescent="0.35">
      <c r="A112941" s="2">
        <v>45596</v>
      </c>
      <c r="B112941" t="s">
        <v>858</v>
      </c>
      <c r="C112941">
        <v>28577.5</v>
      </c>
    </row>
    <row r="112942" spans="1:3" x14ac:dyDescent="0.35">
      <c r="A112942" s="2">
        <v>45601</v>
      </c>
      <c r="B112942" t="s">
        <v>859</v>
      </c>
      <c r="C112942">
        <v>6250.01</v>
      </c>
    </row>
    <row r="112943" spans="1:3" x14ac:dyDescent="0.35">
      <c r="A112943" s="2">
        <v>45601</v>
      </c>
      <c r="B112943" t="s">
        <v>862</v>
      </c>
      <c r="C112943">
        <v>6250</v>
      </c>
    </row>
    <row r="112944" spans="1:3" x14ac:dyDescent="0.35">
      <c r="A112944" s="2">
        <v>45626</v>
      </c>
      <c r="B112944" t="s">
        <v>861</v>
      </c>
      <c r="C112944">
        <v>27655.65</v>
      </c>
    </row>
    <row r="112945" spans="1:3" x14ac:dyDescent="0.35">
      <c r="A112945" s="2">
        <v>45626</v>
      </c>
      <c r="B112945" t="s">
        <v>858</v>
      </c>
      <c r="C112945">
        <v>27655.66</v>
      </c>
    </row>
    <row r="112946" spans="1:3" x14ac:dyDescent="0.35">
      <c r="A112946" s="2">
        <v>45631</v>
      </c>
      <c r="B112946" t="s">
        <v>859</v>
      </c>
      <c r="C112946">
        <v>6250.01</v>
      </c>
    </row>
    <row r="112947" spans="1:3" x14ac:dyDescent="0.35">
      <c r="A112947" s="2">
        <v>45631</v>
      </c>
      <c r="B112947" t="s">
        <v>862</v>
      </c>
      <c r="C112947">
        <v>6250.01</v>
      </c>
    </row>
    <row r="112948" spans="1:3" x14ac:dyDescent="0.35">
      <c r="A112948" s="2">
        <v>45657</v>
      </c>
      <c r="B112948" t="s">
        <v>861</v>
      </c>
      <c r="C112948">
        <v>28577.52</v>
      </c>
    </row>
    <row r="112949" spans="1:3" x14ac:dyDescent="0.35">
      <c r="A112949" s="2">
        <v>45657</v>
      </c>
      <c r="B112949" t="s">
        <v>858</v>
      </c>
      <c r="C112949">
        <v>28577.5</v>
      </c>
    </row>
    <row r="112950" spans="1:3" x14ac:dyDescent="0.35">
      <c r="A112950" s="2">
        <v>45660</v>
      </c>
      <c r="B112950" t="s">
        <v>862</v>
      </c>
      <c r="C112950">
        <v>6250</v>
      </c>
    </row>
    <row r="112951" spans="1:3" x14ac:dyDescent="0.35">
      <c r="A112951" s="2">
        <v>45660</v>
      </c>
      <c r="B112951" t="s">
        <v>859</v>
      </c>
      <c r="C112951">
        <v>6250</v>
      </c>
    </row>
    <row r="112952" spans="1:3" x14ac:dyDescent="0.35">
      <c r="A112952" s="2">
        <v>45688</v>
      </c>
      <c r="B112952" t="s">
        <v>858</v>
      </c>
      <c r="C112952">
        <v>28741.83</v>
      </c>
    </row>
    <row r="112953" spans="1:3" x14ac:dyDescent="0.35">
      <c r="A112953" s="2">
        <v>45688</v>
      </c>
      <c r="B112953" t="s">
        <v>861</v>
      </c>
      <c r="C112953">
        <v>28741.83</v>
      </c>
    </row>
    <row r="112954" spans="1:3" x14ac:dyDescent="0.35">
      <c r="A112954" s="2">
        <v>45691</v>
      </c>
      <c r="B112954" t="s">
        <v>862</v>
      </c>
      <c r="C112954">
        <v>6250</v>
      </c>
    </row>
    <row r="112955" spans="1:3" x14ac:dyDescent="0.35">
      <c r="A112955" s="2">
        <v>45691</v>
      </c>
      <c r="B112955" t="s">
        <v>859</v>
      </c>
      <c r="C112955">
        <v>6250</v>
      </c>
    </row>
    <row r="112956" spans="1:3" x14ac:dyDescent="0.35">
      <c r="A112956" s="2">
        <v>45716</v>
      </c>
      <c r="B112956" t="s">
        <v>862</v>
      </c>
      <c r="C112956">
        <v>6250</v>
      </c>
    </row>
    <row r="112957" spans="1:3" x14ac:dyDescent="0.35">
      <c r="A112957" s="2">
        <v>45716</v>
      </c>
      <c r="B112957" t="s">
        <v>858</v>
      </c>
      <c r="C112957">
        <v>25960.36</v>
      </c>
    </row>
    <row r="112958" spans="1:3" x14ac:dyDescent="0.35">
      <c r="A112958" s="2">
        <v>45716</v>
      </c>
      <c r="B112958" t="s">
        <v>859</v>
      </c>
      <c r="C112958">
        <v>6250</v>
      </c>
    </row>
    <row r="112959" spans="1:3" x14ac:dyDescent="0.35">
      <c r="A112959" s="2">
        <v>45716</v>
      </c>
      <c r="B112959" t="s">
        <v>861</v>
      </c>
      <c r="C112959">
        <v>25960.36</v>
      </c>
    </row>
    <row r="112960" spans="1:3" x14ac:dyDescent="0.35">
      <c r="A112960" s="2">
        <v>45730</v>
      </c>
      <c r="B112960" t="s">
        <v>859</v>
      </c>
      <c r="C112960">
        <v>-166666.67000000001</v>
      </c>
    </row>
    <row r="112961" spans="1:3" x14ac:dyDescent="0.35">
      <c r="A112961" s="2">
        <v>45730</v>
      </c>
      <c r="B112961" t="s">
        <v>858</v>
      </c>
      <c r="C112961">
        <v>13751</v>
      </c>
    </row>
    <row r="112962" spans="1:3" x14ac:dyDescent="0.35">
      <c r="A112962" s="2">
        <v>45730</v>
      </c>
      <c r="B112962" t="s">
        <v>862</v>
      </c>
      <c r="C112962">
        <v>-166666.67000000001</v>
      </c>
    </row>
    <row r="112963" spans="1:3" x14ac:dyDescent="0.35">
      <c r="A112963" s="2">
        <v>45730</v>
      </c>
      <c r="B112963" t="s">
        <v>861</v>
      </c>
      <c r="C112963">
        <v>-687500</v>
      </c>
    </row>
    <row r="112964" spans="1:3" x14ac:dyDescent="0.35">
      <c r="A112964" s="2">
        <v>45730</v>
      </c>
      <c r="B112964" t="s">
        <v>862</v>
      </c>
      <c r="C112964">
        <v>12441</v>
      </c>
    </row>
    <row r="112965" spans="1:3" x14ac:dyDescent="0.35">
      <c r="A112965" s="2">
        <v>45730</v>
      </c>
      <c r="B112965" t="s">
        <v>858</v>
      </c>
      <c r="C112965">
        <v>-687500</v>
      </c>
    </row>
    <row r="112966" spans="1:3" x14ac:dyDescent="0.35">
      <c r="A112966" s="2">
        <v>45747</v>
      </c>
      <c r="B112966" t="s">
        <v>861</v>
      </c>
      <c r="C112966">
        <v>32528.54</v>
      </c>
    </row>
    <row r="112967" spans="1:3" x14ac:dyDescent="0.35">
      <c r="A112967" s="2">
        <v>45747</v>
      </c>
      <c r="B112967" t="s">
        <v>858</v>
      </c>
      <c r="C112967">
        <v>32528.53</v>
      </c>
    </row>
    <row r="112968" spans="1:3" x14ac:dyDescent="0.35">
      <c r="A112968" s="2">
        <v>45748</v>
      </c>
      <c r="B112968" t="s">
        <v>1083</v>
      </c>
      <c r="C112968">
        <v>6250.01</v>
      </c>
    </row>
    <row r="112969" spans="1:3" x14ac:dyDescent="0.35">
      <c r="A112969" s="2">
        <v>45748</v>
      </c>
      <c r="B112969" t="s">
        <v>1084</v>
      </c>
      <c r="C112969">
        <v>1137.23</v>
      </c>
    </row>
    <row r="112970" spans="1:3" x14ac:dyDescent="0.35">
      <c r="A112970" s="2">
        <v>45748</v>
      </c>
      <c r="B112970" t="s">
        <v>1084</v>
      </c>
      <c r="C112970">
        <v>6250.01</v>
      </c>
    </row>
    <row r="112971" spans="1:3" x14ac:dyDescent="0.35">
      <c r="A112971" s="2">
        <v>45748</v>
      </c>
      <c r="B112971" t="s">
        <v>1083</v>
      </c>
      <c r="C112971">
        <v>1137.23</v>
      </c>
    </row>
    <row r="112972" spans="1:3" x14ac:dyDescent="0.35">
      <c r="A112972" s="2">
        <v>45768</v>
      </c>
      <c r="B112972" t="s">
        <v>1084</v>
      </c>
      <c r="C112972">
        <v>65598.240000000005</v>
      </c>
    </row>
    <row r="112973" spans="1:3" x14ac:dyDescent="0.35">
      <c r="A112973" s="2">
        <v>45768</v>
      </c>
      <c r="B112973" t="s">
        <v>1084</v>
      </c>
      <c r="C112973">
        <v>-3625000</v>
      </c>
    </row>
    <row r="112974" spans="1:3" x14ac:dyDescent="0.35">
      <c r="A112974" s="2">
        <v>45768</v>
      </c>
      <c r="B112974" t="s">
        <v>1083</v>
      </c>
      <c r="C112974">
        <v>72500</v>
      </c>
    </row>
    <row r="112975" spans="1:3" x14ac:dyDescent="0.35">
      <c r="A112975" s="2">
        <v>45768</v>
      </c>
      <c r="B112975" t="s">
        <v>1083</v>
      </c>
      <c r="C112975">
        <v>-1050025.5</v>
      </c>
    </row>
    <row r="112976" spans="1:3" x14ac:dyDescent="0.35">
      <c r="A112976" s="2">
        <v>45768</v>
      </c>
      <c r="B112976" t="s">
        <v>1083</v>
      </c>
      <c r="C112976">
        <v>-3625000</v>
      </c>
    </row>
    <row r="112977" spans="1:3" x14ac:dyDescent="0.35">
      <c r="A112977" s="2">
        <v>45768</v>
      </c>
      <c r="B112977" t="s">
        <v>1084</v>
      </c>
      <c r="C112977">
        <v>-1050025.5</v>
      </c>
    </row>
    <row r="112978" spans="1:3" x14ac:dyDescent="0.35">
      <c r="A112978" s="2">
        <v>45777</v>
      </c>
      <c r="B112978" t="s">
        <v>1083</v>
      </c>
      <c r="C112978">
        <v>46464.32</v>
      </c>
    </row>
    <row r="112979" spans="1:3" x14ac:dyDescent="0.35">
      <c r="A112979" s="2">
        <v>45777</v>
      </c>
      <c r="B112979" t="s">
        <v>1084</v>
      </c>
      <c r="C112979">
        <v>46464.33</v>
      </c>
    </row>
    <row r="112980" spans="1:3" x14ac:dyDescent="0.35">
      <c r="A112980" s="2">
        <v>45782</v>
      </c>
      <c r="B112980" t="s">
        <v>1084</v>
      </c>
      <c r="C112980">
        <v>8806.0400000000009</v>
      </c>
    </row>
    <row r="112981" spans="1:3" x14ac:dyDescent="0.35">
      <c r="A112981" s="2">
        <v>45782</v>
      </c>
      <c r="B112981" t="s">
        <v>1083</v>
      </c>
      <c r="C112981">
        <v>8806.0300000000007</v>
      </c>
    </row>
    <row r="112982" spans="1:3" x14ac:dyDescent="0.35">
      <c r="A112982" s="2">
        <v>45808</v>
      </c>
      <c r="B112982" t="s">
        <v>1083</v>
      </c>
      <c r="C112982">
        <v>69759.789999999994</v>
      </c>
    </row>
    <row r="112983" spans="1:3" x14ac:dyDescent="0.35">
      <c r="A112983" s="2">
        <v>45808</v>
      </c>
      <c r="B112983" t="s">
        <v>1084</v>
      </c>
      <c r="C112983">
        <v>69759.78</v>
      </c>
    </row>
    <row r="112984" spans="1:3" x14ac:dyDescent="0.35">
      <c r="A112984" s="2">
        <v>45810</v>
      </c>
      <c r="B112984" t="s">
        <v>1084</v>
      </c>
      <c r="C112984">
        <v>11319.56</v>
      </c>
    </row>
    <row r="112985" spans="1:3" x14ac:dyDescent="0.35">
      <c r="A112985" s="2">
        <v>45810</v>
      </c>
      <c r="B112985" t="s">
        <v>1083</v>
      </c>
      <c r="C112985">
        <v>11319.55</v>
      </c>
    </row>
    <row r="112986" spans="1:3" x14ac:dyDescent="0.35">
      <c r="A112986" s="2">
        <v>45838</v>
      </c>
      <c r="B112986" t="s">
        <v>1084</v>
      </c>
      <c r="C112986">
        <v>1225290.51</v>
      </c>
    </row>
    <row r="112987" spans="1:3" x14ac:dyDescent="0.35">
      <c r="A112987" s="2">
        <v>45838</v>
      </c>
      <c r="B112987" t="s">
        <v>1083</v>
      </c>
      <c r="C112987">
        <v>67520.899999999994</v>
      </c>
    </row>
    <row r="112988" spans="1:3" x14ac:dyDescent="0.35">
      <c r="A112988" s="2">
        <v>45838</v>
      </c>
      <c r="B112988" t="s">
        <v>859</v>
      </c>
      <c r="C112988">
        <v>2176945.31</v>
      </c>
    </row>
    <row r="112989" spans="1:3" x14ac:dyDescent="0.35">
      <c r="A112989" s="2">
        <v>45838</v>
      </c>
      <c r="B112989" t="s">
        <v>858</v>
      </c>
      <c r="C112989">
        <v>3739620.43</v>
      </c>
    </row>
    <row r="112990" spans="1:3" x14ac:dyDescent="0.35">
      <c r="A112990" s="2">
        <v>45838</v>
      </c>
      <c r="B112990" t="s">
        <v>861</v>
      </c>
      <c r="C112990">
        <v>3739620.44</v>
      </c>
    </row>
    <row r="112991" spans="1:3" x14ac:dyDescent="0.35">
      <c r="A112991" s="2">
        <v>45838</v>
      </c>
      <c r="B112991" t="s">
        <v>1083</v>
      </c>
      <c r="C112991">
        <v>1225289.3500000001</v>
      </c>
    </row>
    <row r="112992" spans="1:3" x14ac:dyDescent="0.35">
      <c r="A112992" s="2">
        <v>45838</v>
      </c>
      <c r="B112992" t="s">
        <v>1083</v>
      </c>
      <c r="C112992">
        <v>3662312.56</v>
      </c>
    </row>
    <row r="112993" spans="1:3" x14ac:dyDescent="0.35">
      <c r="A112993" s="2">
        <v>45838</v>
      </c>
      <c r="B112993" t="s">
        <v>1084</v>
      </c>
      <c r="C112993">
        <v>3662314.99</v>
      </c>
    </row>
    <row r="112994" spans="1:3" x14ac:dyDescent="0.35">
      <c r="A112994" s="2">
        <v>45838</v>
      </c>
      <c r="B112994" t="s">
        <v>1084</v>
      </c>
      <c r="C112994">
        <v>67520.87</v>
      </c>
    </row>
    <row r="112995" spans="1:3" x14ac:dyDescent="0.35">
      <c r="A112995" s="2">
        <v>45838</v>
      </c>
      <c r="B112995" t="s">
        <v>862</v>
      </c>
      <c r="C112995">
        <v>2176945.29</v>
      </c>
    </row>
    <row r="112996" spans="1:3" x14ac:dyDescent="0.35">
      <c r="A112996" s="2">
        <v>38716</v>
      </c>
      <c r="B112996" t="s">
        <v>846</v>
      </c>
      <c r="C112996">
        <v>-2150000</v>
      </c>
    </row>
    <row r="112997" spans="1:3" x14ac:dyDescent="0.35">
      <c r="A112997" s="2">
        <v>38716</v>
      </c>
      <c r="B112997" t="s">
        <v>846</v>
      </c>
      <c r="C112997">
        <v>64500</v>
      </c>
    </row>
    <row r="112998" spans="1:3" x14ac:dyDescent="0.35">
      <c r="A112998" s="2">
        <v>38748</v>
      </c>
      <c r="B112998" t="s">
        <v>846</v>
      </c>
      <c r="C112998">
        <v>25083.33</v>
      </c>
    </row>
    <row r="112999" spans="1:3" x14ac:dyDescent="0.35">
      <c r="A112999" s="2">
        <v>38776</v>
      </c>
      <c r="B112999" t="s">
        <v>846</v>
      </c>
      <c r="C112999">
        <v>25083.33</v>
      </c>
    </row>
    <row r="113000" spans="1:3" x14ac:dyDescent="0.35">
      <c r="A113000" s="2">
        <v>38807</v>
      </c>
      <c r="B113000" t="s">
        <v>846</v>
      </c>
      <c r="C113000">
        <v>25083.33</v>
      </c>
    </row>
    <row r="113001" spans="1:3" x14ac:dyDescent="0.35">
      <c r="A113001" s="2">
        <v>38837</v>
      </c>
      <c r="B113001" t="s">
        <v>846</v>
      </c>
      <c r="C113001">
        <v>25083.33</v>
      </c>
    </row>
    <row r="113002" spans="1:3" x14ac:dyDescent="0.35">
      <c r="A113002" s="2">
        <v>38868</v>
      </c>
      <c r="B113002" t="s">
        <v>846</v>
      </c>
      <c r="C113002">
        <v>25083.33</v>
      </c>
    </row>
    <row r="113003" spans="1:3" x14ac:dyDescent="0.35">
      <c r="A113003" s="2">
        <v>38898</v>
      </c>
      <c r="B113003" t="s">
        <v>846</v>
      </c>
      <c r="C113003">
        <v>25083.33</v>
      </c>
    </row>
    <row r="113004" spans="1:3" x14ac:dyDescent="0.35">
      <c r="A113004" s="2">
        <v>38929</v>
      </c>
      <c r="B113004" t="s">
        <v>846</v>
      </c>
      <c r="C113004">
        <v>25083.33</v>
      </c>
    </row>
    <row r="113005" spans="1:3" x14ac:dyDescent="0.35">
      <c r="A113005" s="2">
        <v>38960</v>
      </c>
      <c r="B113005" t="s">
        <v>846</v>
      </c>
      <c r="C113005">
        <v>25083.33</v>
      </c>
    </row>
    <row r="113006" spans="1:3" x14ac:dyDescent="0.35">
      <c r="A113006" s="2">
        <v>38990</v>
      </c>
      <c r="B113006" t="s">
        <v>846</v>
      </c>
      <c r="C113006">
        <v>25083.33</v>
      </c>
    </row>
    <row r="113007" spans="1:3" x14ac:dyDescent="0.35">
      <c r="A113007" s="2">
        <v>39021</v>
      </c>
      <c r="B113007" t="s">
        <v>846</v>
      </c>
      <c r="C113007">
        <v>25083.33</v>
      </c>
    </row>
    <row r="113008" spans="1:3" x14ac:dyDescent="0.35">
      <c r="A113008" s="2">
        <v>39051</v>
      </c>
      <c r="B113008" t="s">
        <v>846</v>
      </c>
      <c r="C113008">
        <v>25083.33</v>
      </c>
    </row>
    <row r="113009" spans="1:3" x14ac:dyDescent="0.35">
      <c r="A113009" s="2">
        <v>39082</v>
      </c>
      <c r="B113009" t="s">
        <v>846</v>
      </c>
      <c r="C113009">
        <v>25083.33</v>
      </c>
    </row>
    <row r="113010" spans="1:3" x14ac:dyDescent="0.35">
      <c r="A113010" s="2">
        <v>39113</v>
      </c>
      <c r="B113010" t="s">
        <v>846</v>
      </c>
      <c r="C113010">
        <v>25083.33</v>
      </c>
    </row>
    <row r="113011" spans="1:3" x14ac:dyDescent="0.35">
      <c r="A113011" s="2">
        <v>39141</v>
      </c>
      <c r="B113011" t="s">
        <v>846</v>
      </c>
      <c r="C113011">
        <v>25083.33</v>
      </c>
    </row>
    <row r="113012" spans="1:3" x14ac:dyDescent="0.35">
      <c r="A113012" s="2">
        <v>39172</v>
      </c>
      <c r="B113012" t="s">
        <v>846</v>
      </c>
      <c r="C113012">
        <v>25083.33</v>
      </c>
    </row>
    <row r="113013" spans="1:3" x14ac:dyDescent="0.35">
      <c r="A113013" s="2">
        <v>39202</v>
      </c>
      <c r="B113013" t="s">
        <v>846</v>
      </c>
      <c r="C113013">
        <v>25083.33</v>
      </c>
    </row>
    <row r="113014" spans="1:3" x14ac:dyDescent="0.35">
      <c r="A113014" s="2">
        <v>39233</v>
      </c>
      <c r="B113014" t="s">
        <v>846</v>
      </c>
      <c r="C113014">
        <v>25083.33</v>
      </c>
    </row>
    <row r="113015" spans="1:3" x14ac:dyDescent="0.35">
      <c r="A113015" s="2">
        <v>39263</v>
      </c>
      <c r="B113015" t="s">
        <v>846</v>
      </c>
      <c r="C113015">
        <v>25083.33</v>
      </c>
    </row>
    <row r="113016" spans="1:3" x14ac:dyDescent="0.35">
      <c r="A113016" s="2">
        <v>39294</v>
      </c>
      <c r="B113016" t="s">
        <v>846</v>
      </c>
      <c r="C113016">
        <v>25083.33</v>
      </c>
    </row>
    <row r="113017" spans="1:3" x14ac:dyDescent="0.35">
      <c r="A113017" s="2">
        <v>39325</v>
      </c>
      <c r="B113017" t="s">
        <v>846</v>
      </c>
      <c r="C113017">
        <v>25083.33</v>
      </c>
    </row>
    <row r="113018" spans="1:3" x14ac:dyDescent="0.35">
      <c r="A113018" s="2">
        <v>39355</v>
      </c>
      <c r="B113018" t="s">
        <v>846</v>
      </c>
      <c r="C113018">
        <v>25083.33</v>
      </c>
    </row>
    <row r="113019" spans="1:3" x14ac:dyDescent="0.35">
      <c r="A113019" s="2">
        <v>39386</v>
      </c>
      <c r="B113019" t="s">
        <v>846</v>
      </c>
      <c r="C113019">
        <v>25083.33</v>
      </c>
    </row>
    <row r="113020" spans="1:3" x14ac:dyDescent="0.35">
      <c r="A113020" s="2">
        <v>39416</v>
      </c>
      <c r="B113020" t="s">
        <v>846</v>
      </c>
      <c r="C113020">
        <v>25083.33</v>
      </c>
    </row>
    <row r="113021" spans="1:3" x14ac:dyDescent="0.35">
      <c r="A113021" s="2">
        <v>39447</v>
      </c>
      <c r="B113021" t="s">
        <v>846</v>
      </c>
      <c r="C113021">
        <v>25083.33</v>
      </c>
    </row>
    <row r="113022" spans="1:3" x14ac:dyDescent="0.35">
      <c r="A113022" s="2">
        <v>39478</v>
      </c>
      <c r="B113022" t="s">
        <v>846</v>
      </c>
      <c r="C113022">
        <v>25083.33</v>
      </c>
    </row>
    <row r="113023" spans="1:3" x14ac:dyDescent="0.35">
      <c r="A113023" s="2">
        <v>39507</v>
      </c>
      <c r="B113023" t="s">
        <v>846</v>
      </c>
      <c r="C113023">
        <v>152.34</v>
      </c>
    </row>
    <row r="113024" spans="1:3" x14ac:dyDescent="0.35">
      <c r="A113024" s="2">
        <v>39507</v>
      </c>
      <c r="B113024" t="s">
        <v>846</v>
      </c>
      <c r="C113024">
        <v>196.5</v>
      </c>
    </row>
    <row r="113025" spans="1:3" x14ac:dyDescent="0.35">
      <c r="A113025" s="2">
        <v>39507</v>
      </c>
      <c r="B113025" t="s">
        <v>846</v>
      </c>
      <c r="C113025">
        <v>25083.33</v>
      </c>
    </row>
    <row r="113026" spans="1:3" x14ac:dyDescent="0.35">
      <c r="A113026" s="2">
        <v>39507</v>
      </c>
      <c r="B113026" t="s">
        <v>846</v>
      </c>
      <c r="C113026">
        <v>74651.16</v>
      </c>
    </row>
    <row r="113027" spans="1:3" x14ac:dyDescent="0.35">
      <c r="A113027" s="2">
        <v>39538</v>
      </c>
      <c r="B113027" t="s">
        <v>846</v>
      </c>
      <c r="C113027">
        <v>152.34</v>
      </c>
    </row>
    <row r="113028" spans="1:3" x14ac:dyDescent="0.35">
      <c r="A113028" s="2">
        <v>39538</v>
      </c>
      <c r="B113028" t="s">
        <v>846</v>
      </c>
      <c r="C113028">
        <v>196.5</v>
      </c>
    </row>
    <row r="113029" spans="1:3" x14ac:dyDescent="0.35">
      <c r="A113029" s="2">
        <v>39538</v>
      </c>
      <c r="B113029" t="s">
        <v>846</v>
      </c>
      <c r="C113029">
        <v>24208</v>
      </c>
    </row>
    <row r="113030" spans="1:3" x14ac:dyDescent="0.35">
      <c r="A113030" s="2">
        <v>39538</v>
      </c>
      <c r="B113030" t="s">
        <v>846</v>
      </c>
      <c r="C113030">
        <v>74651.16</v>
      </c>
    </row>
    <row r="113031" spans="1:3" x14ac:dyDescent="0.35">
      <c r="A113031" s="2">
        <v>39568</v>
      </c>
      <c r="B113031" t="s">
        <v>846</v>
      </c>
      <c r="C113031">
        <v>74651.16</v>
      </c>
    </row>
    <row r="113032" spans="1:3" x14ac:dyDescent="0.35">
      <c r="A113032" s="2">
        <v>39568</v>
      </c>
      <c r="B113032" t="s">
        <v>846</v>
      </c>
      <c r="C113032">
        <v>23333</v>
      </c>
    </row>
    <row r="113033" spans="1:3" x14ac:dyDescent="0.35">
      <c r="A113033" s="2">
        <v>39568</v>
      </c>
      <c r="B113033" t="s">
        <v>846</v>
      </c>
      <c r="C113033">
        <v>187</v>
      </c>
    </row>
    <row r="113034" spans="1:3" x14ac:dyDescent="0.35">
      <c r="A113034" s="2">
        <v>39568</v>
      </c>
      <c r="B113034" t="s">
        <v>846</v>
      </c>
      <c r="C113034">
        <v>161.84</v>
      </c>
    </row>
    <row r="113035" spans="1:3" x14ac:dyDescent="0.35">
      <c r="A113035" s="2">
        <v>39599</v>
      </c>
      <c r="B113035" t="s">
        <v>846</v>
      </c>
      <c r="C113035">
        <v>22458</v>
      </c>
    </row>
    <row r="113036" spans="1:3" x14ac:dyDescent="0.35">
      <c r="A113036" s="2">
        <v>39629</v>
      </c>
      <c r="B113036" t="s">
        <v>846</v>
      </c>
      <c r="C113036">
        <v>22458</v>
      </c>
    </row>
    <row r="113037" spans="1:3" x14ac:dyDescent="0.35">
      <c r="A113037" s="2">
        <v>39644</v>
      </c>
      <c r="B113037" t="s">
        <v>846</v>
      </c>
      <c r="C113037">
        <v>10000</v>
      </c>
    </row>
    <row r="113038" spans="1:3" x14ac:dyDescent="0.35">
      <c r="A113038" s="2">
        <v>39644</v>
      </c>
      <c r="B113038" t="s">
        <v>846</v>
      </c>
      <c r="C113038">
        <v>4468.18</v>
      </c>
    </row>
    <row r="113039" spans="1:3" x14ac:dyDescent="0.35">
      <c r="A113039" s="2">
        <v>39644</v>
      </c>
      <c r="B113039" t="s">
        <v>846</v>
      </c>
      <c r="C113039">
        <v>1327760</v>
      </c>
    </row>
    <row r="113040" spans="1:3" x14ac:dyDescent="0.35">
      <c r="A113040" s="2">
        <v>39644</v>
      </c>
      <c r="B113040" t="s">
        <v>846</v>
      </c>
      <c r="C113040">
        <v>1916046.51</v>
      </c>
    </row>
    <row r="113041" spans="1:3" x14ac:dyDescent="0.35">
      <c r="A113041" s="2">
        <v>39644</v>
      </c>
      <c r="B113041" t="s">
        <v>846</v>
      </c>
      <c r="C113041">
        <v>11977.76</v>
      </c>
    </row>
    <row r="113042" spans="1:3" x14ac:dyDescent="0.35">
      <c r="A113042" s="2">
        <v>39644</v>
      </c>
      <c r="B113042" t="s">
        <v>846</v>
      </c>
      <c r="C113042">
        <v>4485.3100000000004</v>
      </c>
    </row>
    <row r="113043" spans="1:3" x14ac:dyDescent="0.35">
      <c r="A113043" s="2">
        <v>43853</v>
      </c>
      <c r="B113043" t="s">
        <v>855</v>
      </c>
      <c r="C113043">
        <v>149625</v>
      </c>
    </row>
    <row r="113044" spans="1:3" x14ac:dyDescent="0.35">
      <c r="A113044" s="2">
        <v>43853</v>
      </c>
      <c r="B113044" t="s">
        <v>855</v>
      </c>
      <c r="C113044">
        <v>-4750000</v>
      </c>
    </row>
    <row r="113045" spans="1:3" x14ac:dyDescent="0.35">
      <c r="A113045" s="2">
        <v>43853</v>
      </c>
      <c r="B113045" t="s">
        <v>856</v>
      </c>
      <c r="C113045">
        <v>-2500000</v>
      </c>
    </row>
    <row r="113046" spans="1:3" x14ac:dyDescent="0.35">
      <c r="A113046" s="2">
        <v>43861</v>
      </c>
      <c r="B113046" t="s">
        <v>855</v>
      </c>
      <c r="C113046">
        <v>13062.5</v>
      </c>
    </row>
    <row r="113047" spans="1:3" x14ac:dyDescent="0.35">
      <c r="A113047" s="2">
        <v>43890</v>
      </c>
      <c r="B113047" t="s">
        <v>855</v>
      </c>
      <c r="C113047">
        <v>43541.68</v>
      </c>
    </row>
    <row r="113048" spans="1:3" x14ac:dyDescent="0.35">
      <c r="A113048" s="2">
        <v>43921</v>
      </c>
      <c r="B113048" t="s">
        <v>855</v>
      </c>
      <c r="C113048">
        <v>43541.68</v>
      </c>
    </row>
    <row r="113049" spans="1:3" x14ac:dyDescent="0.35">
      <c r="A113049" s="2">
        <v>43951</v>
      </c>
      <c r="B113049" t="s">
        <v>855</v>
      </c>
      <c r="C113049">
        <v>43541.68</v>
      </c>
    </row>
    <row r="113050" spans="1:3" x14ac:dyDescent="0.35">
      <c r="A113050" s="2">
        <v>43982</v>
      </c>
      <c r="B113050" t="s">
        <v>855</v>
      </c>
      <c r="C113050">
        <v>43541.68</v>
      </c>
    </row>
    <row r="113051" spans="1:3" x14ac:dyDescent="0.35">
      <c r="A113051" s="2">
        <v>44012</v>
      </c>
      <c r="B113051" t="s">
        <v>855</v>
      </c>
      <c r="C113051">
        <v>43541.68</v>
      </c>
    </row>
    <row r="113052" spans="1:3" x14ac:dyDescent="0.35">
      <c r="A113052" s="2">
        <v>44043</v>
      </c>
      <c r="B113052" t="s">
        <v>855</v>
      </c>
      <c r="C113052">
        <v>43541.68</v>
      </c>
    </row>
    <row r="113053" spans="1:3" x14ac:dyDescent="0.35">
      <c r="A113053" s="2">
        <v>44074</v>
      </c>
      <c r="B113053" t="s">
        <v>855</v>
      </c>
      <c r="C113053">
        <v>43541.68</v>
      </c>
    </row>
    <row r="113054" spans="1:3" x14ac:dyDescent="0.35">
      <c r="A113054" s="2">
        <v>44104</v>
      </c>
      <c r="B113054" t="s">
        <v>855</v>
      </c>
      <c r="C113054">
        <v>43541.68</v>
      </c>
    </row>
    <row r="113055" spans="1:3" x14ac:dyDescent="0.35">
      <c r="A113055" s="2">
        <v>44104</v>
      </c>
      <c r="B113055" t="s">
        <v>855</v>
      </c>
      <c r="C113055">
        <v>300000</v>
      </c>
    </row>
    <row r="113056" spans="1:3" x14ac:dyDescent="0.35">
      <c r="A113056" s="2">
        <v>44135</v>
      </c>
      <c r="B113056" t="s">
        <v>855</v>
      </c>
      <c r="C113056">
        <v>40791.68</v>
      </c>
    </row>
    <row r="113057" spans="1:3" x14ac:dyDescent="0.35">
      <c r="A113057" s="2">
        <v>44165</v>
      </c>
      <c r="B113057" t="s">
        <v>855</v>
      </c>
      <c r="C113057">
        <v>40791.68</v>
      </c>
    </row>
    <row r="113058" spans="1:3" x14ac:dyDescent="0.35">
      <c r="A113058" s="2">
        <v>44196</v>
      </c>
      <c r="B113058" t="s">
        <v>855</v>
      </c>
      <c r="C113058">
        <v>40791.68</v>
      </c>
    </row>
    <row r="113059" spans="1:3" x14ac:dyDescent="0.35">
      <c r="A113059" s="2">
        <v>44227</v>
      </c>
      <c r="B113059" t="s">
        <v>855</v>
      </c>
      <c r="C113059">
        <v>40791.68</v>
      </c>
    </row>
    <row r="113060" spans="1:3" x14ac:dyDescent="0.35">
      <c r="A113060" s="2">
        <v>44255</v>
      </c>
      <c r="B113060" t="s">
        <v>855</v>
      </c>
      <c r="C113060">
        <v>40791.68</v>
      </c>
    </row>
    <row r="113061" spans="1:3" x14ac:dyDescent="0.35">
      <c r="A113061" s="2">
        <v>44286</v>
      </c>
      <c r="B113061" t="s">
        <v>855</v>
      </c>
      <c r="C113061">
        <v>40791.68</v>
      </c>
    </row>
    <row r="113062" spans="1:3" x14ac:dyDescent="0.35">
      <c r="A113062" s="2">
        <v>44316</v>
      </c>
      <c r="B113062" t="s">
        <v>855</v>
      </c>
      <c r="C113062">
        <v>40791.68</v>
      </c>
    </row>
    <row r="113063" spans="1:3" x14ac:dyDescent="0.35">
      <c r="A113063" s="2">
        <v>44347</v>
      </c>
      <c r="B113063" t="s">
        <v>855</v>
      </c>
      <c r="C113063">
        <v>40791.68</v>
      </c>
    </row>
    <row r="113064" spans="1:3" x14ac:dyDescent="0.35">
      <c r="A113064" s="2">
        <v>44377</v>
      </c>
      <c r="B113064" t="s">
        <v>855</v>
      </c>
      <c r="C113064">
        <v>40791.68</v>
      </c>
    </row>
    <row r="113065" spans="1:3" x14ac:dyDescent="0.35">
      <c r="A113065" s="2">
        <v>44408</v>
      </c>
      <c r="B113065" t="s">
        <v>855</v>
      </c>
      <c r="C113065">
        <v>40791.68</v>
      </c>
    </row>
    <row r="113066" spans="1:3" x14ac:dyDescent="0.35">
      <c r="A113066" s="2">
        <v>44439</v>
      </c>
      <c r="B113066" t="s">
        <v>855</v>
      </c>
      <c r="C113066">
        <v>40791.68</v>
      </c>
    </row>
    <row r="113067" spans="1:3" x14ac:dyDescent="0.35">
      <c r="A113067" s="2">
        <v>44469</v>
      </c>
      <c r="B113067" t="s">
        <v>855</v>
      </c>
      <c r="C113067">
        <v>40791.68</v>
      </c>
    </row>
    <row r="113068" spans="1:3" x14ac:dyDescent="0.35">
      <c r="A113068" s="2">
        <v>44500</v>
      </c>
      <c r="B113068" t="s">
        <v>855</v>
      </c>
      <c r="C113068">
        <v>40791.68</v>
      </c>
    </row>
    <row r="113069" spans="1:3" x14ac:dyDescent="0.35">
      <c r="A113069" s="2">
        <v>44530</v>
      </c>
      <c r="B113069" t="s">
        <v>855</v>
      </c>
      <c r="C113069">
        <v>40791.68</v>
      </c>
    </row>
    <row r="113070" spans="1:3" x14ac:dyDescent="0.35">
      <c r="A113070" s="2">
        <v>44561</v>
      </c>
      <c r="B113070" t="s">
        <v>855</v>
      </c>
      <c r="C113070">
        <v>40791.68</v>
      </c>
    </row>
    <row r="113071" spans="1:3" x14ac:dyDescent="0.35">
      <c r="A113071" s="2">
        <v>44592</v>
      </c>
      <c r="B113071" t="s">
        <v>855</v>
      </c>
      <c r="C113071">
        <v>40791.68</v>
      </c>
    </row>
    <row r="113072" spans="1:3" x14ac:dyDescent="0.35">
      <c r="A113072" s="2">
        <v>44620</v>
      </c>
      <c r="B113072" t="s">
        <v>855</v>
      </c>
      <c r="C113072">
        <v>40791.68</v>
      </c>
    </row>
    <row r="113073" spans="1:3" x14ac:dyDescent="0.35">
      <c r="A113073" s="2">
        <v>44651</v>
      </c>
      <c r="B113073" t="s">
        <v>855</v>
      </c>
      <c r="C113073">
        <v>40859.65</v>
      </c>
    </row>
    <row r="113074" spans="1:3" x14ac:dyDescent="0.35">
      <c r="A113074" s="2">
        <v>44681</v>
      </c>
      <c r="B113074" t="s">
        <v>855</v>
      </c>
      <c r="C113074">
        <v>40927.75</v>
      </c>
    </row>
    <row r="113075" spans="1:3" x14ac:dyDescent="0.35">
      <c r="A113075" s="2">
        <v>44712</v>
      </c>
      <c r="B113075" t="s">
        <v>855</v>
      </c>
      <c r="C113075">
        <v>40791.550000000003</v>
      </c>
    </row>
    <row r="113076" spans="1:3" x14ac:dyDescent="0.35">
      <c r="A113076" s="2">
        <v>44712</v>
      </c>
      <c r="B113076" t="s">
        <v>855</v>
      </c>
      <c r="C113076">
        <v>11143.56</v>
      </c>
    </row>
    <row r="113077" spans="1:3" x14ac:dyDescent="0.35">
      <c r="A113077" s="2">
        <v>44742</v>
      </c>
      <c r="B113077" t="s">
        <v>855</v>
      </c>
      <c r="C113077">
        <v>40859.65</v>
      </c>
    </row>
    <row r="113078" spans="1:3" x14ac:dyDescent="0.35">
      <c r="A113078" s="2">
        <v>44742</v>
      </c>
      <c r="B113078" t="s">
        <v>855</v>
      </c>
      <c r="C113078">
        <v>3714.52</v>
      </c>
    </row>
    <row r="113079" spans="1:3" x14ac:dyDescent="0.35">
      <c r="A113079" s="2">
        <v>44773</v>
      </c>
      <c r="B113079" t="s">
        <v>855</v>
      </c>
      <c r="C113079">
        <v>3714.52</v>
      </c>
    </row>
    <row r="113080" spans="1:3" x14ac:dyDescent="0.35">
      <c r="A113080" s="2">
        <v>44773</v>
      </c>
      <c r="B113080" t="s">
        <v>855</v>
      </c>
      <c r="C113080">
        <v>40859.65</v>
      </c>
    </row>
    <row r="113081" spans="1:3" x14ac:dyDescent="0.35">
      <c r="A113081" s="2">
        <v>44804</v>
      </c>
      <c r="B113081" t="s">
        <v>855</v>
      </c>
      <c r="C113081">
        <v>3714.52</v>
      </c>
    </row>
    <row r="113082" spans="1:3" x14ac:dyDescent="0.35">
      <c r="A113082" s="2">
        <v>44804</v>
      </c>
      <c r="B113082" t="s">
        <v>855</v>
      </c>
      <c r="C113082">
        <v>40859.65</v>
      </c>
    </row>
    <row r="113083" spans="1:3" x14ac:dyDescent="0.35">
      <c r="A113083" s="2">
        <v>44834</v>
      </c>
      <c r="B113083" t="s">
        <v>855</v>
      </c>
      <c r="C113083">
        <v>7429.03</v>
      </c>
    </row>
    <row r="113084" spans="1:3" x14ac:dyDescent="0.35">
      <c r="A113084" s="2">
        <v>44834</v>
      </c>
      <c r="B113084" t="s">
        <v>855</v>
      </c>
      <c r="C113084">
        <v>40859.65</v>
      </c>
    </row>
    <row r="113085" spans="1:3" x14ac:dyDescent="0.35">
      <c r="A113085" s="2">
        <v>44865</v>
      </c>
      <c r="B113085" t="s">
        <v>855</v>
      </c>
      <c r="C113085">
        <v>3714.52</v>
      </c>
    </row>
    <row r="113086" spans="1:3" x14ac:dyDescent="0.35">
      <c r="A113086" s="2">
        <v>44865</v>
      </c>
      <c r="B113086" t="s">
        <v>855</v>
      </c>
      <c r="C113086">
        <v>40859.65</v>
      </c>
    </row>
    <row r="113087" spans="1:3" x14ac:dyDescent="0.35">
      <c r="A113087" s="2">
        <v>44895</v>
      </c>
      <c r="B113087" t="s">
        <v>855</v>
      </c>
      <c r="C113087">
        <v>3714.52</v>
      </c>
    </row>
    <row r="113088" spans="1:3" x14ac:dyDescent="0.35">
      <c r="A113088" s="2">
        <v>44895</v>
      </c>
      <c r="B113088" t="s">
        <v>855</v>
      </c>
      <c r="C113088">
        <v>40859.65</v>
      </c>
    </row>
    <row r="113089" spans="1:3" x14ac:dyDescent="0.35">
      <c r="A113089" s="2">
        <v>44926</v>
      </c>
      <c r="B113089" t="s">
        <v>855</v>
      </c>
      <c r="C113089">
        <v>3714.52</v>
      </c>
    </row>
    <row r="113090" spans="1:3" x14ac:dyDescent="0.35">
      <c r="A113090" s="2">
        <v>44926</v>
      </c>
      <c r="B113090" t="s">
        <v>855</v>
      </c>
      <c r="C113090">
        <v>40859.65</v>
      </c>
    </row>
    <row r="113091" spans="1:3" x14ac:dyDescent="0.35">
      <c r="A113091" s="2">
        <v>44927</v>
      </c>
      <c r="B113091" t="s">
        <v>855</v>
      </c>
      <c r="C113091">
        <v>3714.46</v>
      </c>
    </row>
    <row r="113092" spans="1:3" x14ac:dyDescent="0.35">
      <c r="A113092" s="2">
        <v>44957</v>
      </c>
      <c r="B113092" t="s">
        <v>855</v>
      </c>
      <c r="C113092">
        <v>40859.65</v>
      </c>
    </row>
    <row r="113093" spans="1:3" x14ac:dyDescent="0.35">
      <c r="A113093" s="2">
        <v>44985</v>
      </c>
      <c r="B113093" t="s">
        <v>855</v>
      </c>
      <c r="C113093">
        <v>40859.65</v>
      </c>
    </row>
    <row r="113094" spans="1:3" x14ac:dyDescent="0.35">
      <c r="A113094" s="2">
        <v>45006</v>
      </c>
      <c r="B113094" t="s">
        <v>855</v>
      </c>
      <c r="C113094">
        <v>200000</v>
      </c>
    </row>
    <row r="113095" spans="1:3" x14ac:dyDescent="0.35">
      <c r="A113095" s="2">
        <v>45016</v>
      </c>
      <c r="B113095" t="s">
        <v>855</v>
      </c>
      <c r="C113095">
        <v>40268.25</v>
      </c>
    </row>
    <row r="113096" spans="1:3" x14ac:dyDescent="0.35">
      <c r="A113096" s="2">
        <v>45046</v>
      </c>
      <c r="B113096" t="s">
        <v>855</v>
      </c>
      <c r="C113096">
        <v>39026.32</v>
      </c>
    </row>
    <row r="113097" spans="1:3" x14ac:dyDescent="0.35">
      <c r="A113097" s="2">
        <v>45077</v>
      </c>
      <c r="B113097" t="s">
        <v>855</v>
      </c>
      <c r="C113097">
        <v>39058.839999999997</v>
      </c>
    </row>
    <row r="113098" spans="1:3" x14ac:dyDescent="0.35">
      <c r="A113098" s="2">
        <v>45107</v>
      </c>
      <c r="B113098" t="s">
        <v>855</v>
      </c>
      <c r="C113098">
        <v>39058.839999999997</v>
      </c>
    </row>
    <row r="113099" spans="1:3" x14ac:dyDescent="0.35">
      <c r="A113099" s="2">
        <v>45138</v>
      </c>
      <c r="B113099" t="s">
        <v>855</v>
      </c>
      <c r="C113099">
        <v>39058.839999999997</v>
      </c>
    </row>
    <row r="113100" spans="1:3" x14ac:dyDescent="0.35">
      <c r="A113100" s="2">
        <v>45169</v>
      </c>
      <c r="B113100" t="s">
        <v>855</v>
      </c>
      <c r="C113100">
        <v>39058.839999999997</v>
      </c>
    </row>
    <row r="113101" spans="1:3" x14ac:dyDescent="0.35">
      <c r="A113101" s="2">
        <v>45199</v>
      </c>
      <c r="B113101" t="s">
        <v>855</v>
      </c>
      <c r="C113101">
        <v>39058.839999999997</v>
      </c>
    </row>
    <row r="113102" spans="1:3" x14ac:dyDescent="0.35">
      <c r="A113102" s="2">
        <v>45199</v>
      </c>
      <c r="B113102" t="s">
        <v>855</v>
      </c>
      <c r="C113102">
        <v>3550.8</v>
      </c>
    </row>
    <row r="113103" spans="1:3" x14ac:dyDescent="0.35">
      <c r="A113103" s="2">
        <v>45217</v>
      </c>
      <c r="B113103" t="s">
        <v>855</v>
      </c>
      <c r="C113103">
        <v>55000</v>
      </c>
    </row>
    <row r="113104" spans="1:3" x14ac:dyDescent="0.35">
      <c r="A113104" s="2">
        <v>45217</v>
      </c>
      <c r="B113104" t="s">
        <v>856</v>
      </c>
      <c r="C113104">
        <v>-960000</v>
      </c>
    </row>
    <row r="113105" spans="1:3" x14ac:dyDescent="0.35">
      <c r="A113105" s="2">
        <v>45217</v>
      </c>
      <c r="B113105" t="s">
        <v>855</v>
      </c>
      <c r="C113105">
        <v>-2750000</v>
      </c>
    </row>
    <row r="113106" spans="1:3" x14ac:dyDescent="0.35">
      <c r="A113106" s="2">
        <v>45229</v>
      </c>
      <c r="B113106" t="s">
        <v>855</v>
      </c>
      <c r="C113106">
        <v>267.36</v>
      </c>
    </row>
    <row r="113107" spans="1:3" x14ac:dyDescent="0.35">
      <c r="A113107" s="2">
        <v>45229</v>
      </c>
      <c r="B113107" t="s">
        <v>855</v>
      </c>
      <c r="C113107">
        <v>3342.01</v>
      </c>
    </row>
    <row r="113108" spans="1:3" x14ac:dyDescent="0.35">
      <c r="A113108" s="2">
        <v>45230</v>
      </c>
      <c r="B113108" t="s">
        <v>855</v>
      </c>
      <c r="C113108">
        <v>2814.21</v>
      </c>
    </row>
    <row r="113109" spans="1:3" x14ac:dyDescent="0.35">
      <c r="A113109" s="2">
        <v>45230</v>
      </c>
      <c r="B113109" t="s">
        <v>855</v>
      </c>
      <c r="C113109">
        <v>52872.4</v>
      </c>
    </row>
    <row r="113110" spans="1:3" x14ac:dyDescent="0.35">
      <c r="A113110" s="2">
        <v>45260</v>
      </c>
      <c r="B113110" t="s">
        <v>855</v>
      </c>
      <c r="C113110">
        <v>73030.880000000005</v>
      </c>
    </row>
    <row r="113111" spans="1:3" x14ac:dyDescent="0.35">
      <c r="A113111" s="2">
        <v>45291</v>
      </c>
      <c r="B113111" t="s">
        <v>855</v>
      </c>
      <c r="C113111">
        <v>75355.710000000006</v>
      </c>
    </row>
    <row r="113112" spans="1:3" x14ac:dyDescent="0.35">
      <c r="A113112" s="2">
        <v>45322</v>
      </c>
      <c r="B113112" t="s">
        <v>855</v>
      </c>
      <c r="C113112">
        <v>73030.880000000005</v>
      </c>
    </row>
    <row r="113113" spans="1:3" x14ac:dyDescent="0.35">
      <c r="A113113" s="2">
        <v>45351</v>
      </c>
      <c r="B113113" t="s">
        <v>855</v>
      </c>
      <c r="C113113">
        <v>73030.880000000005</v>
      </c>
    </row>
    <row r="113114" spans="1:3" x14ac:dyDescent="0.35">
      <c r="A113114" s="2">
        <v>45372</v>
      </c>
      <c r="B113114" t="s">
        <v>855</v>
      </c>
      <c r="C113114">
        <v>168750</v>
      </c>
    </row>
    <row r="113115" spans="1:3" x14ac:dyDescent="0.35">
      <c r="A113115" s="2">
        <v>45372</v>
      </c>
      <c r="B113115" t="s">
        <v>855</v>
      </c>
      <c r="C113115">
        <v>-6750000</v>
      </c>
    </row>
    <row r="113116" spans="1:3" x14ac:dyDescent="0.35">
      <c r="A113116" s="2">
        <v>45382</v>
      </c>
      <c r="B113116" t="s">
        <v>855</v>
      </c>
      <c r="C113116">
        <v>103193.03</v>
      </c>
    </row>
    <row r="113117" spans="1:3" x14ac:dyDescent="0.35">
      <c r="A113117" s="2">
        <v>45473</v>
      </c>
      <c r="B113117" t="s">
        <v>855</v>
      </c>
      <c r="C113117">
        <v>430030.18</v>
      </c>
    </row>
    <row r="113118" spans="1:3" x14ac:dyDescent="0.35">
      <c r="A113118" s="2">
        <v>45504</v>
      </c>
      <c r="B113118" t="s">
        <v>855</v>
      </c>
      <c r="C113118">
        <v>143343.4</v>
      </c>
    </row>
    <row r="113119" spans="1:3" x14ac:dyDescent="0.35">
      <c r="A113119" s="2">
        <v>45535</v>
      </c>
      <c r="B113119" t="s">
        <v>855</v>
      </c>
      <c r="C113119">
        <v>143343.4</v>
      </c>
    </row>
    <row r="113120" spans="1:3" x14ac:dyDescent="0.35">
      <c r="A113120" s="2">
        <v>45565</v>
      </c>
      <c r="B113120" t="s">
        <v>855</v>
      </c>
      <c r="C113120">
        <v>143343.29</v>
      </c>
    </row>
    <row r="113121" spans="1:3" x14ac:dyDescent="0.35">
      <c r="A113121" s="2">
        <v>45596</v>
      </c>
      <c r="B113121" t="s">
        <v>855</v>
      </c>
      <c r="C113121">
        <v>143343.4</v>
      </c>
    </row>
    <row r="113122" spans="1:3" x14ac:dyDescent="0.35">
      <c r="A113122" s="2">
        <v>45626</v>
      </c>
      <c r="B113122" t="s">
        <v>855</v>
      </c>
      <c r="C113122">
        <v>143343.4</v>
      </c>
    </row>
    <row r="113123" spans="1:3" x14ac:dyDescent="0.35">
      <c r="A113123" s="2">
        <v>45630</v>
      </c>
      <c r="B113123" t="s">
        <v>855</v>
      </c>
      <c r="C113123">
        <v>60000</v>
      </c>
    </row>
    <row r="113124" spans="1:3" x14ac:dyDescent="0.35">
      <c r="A113124" s="2">
        <v>45630</v>
      </c>
      <c r="B113124" t="s">
        <v>855</v>
      </c>
      <c r="C113124">
        <v>-3000000</v>
      </c>
    </row>
    <row r="113125" spans="1:3" x14ac:dyDescent="0.35">
      <c r="A113125" s="2">
        <v>45657</v>
      </c>
      <c r="B113125" t="s">
        <v>855</v>
      </c>
      <c r="C113125">
        <v>172510.07</v>
      </c>
    </row>
    <row r="113126" spans="1:3" x14ac:dyDescent="0.35">
      <c r="A113126" s="2">
        <v>45688</v>
      </c>
      <c r="B113126" t="s">
        <v>855</v>
      </c>
      <c r="C113126">
        <v>174593.4</v>
      </c>
    </row>
    <row r="113127" spans="1:3" x14ac:dyDescent="0.35">
      <c r="A113127" s="2">
        <v>45716</v>
      </c>
      <c r="B113127" t="s">
        <v>855</v>
      </c>
      <c r="C113127">
        <v>27934.93</v>
      </c>
    </row>
    <row r="113128" spans="1:3" x14ac:dyDescent="0.35">
      <c r="A113128" s="2">
        <v>45716</v>
      </c>
      <c r="B113128" t="s">
        <v>855</v>
      </c>
      <c r="C113128">
        <v>174593.4</v>
      </c>
    </row>
    <row r="113129" spans="1:3" x14ac:dyDescent="0.35">
      <c r="A113129" s="2">
        <v>45747</v>
      </c>
      <c r="B113129" t="s">
        <v>855</v>
      </c>
      <c r="C113129">
        <v>13967.49</v>
      </c>
    </row>
    <row r="113130" spans="1:3" x14ac:dyDescent="0.35">
      <c r="A113130" s="2">
        <v>45747</v>
      </c>
      <c r="B113130" t="s">
        <v>855</v>
      </c>
      <c r="C113130">
        <v>174590.58</v>
      </c>
    </row>
    <row r="113131" spans="1:3" x14ac:dyDescent="0.35">
      <c r="A113131" s="2">
        <v>45777</v>
      </c>
      <c r="B113131" t="s">
        <v>1085</v>
      </c>
      <c r="C113131">
        <v>13967.48</v>
      </c>
    </row>
    <row r="113132" spans="1:3" x14ac:dyDescent="0.35">
      <c r="A113132" s="2">
        <v>45777</v>
      </c>
      <c r="B113132" t="s">
        <v>1085</v>
      </c>
      <c r="C113132">
        <v>174593.41</v>
      </c>
    </row>
    <row r="113133" spans="1:3" x14ac:dyDescent="0.35">
      <c r="A113133" s="2">
        <v>45808</v>
      </c>
      <c r="B113133" t="s">
        <v>1085</v>
      </c>
      <c r="C113133">
        <v>174593.41</v>
      </c>
    </row>
    <row r="113134" spans="1:3" x14ac:dyDescent="0.35">
      <c r="A113134" s="2">
        <v>45808</v>
      </c>
      <c r="B113134" t="s">
        <v>1085</v>
      </c>
      <c r="C113134">
        <v>13967.49</v>
      </c>
    </row>
    <row r="113135" spans="1:3" x14ac:dyDescent="0.35">
      <c r="A113135" s="2">
        <v>45838</v>
      </c>
      <c r="B113135" t="s">
        <v>856</v>
      </c>
      <c r="C113135">
        <v>8900083.4199999999</v>
      </c>
    </row>
    <row r="113136" spans="1:3" x14ac:dyDescent="0.35">
      <c r="A113136" s="2">
        <v>45838</v>
      </c>
      <c r="B113136" t="s">
        <v>1085</v>
      </c>
      <c r="C113136">
        <v>174593.41</v>
      </c>
    </row>
    <row r="113137" spans="1:3" x14ac:dyDescent="0.35">
      <c r="A113137" s="2">
        <v>45838</v>
      </c>
      <c r="B113137" t="s">
        <v>1085</v>
      </c>
      <c r="C113137">
        <v>13967.48</v>
      </c>
    </row>
    <row r="113138" spans="1:3" x14ac:dyDescent="0.35">
      <c r="A113138" s="2">
        <v>45838</v>
      </c>
      <c r="B113138" t="s">
        <v>855</v>
      </c>
      <c r="C113138">
        <v>16760964.48</v>
      </c>
    </row>
    <row r="113139" spans="1:3" x14ac:dyDescent="0.35">
      <c r="A113139" s="2">
        <v>45838</v>
      </c>
      <c r="B113139" t="s">
        <v>1085</v>
      </c>
      <c r="C113139">
        <v>-1012327.41</v>
      </c>
    </row>
    <row r="113140" spans="1:3" x14ac:dyDescent="0.35">
      <c r="A113140" s="2">
        <v>43266</v>
      </c>
      <c r="B113140" t="s">
        <v>852</v>
      </c>
      <c r="C113140">
        <v>207748.12</v>
      </c>
    </row>
    <row r="113141" spans="1:3" x14ac:dyDescent="0.35">
      <c r="A113141" s="2">
        <v>43266</v>
      </c>
      <c r="B113141" t="s">
        <v>852</v>
      </c>
      <c r="C113141">
        <v>-11450000</v>
      </c>
    </row>
    <row r="113142" spans="1:3" x14ac:dyDescent="0.35">
      <c r="A113142" s="2">
        <v>43281</v>
      </c>
      <c r="B113142" t="s">
        <v>852</v>
      </c>
      <c r="C113142">
        <v>28061</v>
      </c>
    </row>
    <row r="113143" spans="1:3" x14ac:dyDescent="0.35">
      <c r="A113143" s="2">
        <v>43312</v>
      </c>
      <c r="B113143" t="s">
        <v>852</v>
      </c>
      <c r="C113143">
        <v>54654.5</v>
      </c>
    </row>
    <row r="113144" spans="1:3" x14ac:dyDescent="0.35">
      <c r="A113144" s="2">
        <v>43327</v>
      </c>
      <c r="B113144" t="s">
        <v>852</v>
      </c>
      <c r="C113144">
        <v>-698563.14</v>
      </c>
    </row>
    <row r="113145" spans="1:3" x14ac:dyDescent="0.35">
      <c r="A113145" s="2">
        <v>43343</v>
      </c>
      <c r="B113145" t="s">
        <v>852</v>
      </c>
      <c r="C113145">
        <v>57170.86</v>
      </c>
    </row>
    <row r="113146" spans="1:3" x14ac:dyDescent="0.35">
      <c r="A113146" s="2">
        <v>43373</v>
      </c>
      <c r="B113146" t="s">
        <v>852</v>
      </c>
      <c r="C113146">
        <v>57110.48</v>
      </c>
    </row>
    <row r="113147" spans="1:3" x14ac:dyDescent="0.35">
      <c r="A113147" s="2">
        <v>43404</v>
      </c>
      <c r="B113147" t="s">
        <v>852</v>
      </c>
      <c r="C113147">
        <v>60690.92</v>
      </c>
    </row>
    <row r="113148" spans="1:3" x14ac:dyDescent="0.35">
      <c r="A113148" s="2">
        <v>43434</v>
      </c>
      <c r="B113148" t="s">
        <v>852</v>
      </c>
      <c r="C113148">
        <v>59073.18</v>
      </c>
    </row>
    <row r="113149" spans="1:3" x14ac:dyDescent="0.35">
      <c r="A113149" s="2">
        <v>43465</v>
      </c>
      <c r="B113149" t="s">
        <v>852</v>
      </c>
      <c r="C113149">
        <v>63153.4</v>
      </c>
    </row>
    <row r="113150" spans="1:3" x14ac:dyDescent="0.35">
      <c r="A113150" s="2">
        <v>43496</v>
      </c>
      <c r="B113150" t="s">
        <v>852</v>
      </c>
      <c r="C113150">
        <v>63572.78</v>
      </c>
    </row>
    <row r="113151" spans="1:3" x14ac:dyDescent="0.35">
      <c r="A113151" s="2">
        <v>43524</v>
      </c>
      <c r="B113151" t="s">
        <v>852</v>
      </c>
      <c r="C113151">
        <v>57211.58</v>
      </c>
    </row>
    <row r="113152" spans="1:3" x14ac:dyDescent="0.35">
      <c r="A113152" s="2">
        <v>43555</v>
      </c>
      <c r="B113152" t="s">
        <v>852</v>
      </c>
      <c r="C113152">
        <v>63170.86</v>
      </c>
    </row>
    <row r="113153" spans="1:3" x14ac:dyDescent="0.35">
      <c r="A113153" s="2">
        <v>43585</v>
      </c>
      <c r="B113153" t="s">
        <v>852</v>
      </c>
      <c r="C113153">
        <v>60627.56</v>
      </c>
    </row>
    <row r="113154" spans="1:3" x14ac:dyDescent="0.35">
      <c r="A113154" s="2">
        <v>43616</v>
      </c>
      <c r="B113154" t="s">
        <v>852</v>
      </c>
      <c r="C113154">
        <v>62715.7</v>
      </c>
    </row>
    <row r="113155" spans="1:3" x14ac:dyDescent="0.35">
      <c r="A113155" s="2">
        <v>43646</v>
      </c>
      <c r="B113155" t="s">
        <v>852</v>
      </c>
      <c r="C113155">
        <v>68505.2</v>
      </c>
    </row>
    <row r="113156" spans="1:3" x14ac:dyDescent="0.35">
      <c r="A113156" s="2">
        <v>43677</v>
      </c>
      <c r="B113156" t="s">
        <v>852</v>
      </c>
      <c r="C113156">
        <v>-358090.6</v>
      </c>
    </row>
    <row r="113157" spans="1:3" x14ac:dyDescent="0.35">
      <c r="A113157" s="2">
        <v>43677</v>
      </c>
      <c r="B113157" t="s">
        <v>852</v>
      </c>
      <c r="C113157">
        <v>76811.8</v>
      </c>
    </row>
    <row r="113158" spans="1:3" x14ac:dyDescent="0.35">
      <c r="A113158" s="2">
        <v>43706</v>
      </c>
      <c r="B113158" t="s">
        <v>852</v>
      </c>
      <c r="C113158">
        <v>-370032.1</v>
      </c>
    </row>
    <row r="113159" spans="1:3" x14ac:dyDescent="0.35">
      <c r="A113159" s="2">
        <v>43708</v>
      </c>
      <c r="B113159" t="s">
        <v>852</v>
      </c>
      <c r="C113159">
        <v>79163.88</v>
      </c>
    </row>
    <row r="113160" spans="1:3" x14ac:dyDescent="0.35">
      <c r="A113160" s="2">
        <v>43735</v>
      </c>
      <c r="B113160" t="s">
        <v>852</v>
      </c>
      <c r="C113160">
        <v>-109882.66</v>
      </c>
    </row>
    <row r="113161" spans="1:3" x14ac:dyDescent="0.35">
      <c r="A113161" s="2">
        <v>43735</v>
      </c>
      <c r="B113161" t="s">
        <v>852</v>
      </c>
      <c r="C113161">
        <v>4.16</v>
      </c>
    </row>
    <row r="113162" spans="1:3" x14ac:dyDescent="0.35">
      <c r="A113162" s="2">
        <v>43738</v>
      </c>
      <c r="B113162" t="s">
        <v>852</v>
      </c>
      <c r="C113162">
        <v>78246.399999999994</v>
      </c>
    </row>
    <row r="113163" spans="1:3" x14ac:dyDescent="0.35">
      <c r="A113163" s="2">
        <v>43738</v>
      </c>
      <c r="B113163" t="s">
        <v>852</v>
      </c>
      <c r="C113163">
        <v>497.38</v>
      </c>
    </row>
    <row r="113164" spans="1:3" x14ac:dyDescent="0.35">
      <c r="A113164" s="2">
        <v>43769</v>
      </c>
      <c r="B113164" t="s">
        <v>852</v>
      </c>
      <c r="C113164">
        <v>81402.179999999993</v>
      </c>
    </row>
    <row r="113165" spans="1:3" x14ac:dyDescent="0.35">
      <c r="A113165" s="2">
        <v>43799</v>
      </c>
      <c r="B113165" t="s">
        <v>852</v>
      </c>
      <c r="C113165">
        <v>77354.080000000002</v>
      </c>
    </row>
    <row r="113166" spans="1:3" x14ac:dyDescent="0.35">
      <c r="A113166" s="2">
        <v>43801</v>
      </c>
      <c r="B113166" t="s">
        <v>852</v>
      </c>
      <c r="C113166">
        <v>-1818588.7</v>
      </c>
    </row>
    <row r="113167" spans="1:3" x14ac:dyDescent="0.35">
      <c r="A113167" s="2">
        <v>43801</v>
      </c>
      <c r="B113167" t="s">
        <v>852</v>
      </c>
      <c r="C113167">
        <v>18185.89</v>
      </c>
    </row>
    <row r="113168" spans="1:3" x14ac:dyDescent="0.35">
      <c r="A113168" s="2">
        <v>43830</v>
      </c>
      <c r="B113168" t="s">
        <v>852</v>
      </c>
      <c r="C113168">
        <v>92567.14</v>
      </c>
    </row>
    <row r="113169" spans="1:3" x14ac:dyDescent="0.35">
      <c r="A113169" s="2">
        <v>43861</v>
      </c>
      <c r="B113169" t="s">
        <v>852</v>
      </c>
      <c r="C113169">
        <v>92567.14</v>
      </c>
    </row>
    <row r="113170" spans="1:3" x14ac:dyDescent="0.35">
      <c r="A113170" s="2">
        <v>43890</v>
      </c>
      <c r="B113170" t="s">
        <v>852</v>
      </c>
      <c r="C113170">
        <v>85951.96</v>
      </c>
    </row>
    <row r="113171" spans="1:3" x14ac:dyDescent="0.35">
      <c r="A113171" s="2">
        <v>43921</v>
      </c>
      <c r="B113171" t="s">
        <v>852</v>
      </c>
      <c r="C113171">
        <v>90210.96</v>
      </c>
    </row>
    <row r="113172" spans="1:3" x14ac:dyDescent="0.35">
      <c r="A113172" s="2">
        <v>44043</v>
      </c>
      <c r="B113172" t="s">
        <v>852</v>
      </c>
      <c r="C113172">
        <v>107330.58</v>
      </c>
    </row>
    <row r="113173" spans="1:3" x14ac:dyDescent="0.35">
      <c r="A113173" s="2">
        <v>44074</v>
      </c>
      <c r="B113173" t="s">
        <v>852</v>
      </c>
      <c r="C113173">
        <v>107330.6</v>
      </c>
    </row>
    <row r="113174" spans="1:3" x14ac:dyDescent="0.35">
      <c r="A113174" s="2">
        <v>44104</v>
      </c>
      <c r="B113174" t="s">
        <v>852</v>
      </c>
      <c r="C113174">
        <v>103868.3</v>
      </c>
    </row>
    <row r="113175" spans="1:3" x14ac:dyDescent="0.35">
      <c r="A113175" s="2">
        <v>44135</v>
      </c>
      <c r="B113175" t="s">
        <v>852</v>
      </c>
      <c r="C113175">
        <v>107330.6</v>
      </c>
    </row>
    <row r="113176" spans="1:3" x14ac:dyDescent="0.35">
      <c r="A113176" s="2">
        <v>44165</v>
      </c>
      <c r="B113176" t="s">
        <v>852</v>
      </c>
      <c r="C113176">
        <v>103868.3</v>
      </c>
    </row>
    <row r="113177" spans="1:3" x14ac:dyDescent="0.35">
      <c r="A113177" s="2">
        <v>44196</v>
      </c>
      <c r="B113177" t="s">
        <v>852</v>
      </c>
      <c r="C113177">
        <v>107330.6</v>
      </c>
    </row>
    <row r="113178" spans="1:3" x14ac:dyDescent="0.35">
      <c r="A113178" s="2">
        <v>44227</v>
      </c>
      <c r="B113178" t="s">
        <v>852</v>
      </c>
      <c r="C113178">
        <v>107330.58</v>
      </c>
    </row>
    <row r="113179" spans="1:3" x14ac:dyDescent="0.35">
      <c r="A113179" s="2">
        <v>44255</v>
      </c>
      <c r="B113179" t="s">
        <v>852</v>
      </c>
      <c r="C113179">
        <v>96943.76</v>
      </c>
    </row>
    <row r="113180" spans="1:3" x14ac:dyDescent="0.35">
      <c r="A113180" s="2">
        <v>44286</v>
      </c>
      <c r="B113180" t="s">
        <v>852</v>
      </c>
      <c r="C113180">
        <v>107330.6</v>
      </c>
    </row>
    <row r="113181" spans="1:3" x14ac:dyDescent="0.35">
      <c r="A113181" s="2">
        <v>44306</v>
      </c>
      <c r="B113181" t="s">
        <v>852</v>
      </c>
      <c r="C113181">
        <v>160139.85999999999</v>
      </c>
    </row>
    <row r="113182" spans="1:3" x14ac:dyDescent="0.35">
      <c r="A113182" s="2">
        <v>44316</v>
      </c>
      <c r="B113182" t="s">
        <v>852</v>
      </c>
      <c r="C113182">
        <v>103354.52</v>
      </c>
    </row>
    <row r="113183" spans="1:3" x14ac:dyDescent="0.35">
      <c r="A113183" s="2">
        <v>44347</v>
      </c>
      <c r="B113183" t="s">
        <v>852</v>
      </c>
      <c r="C113183">
        <v>105882.64</v>
      </c>
    </row>
    <row r="113184" spans="1:3" x14ac:dyDescent="0.35">
      <c r="A113184" s="2">
        <v>44377</v>
      </c>
      <c r="B113184" t="s">
        <v>852</v>
      </c>
      <c r="C113184">
        <v>102467.1</v>
      </c>
    </row>
    <row r="113185" spans="1:3" x14ac:dyDescent="0.35">
      <c r="A113185" s="2">
        <v>44408</v>
      </c>
      <c r="B113185" t="s">
        <v>852</v>
      </c>
      <c r="C113185">
        <v>105882.64</v>
      </c>
    </row>
    <row r="113186" spans="1:3" x14ac:dyDescent="0.35">
      <c r="A113186" s="2">
        <v>44439</v>
      </c>
      <c r="B113186" t="s">
        <v>852</v>
      </c>
      <c r="C113186">
        <v>105882.64</v>
      </c>
    </row>
    <row r="113187" spans="1:3" x14ac:dyDescent="0.35">
      <c r="A113187" s="2">
        <v>44469</v>
      </c>
      <c r="B113187" t="s">
        <v>852</v>
      </c>
      <c r="C113187">
        <v>102467.08</v>
      </c>
    </row>
    <row r="113188" spans="1:3" x14ac:dyDescent="0.35">
      <c r="A113188" s="2">
        <v>44500</v>
      </c>
      <c r="B113188" t="s">
        <v>852</v>
      </c>
      <c r="C113188">
        <v>105882.64</v>
      </c>
    </row>
    <row r="113189" spans="1:3" x14ac:dyDescent="0.35">
      <c r="A113189" s="2">
        <v>44530</v>
      </c>
      <c r="B113189" t="s">
        <v>852</v>
      </c>
      <c r="C113189">
        <v>102467.08</v>
      </c>
    </row>
    <row r="113190" spans="1:3" x14ac:dyDescent="0.35">
      <c r="A113190" s="2">
        <v>44561</v>
      </c>
      <c r="B113190" t="s">
        <v>852</v>
      </c>
      <c r="C113190">
        <v>105882.64</v>
      </c>
    </row>
    <row r="113191" spans="1:3" x14ac:dyDescent="0.35">
      <c r="A113191" s="2">
        <v>44592</v>
      </c>
      <c r="B113191" t="s">
        <v>852</v>
      </c>
      <c r="C113191">
        <v>105882.64</v>
      </c>
    </row>
    <row r="113192" spans="1:3" x14ac:dyDescent="0.35">
      <c r="A113192" s="2">
        <v>44620</v>
      </c>
      <c r="B113192" t="s">
        <v>852</v>
      </c>
      <c r="C113192">
        <v>95635.94</v>
      </c>
    </row>
    <row r="113193" spans="1:3" x14ac:dyDescent="0.35">
      <c r="A113193" s="2">
        <v>44651</v>
      </c>
      <c r="B113193" t="s">
        <v>852</v>
      </c>
      <c r="C113193">
        <v>105882.66</v>
      </c>
    </row>
    <row r="113194" spans="1:3" x14ac:dyDescent="0.35">
      <c r="A113194" s="2">
        <v>44681</v>
      </c>
      <c r="B113194" t="s">
        <v>852</v>
      </c>
      <c r="C113194">
        <v>102467.08</v>
      </c>
    </row>
    <row r="113195" spans="1:3" x14ac:dyDescent="0.35">
      <c r="A113195" s="2">
        <v>44712</v>
      </c>
      <c r="B113195" t="s">
        <v>852</v>
      </c>
      <c r="C113195">
        <v>108766.7</v>
      </c>
    </row>
    <row r="113196" spans="1:3" x14ac:dyDescent="0.35">
      <c r="A113196" s="2">
        <v>44742</v>
      </c>
      <c r="B113196" t="s">
        <v>852</v>
      </c>
      <c r="C113196">
        <v>108301.46</v>
      </c>
    </row>
    <row r="113197" spans="1:3" x14ac:dyDescent="0.35">
      <c r="A113197" s="2">
        <v>44757</v>
      </c>
      <c r="B113197" t="s">
        <v>852</v>
      </c>
      <c r="C113197">
        <v>12668357.220000001</v>
      </c>
    </row>
    <row r="113198" spans="1:3" x14ac:dyDescent="0.35">
      <c r="A113198" s="2">
        <v>44757</v>
      </c>
      <c r="B113198" t="s">
        <v>852</v>
      </c>
      <c r="C113198">
        <v>51233.54</v>
      </c>
    </row>
    <row r="113199" spans="1:3" x14ac:dyDescent="0.35">
      <c r="A113199" s="2">
        <v>44757</v>
      </c>
      <c r="B113199" t="s">
        <v>852</v>
      </c>
      <c r="C113199">
        <v>1484219.1</v>
      </c>
    </row>
    <row r="113200" spans="1:3" x14ac:dyDescent="0.35">
      <c r="A113200" s="2">
        <v>44957</v>
      </c>
      <c r="B113200" t="s">
        <v>852</v>
      </c>
      <c r="C113200">
        <v>429042.9</v>
      </c>
    </row>
    <row r="113201" spans="1:3" x14ac:dyDescent="0.35">
      <c r="A113201" s="2">
        <v>45838</v>
      </c>
      <c r="B113201" t="s">
        <v>852</v>
      </c>
      <c r="C113201">
        <v>53630.36</v>
      </c>
    </row>
    <row r="113202" spans="1:3" x14ac:dyDescent="0.35">
      <c r="A113202" s="2">
        <v>44603</v>
      </c>
      <c r="B113202" t="s">
        <v>858</v>
      </c>
      <c r="C113202">
        <v>-4500000</v>
      </c>
    </row>
    <row r="113203" spans="1:3" x14ac:dyDescent="0.35">
      <c r="A113203" s="2">
        <v>44603</v>
      </c>
      <c r="B113203" t="s">
        <v>859</v>
      </c>
      <c r="C113203">
        <v>-4450000</v>
      </c>
    </row>
    <row r="113204" spans="1:3" x14ac:dyDescent="0.35">
      <c r="A113204" s="2">
        <v>44603</v>
      </c>
      <c r="B113204" t="s">
        <v>858</v>
      </c>
      <c r="C113204">
        <v>90000</v>
      </c>
    </row>
    <row r="113205" spans="1:3" x14ac:dyDescent="0.35">
      <c r="A113205" s="2">
        <v>44620</v>
      </c>
      <c r="B113205" t="s">
        <v>858</v>
      </c>
      <c r="C113205">
        <v>24750.01</v>
      </c>
    </row>
    <row r="113206" spans="1:3" x14ac:dyDescent="0.35">
      <c r="A113206" s="2">
        <v>44651</v>
      </c>
      <c r="B113206" t="s">
        <v>858</v>
      </c>
      <c r="C113206">
        <v>42625</v>
      </c>
    </row>
    <row r="113207" spans="1:3" x14ac:dyDescent="0.35">
      <c r="A113207" s="2">
        <v>44680</v>
      </c>
      <c r="B113207" t="s">
        <v>858</v>
      </c>
      <c r="C113207">
        <v>41250.01</v>
      </c>
    </row>
    <row r="113208" spans="1:3" x14ac:dyDescent="0.35">
      <c r="A113208" s="2">
        <v>44712</v>
      </c>
      <c r="B113208" t="s">
        <v>858</v>
      </c>
      <c r="C113208">
        <v>42625</v>
      </c>
    </row>
    <row r="113209" spans="1:3" x14ac:dyDescent="0.35">
      <c r="A113209" s="2">
        <v>44742</v>
      </c>
      <c r="B113209" t="s">
        <v>858</v>
      </c>
      <c r="C113209">
        <v>41250.01</v>
      </c>
    </row>
    <row r="113210" spans="1:3" x14ac:dyDescent="0.35">
      <c r="A113210" s="2">
        <v>44773</v>
      </c>
      <c r="B113210" t="s">
        <v>858</v>
      </c>
      <c r="C113210">
        <v>42625</v>
      </c>
    </row>
    <row r="113211" spans="1:3" x14ac:dyDescent="0.35">
      <c r="A113211" s="2">
        <v>44804</v>
      </c>
      <c r="B113211" t="s">
        <v>858</v>
      </c>
      <c r="C113211">
        <v>42625</v>
      </c>
    </row>
    <row r="113212" spans="1:3" x14ac:dyDescent="0.35">
      <c r="A113212" s="2">
        <v>44834</v>
      </c>
      <c r="B113212" t="s">
        <v>858</v>
      </c>
      <c r="C113212">
        <v>41249.97</v>
      </c>
    </row>
    <row r="113213" spans="1:3" x14ac:dyDescent="0.35">
      <c r="A113213" s="2">
        <v>44865</v>
      </c>
      <c r="B113213" t="s">
        <v>858</v>
      </c>
      <c r="C113213">
        <v>42625</v>
      </c>
    </row>
    <row r="113214" spans="1:3" x14ac:dyDescent="0.35">
      <c r="A113214" s="2">
        <v>44895</v>
      </c>
      <c r="B113214" t="s">
        <v>858</v>
      </c>
      <c r="C113214">
        <v>41250.01</v>
      </c>
    </row>
    <row r="113215" spans="1:3" x14ac:dyDescent="0.35">
      <c r="A113215" s="2">
        <v>44926</v>
      </c>
      <c r="B113215" t="s">
        <v>858</v>
      </c>
      <c r="C113215">
        <v>42625.01</v>
      </c>
    </row>
    <row r="113216" spans="1:3" x14ac:dyDescent="0.35">
      <c r="A113216" s="2">
        <v>44957</v>
      </c>
      <c r="B113216" t="s">
        <v>858</v>
      </c>
      <c r="C113216">
        <v>42625</v>
      </c>
    </row>
    <row r="113217" spans="1:3" x14ac:dyDescent="0.35">
      <c r="A113217" s="2">
        <v>44985</v>
      </c>
      <c r="B113217" t="s">
        <v>858</v>
      </c>
      <c r="C113217">
        <v>38500</v>
      </c>
    </row>
    <row r="113218" spans="1:3" x14ac:dyDescent="0.35">
      <c r="A113218" s="2">
        <v>45016</v>
      </c>
      <c r="B113218" t="s">
        <v>858</v>
      </c>
      <c r="C113218">
        <v>42625</v>
      </c>
    </row>
    <row r="113219" spans="1:3" x14ac:dyDescent="0.35">
      <c r="A113219" s="2">
        <v>45019</v>
      </c>
      <c r="B113219" t="s">
        <v>859</v>
      </c>
      <c r="C113219">
        <v>53609.38</v>
      </c>
    </row>
    <row r="113220" spans="1:3" x14ac:dyDescent="0.35">
      <c r="A113220" s="2">
        <v>45046</v>
      </c>
      <c r="B113220" t="s">
        <v>858</v>
      </c>
      <c r="C113220">
        <v>41250.01</v>
      </c>
    </row>
    <row r="113221" spans="1:3" x14ac:dyDescent="0.35">
      <c r="A113221" s="2">
        <v>45077</v>
      </c>
      <c r="B113221" t="s">
        <v>858</v>
      </c>
      <c r="C113221">
        <v>42625</v>
      </c>
    </row>
    <row r="113222" spans="1:3" x14ac:dyDescent="0.35">
      <c r="A113222" s="2">
        <v>45078</v>
      </c>
      <c r="B113222" t="s">
        <v>859</v>
      </c>
      <c r="C113222">
        <v>42411.57</v>
      </c>
    </row>
    <row r="113223" spans="1:3" x14ac:dyDescent="0.35">
      <c r="A113223" s="2">
        <v>45107</v>
      </c>
      <c r="B113223" t="s">
        <v>858</v>
      </c>
      <c r="C113223">
        <v>41250.01</v>
      </c>
    </row>
    <row r="113224" spans="1:3" x14ac:dyDescent="0.35">
      <c r="A113224" s="2">
        <v>45138</v>
      </c>
      <c r="B113224" t="s">
        <v>858</v>
      </c>
      <c r="C113224">
        <v>42625</v>
      </c>
    </row>
    <row r="113225" spans="1:3" x14ac:dyDescent="0.35">
      <c r="A113225" s="2">
        <v>45169</v>
      </c>
      <c r="B113225" t="s">
        <v>858</v>
      </c>
      <c r="C113225">
        <v>35843.360000000001</v>
      </c>
    </row>
    <row r="113226" spans="1:3" x14ac:dyDescent="0.35">
      <c r="A113226" s="2">
        <v>45184</v>
      </c>
      <c r="B113226" t="s">
        <v>858</v>
      </c>
      <c r="C113226">
        <v>10441.200000000001</v>
      </c>
    </row>
    <row r="113227" spans="1:3" x14ac:dyDescent="0.35">
      <c r="A113227" s="2">
        <v>45198</v>
      </c>
      <c r="B113227" t="s">
        <v>858</v>
      </c>
      <c r="C113227">
        <v>10558.8</v>
      </c>
    </row>
    <row r="113228" spans="1:3" x14ac:dyDescent="0.35">
      <c r="A113228" s="2">
        <v>45198</v>
      </c>
      <c r="B113228" t="s">
        <v>859</v>
      </c>
      <c r="C113228">
        <v>-706349.2</v>
      </c>
    </row>
    <row r="113229" spans="1:3" x14ac:dyDescent="0.35">
      <c r="A113229" s="2">
        <v>45198</v>
      </c>
      <c r="B113229" t="s">
        <v>858</v>
      </c>
      <c r="C113229">
        <v>-1050000</v>
      </c>
    </row>
    <row r="113230" spans="1:3" x14ac:dyDescent="0.35">
      <c r="A113230" s="2">
        <v>45199</v>
      </c>
      <c r="B113230" t="s">
        <v>858</v>
      </c>
      <c r="C113230">
        <v>41250.01</v>
      </c>
    </row>
    <row r="113231" spans="1:3" x14ac:dyDescent="0.35">
      <c r="A113231" s="2">
        <v>45230</v>
      </c>
      <c r="B113231" t="s">
        <v>858</v>
      </c>
      <c r="C113231">
        <v>53212.51</v>
      </c>
    </row>
    <row r="113232" spans="1:3" x14ac:dyDescent="0.35">
      <c r="A113232" s="2">
        <v>45260</v>
      </c>
      <c r="B113232" t="s">
        <v>858</v>
      </c>
      <c r="C113232">
        <v>50875.01</v>
      </c>
    </row>
    <row r="113233" spans="1:3" x14ac:dyDescent="0.35">
      <c r="A113233" s="2">
        <v>45291</v>
      </c>
      <c r="B113233" t="s">
        <v>858</v>
      </c>
      <c r="C113233">
        <v>52570.84</v>
      </c>
    </row>
    <row r="113234" spans="1:3" x14ac:dyDescent="0.35">
      <c r="A113234" s="2">
        <v>45322</v>
      </c>
      <c r="B113234" t="s">
        <v>858</v>
      </c>
      <c r="C113234">
        <v>52570.83</v>
      </c>
    </row>
    <row r="113235" spans="1:3" x14ac:dyDescent="0.35">
      <c r="A113235" s="2">
        <v>45324</v>
      </c>
      <c r="B113235" t="s">
        <v>858</v>
      </c>
      <c r="C113235">
        <v>-4250000</v>
      </c>
    </row>
    <row r="113236" spans="1:3" x14ac:dyDescent="0.35">
      <c r="A113236" s="2">
        <v>45324</v>
      </c>
      <c r="B113236" t="s">
        <v>858</v>
      </c>
      <c r="C113236">
        <v>85000</v>
      </c>
    </row>
    <row r="113237" spans="1:3" x14ac:dyDescent="0.35">
      <c r="A113237" s="2">
        <v>45351</v>
      </c>
      <c r="B113237" t="s">
        <v>858</v>
      </c>
      <c r="C113237">
        <v>93162.5</v>
      </c>
    </row>
    <row r="113238" spans="1:3" x14ac:dyDescent="0.35">
      <c r="A113238" s="2">
        <v>45382</v>
      </c>
      <c r="B113238" t="s">
        <v>858</v>
      </c>
      <c r="C113238">
        <v>101266.67</v>
      </c>
    </row>
    <row r="113239" spans="1:3" x14ac:dyDescent="0.35">
      <c r="A113239" s="2">
        <v>45473</v>
      </c>
      <c r="B113239" t="s">
        <v>858</v>
      </c>
      <c r="C113239">
        <v>297266.67</v>
      </c>
    </row>
    <row r="113240" spans="1:3" x14ac:dyDescent="0.35">
      <c r="A113240" s="2">
        <v>45504</v>
      </c>
      <c r="B113240" t="s">
        <v>858</v>
      </c>
      <c r="C113240">
        <v>101266.67</v>
      </c>
    </row>
    <row r="113241" spans="1:3" x14ac:dyDescent="0.35">
      <c r="A113241" s="2">
        <v>45535</v>
      </c>
      <c r="B113241" t="s">
        <v>858</v>
      </c>
      <c r="C113241">
        <v>101266.66</v>
      </c>
    </row>
    <row r="113242" spans="1:3" x14ac:dyDescent="0.35">
      <c r="A113242" s="2">
        <v>45565</v>
      </c>
      <c r="B113242" t="s">
        <v>858</v>
      </c>
      <c r="C113242">
        <v>98000</v>
      </c>
    </row>
    <row r="113243" spans="1:3" x14ac:dyDescent="0.35">
      <c r="A113243" s="2">
        <v>45596</v>
      </c>
      <c r="B113243" t="s">
        <v>858</v>
      </c>
      <c r="C113243">
        <v>101266.67</v>
      </c>
    </row>
    <row r="113244" spans="1:3" x14ac:dyDescent="0.35">
      <c r="A113244" s="2">
        <v>45626</v>
      </c>
      <c r="B113244" t="s">
        <v>858</v>
      </c>
      <c r="C113244">
        <v>98000</v>
      </c>
    </row>
    <row r="113245" spans="1:3" x14ac:dyDescent="0.35">
      <c r="A113245" s="2">
        <v>45657</v>
      </c>
      <c r="B113245" t="s">
        <v>858</v>
      </c>
      <c r="C113245">
        <v>101266.67</v>
      </c>
    </row>
    <row r="113246" spans="1:3" x14ac:dyDescent="0.35">
      <c r="A113246" s="2">
        <v>45688</v>
      </c>
      <c r="B113246" t="s">
        <v>858</v>
      </c>
      <c r="C113246">
        <v>101266.66</v>
      </c>
    </row>
    <row r="113247" spans="1:3" x14ac:dyDescent="0.35">
      <c r="A113247" s="2">
        <v>45716</v>
      </c>
      <c r="B113247" t="s">
        <v>858</v>
      </c>
      <c r="C113247">
        <v>91466.64</v>
      </c>
    </row>
    <row r="113248" spans="1:3" x14ac:dyDescent="0.35">
      <c r="A113248" s="2">
        <v>45747</v>
      </c>
      <c r="B113248" t="s">
        <v>858</v>
      </c>
      <c r="C113248">
        <v>102683.33</v>
      </c>
    </row>
    <row r="113249" spans="1:3" x14ac:dyDescent="0.35">
      <c r="A113249" s="2">
        <v>45777</v>
      </c>
      <c r="B113249" t="s">
        <v>1083</v>
      </c>
      <c r="C113249">
        <v>98000</v>
      </c>
    </row>
    <row r="113250" spans="1:3" x14ac:dyDescent="0.35">
      <c r="A113250" s="2">
        <v>45808</v>
      </c>
      <c r="B113250" t="s">
        <v>1083</v>
      </c>
      <c r="C113250">
        <v>101266.66</v>
      </c>
    </row>
    <row r="113251" spans="1:3" x14ac:dyDescent="0.35">
      <c r="A113251" s="2">
        <v>45838</v>
      </c>
      <c r="B113251" t="s">
        <v>859</v>
      </c>
      <c r="C113251">
        <v>4516328.79</v>
      </c>
    </row>
    <row r="113252" spans="1:3" x14ac:dyDescent="0.35">
      <c r="A113252" s="2">
        <v>45838</v>
      </c>
      <c r="B113252" t="s">
        <v>1083</v>
      </c>
      <c r="C113252">
        <v>-676895.39</v>
      </c>
    </row>
    <row r="113253" spans="1:3" x14ac:dyDescent="0.35">
      <c r="A113253" s="2">
        <v>45838</v>
      </c>
      <c r="B113253" t="s">
        <v>858</v>
      </c>
      <c r="C113253">
        <v>9643199.9900000002</v>
      </c>
    </row>
    <row r="113254" spans="1:3" x14ac:dyDescent="0.35">
      <c r="A113254" s="2">
        <v>45838</v>
      </c>
      <c r="B113254" t="s">
        <v>1083</v>
      </c>
      <c r="C113254">
        <v>-39200</v>
      </c>
    </row>
    <row r="113255" spans="1:3" x14ac:dyDescent="0.35">
      <c r="A113255" s="2">
        <v>45838</v>
      </c>
      <c r="B113255" t="s">
        <v>1083</v>
      </c>
      <c r="C113255">
        <v>98000</v>
      </c>
    </row>
    <row r="113256" spans="1:3" x14ac:dyDescent="0.35">
      <c r="A113256" s="2">
        <v>45236</v>
      </c>
      <c r="B113256" t="s">
        <v>861</v>
      </c>
      <c r="C113256">
        <v>-13750000</v>
      </c>
    </row>
    <row r="113257" spans="1:3" x14ac:dyDescent="0.35">
      <c r="A113257" s="2">
        <v>45236</v>
      </c>
      <c r="B113257" t="s">
        <v>861</v>
      </c>
      <c r="C113257">
        <v>275000</v>
      </c>
    </row>
    <row r="113258" spans="1:3" x14ac:dyDescent="0.35">
      <c r="A113258" s="2">
        <v>45260</v>
      </c>
      <c r="B113258" t="s">
        <v>861</v>
      </c>
      <c r="C113258">
        <v>128906.24000000001</v>
      </c>
    </row>
    <row r="113259" spans="1:3" x14ac:dyDescent="0.35">
      <c r="A113259" s="2">
        <v>45291</v>
      </c>
      <c r="B113259" t="s">
        <v>861</v>
      </c>
      <c r="C113259">
        <v>159843.75</v>
      </c>
    </row>
    <row r="113260" spans="1:3" x14ac:dyDescent="0.35">
      <c r="A113260" s="2">
        <v>45322</v>
      </c>
      <c r="B113260" t="s">
        <v>861</v>
      </c>
      <c r="C113260">
        <v>159843.75</v>
      </c>
    </row>
    <row r="113261" spans="1:3" x14ac:dyDescent="0.35">
      <c r="A113261" s="2">
        <v>45351</v>
      </c>
      <c r="B113261" t="s">
        <v>861</v>
      </c>
      <c r="C113261">
        <v>149531.25</v>
      </c>
    </row>
    <row r="113262" spans="1:3" x14ac:dyDescent="0.35">
      <c r="A113262" s="2">
        <v>45382</v>
      </c>
      <c r="B113262" t="s">
        <v>861</v>
      </c>
      <c r="C113262">
        <v>159843.75</v>
      </c>
    </row>
    <row r="113263" spans="1:3" x14ac:dyDescent="0.35">
      <c r="A113263" s="2">
        <v>45412</v>
      </c>
      <c r="B113263" t="s">
        <v>861</v>
      </c>
      <c r="C113263">
        <v>21317.759999999998</v>
      </c>
    </row>
    <row r="113264" spans="1:3" x14ac:dyDescent="0.35">
      <c r="A113264" s="2">
        <v>45443</v>
      </c>
      <c r="B113264" t="s">
        <v>861</v>
      </c>
      <c r="C113264">
        <v>22066.55</v>
      </c>
    </row>
    <row r="113265" spans="1:3" x14ac:dyDescent="0.35">
      <c r="A113265" s="2">
        <v>45473</v>
      </c>
      <c r="B113265" t="s">
        <v>861</v>
      </c>
      <c r="C113265">
        <v>469218.75</v>
      </c>
    </row>
    <row r="113266" spans="1:3" x14ac:dyDescent="0.35">
      <c r="A113266" s="2">
        <v>45473</v>
      </c>
      <c r="B113266" t="s">
        <v>861</v>
      </c>
      <c r="C113266">
        <v>21391.759999999998</v>
      </c>
    </row>
    <row r="113267" spans="1:3" x14ac:dyDescent="0.35">
      <c r="A113267" s="2">
        <v>45504</v>
      </c>
      <c r="B113267" t="s">
        <v>861</v>
      </c>
      <c r="C113267">
        <v>159843.75</v>
      </c>
    </row>
    <row r="113268" spans="1:3" x14ac:dyDescent="0.35">
      <c r="A113268" s="2">
        <v>45535</v>
      </c>
      <c r="B113268" t="s">
        <v>861</v>
      </c>
      <c r="C113268">
        <v>159843.75</v>
      </c>
    </row>
    <row r="113269" spans="1:3" x14ac:dyDescent="0.35">
      <c r="A113269" s="2">
        <v>45565</v>
      </c>
      <c r="B113269" t="s">
        <v>861</v>
      </c>
      <c r="C113269">
        <v>154687.5</v>
      </c>
    </row>
    <row r="113270" spans="1:3" x14ac:dyDescent="0.35">
      <c r="A113270" s="2">
        <v>45588</v>
      </c>
      <c r="B113270" t="s">
        <v>861</v>
      </c>
      <c r="C113270">
        <v>59971</v>
      </c>
    </row>
    <row r="113271" spans="1:3" x14ac:dyDescent="0.35">
      <c r="A113271" s="2">
        <v>45588</v>
      </c>
      <c r="B113271" t="s">
        <v>861</v>
      </c>
      <c r="C113271">
        <v>750000</v>
      </c>
    </row>
    <row r="113272" spans="1:3" x14ac:dyDescent="0.35">
      <c r="A113272" s="2">
        <v>45588</v>
      </c>
      <c r="B113272" t="s">
        <v>861</v>
      </c>
      <c r="C113272">
        <v>14007.16</v>
      </c>
    </row>
    <row r="113273" spans="1:3" x14ac:dyDescent="0.35">
      <c r="A113273" s="2">
        <v>45596</v>
      </c>
      <c r="B113273" t="s">
        <v>861</v>
      </c>
      <c r="C113273">
        <v>157312.48000000001</v>
      </c>
    </row>
    <row r="113274" spans="1:3" x14ac:dyDescent="0.35">
      <c r="A113274" s="2">
        <v>45626</v>
      </c>
      <c r="B113274" t="s">
        <v>861</v>
      </c>
      <c r="C113274">
        <v>146250</v>
      </c>
    </row>
    <row r="113275" spans="1:3" x14ac:dyDescent="0.35">
      <c r="A113275" s="2">
        <v>45657</v>
      </c>
      <c r="B113275" t="s">
        <v>861</v>
      </c>
      <c r="C113275">
        <v>151125</v>
      </c>
    </row>
    <row r="113276" spans="1:3" x14ac:dyDescent="0.35">
      <c r="A113276" s="2">
        <v>45688</v>
      </c>
      <c r="B113276" t="s">
        <v>861</v>
      </c>
      <c r="C113276">
        <v>151125</v>
      </c>
    </row>
    <row r="113277" spans="1:3" x14ac:dyDescent="0.35">
      <c r="A113277" s="2">
        <v>45716</v>
      </c>
      <c r="B113277" t="s">
        <v>861</v>
      </c>
      <c r="C113277">
        <v>136499.99</v>
      </c>
    </row>
    <row r="113278" spans="1:3" x14ac:dyDescent="0.35">
      <c r="A113278" s="2">
        <v>45747</v>
      </c>
      <c r="B113278" t="s">
        <v>861</v>
      </c>
      <c r="C113278">
        <v>151125</v>
      </c>
    </row>
    <row r="113279" spans="1:3" x14ac:dyDescent="0.35">
      <c r="A113279" s="2">
        <v>45777</v>
      </c>
      <c r="B113279" t="s">
        <v>1084</v>
      </c>
      <c r="C113279">
        <v>146250</v>
      </c>
    </row>
    <row r="113280" spans="1:3" x14ac:dyDescent="0.35">
      <c r="A113280" s="2">
        <v>45808</v>
      </c>
      <c r="B113280" t="s">
        <v>1084</v>
      </c>
      <c r="C113280">
        <v>151125.01</v>
      </c>
    </row>
    <row r="113281" spans="1:3" x14ac:dyDescent="0.35">
      <c r="A113281" s="2">
        <v>45838</v>
      </c>
      <c r="B113281" t="s">
        <v>1084</v>
      </c>
      <c r="C113281">
        <v>158299</v>
      </c>
    </row>
    <row r="113282" spans="1:3" x14ac:dyDescent="0.35">
      <c r="A113282" s="2">
        <v>45838</v>
      </c>
      <c r="B113282" t="s">
        <v>1084</v>
      </c>
      <c r="C113282">
        <v>-174336.01</v>
      </c>
    </row>
    <row r="113283" spans="1:3" x14ac:dyDescent="0.35">
      <c r="A113283" s="2">
        <v>45838</v>
      </c>
      <c r="B113283" t="s">
        <v>861</v>
      </c>
      <c r="C113283">
        <v>579629.71</v>
      </c>
    </row>
    <row r="113284" spans="1:3" x14ac:dyDescent="0.35">
      <c r="A113284" s="2">
        <v>45838</v>
      </c>
      <c r="B113284" t="s">
        <v>861</v>
      </c>
      <c r="C113284">
        <v>12542266.689999999</v>
      </c>
    </row>
    <row r="113285" spans="1:3" x14ac:dyDescent="0.35">
      <c r="A113285" s="2">
        <v>45838</v>
      </c>
      <c r="B113285" t="s">
        <v>1084</v>
      </c>
      <c r="C113285">
        <v>146249.99</v>
      </c>
    </row>
    <row r="113286" spans="1:3" x14ac:dyDescent="0.35">
      <c r="A113286" s="2">
        <v>42767</v>
      </c>
      <c r="B113286" t="s">
        <v>855</v>
      </c>
      <c r="C113286">
        <v>70755.399999999994</v>
      </c>
    </row>
    <row r="113287" spans="1:3" x14ac:dyDescent="0.35">
      <c r="A113287" s="2">
        <v>42767</v>
      </c>
      <c r="B113287" t="s">
        <v>855</v>
      </c>
      <c r="C113287">
        <v>-6883490.71</v>
      </c>
    </row>
    <row r="113288" spans="1:3" x14ac:dyDescent="0.35">
      <c r="A113288" s="2">
        <v>42794</v>
      </c>
      <c r="B113288" t="s">
        <v>855</v>
      </c>
      <c r="C113288">
        <v>64245.91</v>
      </c>
    </row>
    <row r="113289" spans="1:3" x14ac:dyDescent="0.35">
      <c r="A113289" s="2">
        <v>42825</v>
      </c>
      <c r="B113289" t="s">
        <v>855</v>
      </c>
      <c r="C113289">
        <v>70925.710000000006</v>
      </c>
    </row>
    <row r="113290" spans="1:3" x14ac:dyDescent="0.35">
      <c r="A113290" s="2">
        <v>42855</v>
      </c>
      <c r="B113290" t="s">
        <v>855</v>
      </c>
      <c r="C113290">
        <v>69032.039999999994</v>
      </c>
    </row>
    <row r="113291" spans="1:3" x14ac:dyDescent="0.35">
      <c r="A113291" s="2">
        <v>42886</v>
      </c>
      <c r="B113291" t="s">
        <v>855</v>
      </c>
      <c r="C113291">
        <v>71333.11</v>
      </c>
    </row>
    <row r="113292" spans="1:3" x14ac:dyDescent="0.35">
      <c r="A113292" s="2">
        <v>42916</v>
      </c>
      <c r="B113292" t="s">
        <v>855</v>
      </c>
      <c r="C113292">
        <v>69032.039999999994</v>
      </c>
    </row>
    <row r="113293" spans="1:3" x14ac:dyDescent="0.35">
      <c r="A113293" s="2">
        <v>42947</v>
      </c>
      <c r="B113293" t="s">
        <v>855</v>
      </c>
      <c r="C113293">
        <v>71648.649999999994</v>
      </c>
    </row>
    <row r="113294" spans="1:3" x14ac:dyDescent="0.35">
      <c r="A113294" s="2">
        <v>42978</v>
      </c>
      <c r="B113294" t="s">
        <v>855</v>
      </c>
      <c r="C113294">
        <v>71648.649999999994</v>
      </c>
    </row>
    <row r="113295" spans="1:3" x14ac:dyDescent="0.35">
      <c r="A113295" s="2">
        <v>43008</v>
      </c>
      <c r="B113295" t="s">
        <v>855</v>
      </c>
      <c r="C113295">
        <v>69337.41</v>
      </c>
    </row>
    <row r="113296" spans="1:3" x14ac:dyDescent="0.35">
      <c r="A113296" s="2">
        <v>43039</v>
      </c>
      <c r="B113296" t="s">
        <v>855</v>
      </c>
      <c r="C113296">
        <v>71969.08</v>
      </c>
    </row>
    <row r="113297" spans="1:3" x14ac:dyDescent="0.35">
      <c r="A113297" s="2">
        <v>43069</v>
      </c>
      <c r="B113297" t="s">
        <v>855</v>
      </c>
      <c r="C113297">
        <v>69647.5</v>
      </c>
    </row>
    <row r="113298" spans="1:3" x14ac:dyDescent="0.35">
      <c r="A113298" s="2">
        <v>43100</v>
      </c>
      <c r="B113298" t="s">
        <v>855</v>
      </c>
      <c r="C113298">
        <v>71969.08</v>
      </c>
    </row>
    <row r="113299" spans="1:3" x14ac:dyDescent="0.35">
      <c r="A113299" s="2">
        <v>43131</v>
      </c>
      <c r="B113299" t="s">
        <v>855</v>
      </c>
      <c r="C113299">
        <v>72290.94</v>
      </c>
    </row>
    <row r="113300" spans="1:3" x14ac:dyDescent="0.35">
      <c r="A113300" s="2">
        <v>43159</v>
      </c>
      <c r="B113300" t="s">
        <v>855</v>
      </c>
      <c r="C113300">
        <v>65295.040000000001</v>
      </c>
    </row>
    <row r="113301" spans="1:3" x14ac:dyDescent="0.35">
      <c r="A113301" s="2">
        <v>43190</v>
      </c>
      <c r="B113301" t="s">
        <v>855</v>
      </c>
      <c r="C113301">
        <v>72290.94</v>
      </c>
    </row>
    <row r="113302" spans="1:3" x14ac:dyDescent="0.35">
      <c r="A113302" s="2">
        <v>43220</v>
      </c>
      <c r="B113302" t="s">
        <v>855</v>
      </c>
      <c r="C113302">
        <v>70265.05</v>
      </c>
    </row>
    <row r="113303" spans="1:3" x14ac:dyDescent="0.35">
      <c r="A113303" s="2">
        <v>43251</v>
      </c>
      <c r="B113303" t="s">
        <v>855</v>
      </c>
      <c r="C113303">
        <v>72607.210000000006</v>
      </c>
    </row>
    <row r="113304" spans="1:3" x14ac:dyDescent="0.35">
      <c r="A113304" s="2">
        <v>43281</v>
      </c>
      <c r="B113304" t="s">
        <v>855</v>
      </c>
      <c r="C113304">
        <v>70265.05</v>
      </c>
    </row>
    <row r="113305" spans="1:3" x14ac:dyDescent="0.35">
      <c r="A113305" s="2">
        <v>43312</v>
      </c>
      <c r="B113305" t="s">
        <v>855</v>
      </c>
      <c r="C113305">
        <v>72928.399999999994</v>
      </c>
    </row>
    <row r="113306" spans="1:3" x14ac:dyDescent="0.35">
      <c r="A113306" s="2">
        <v>43343</v>
      </c>
      <c r="B113306" t="s">
        <v>855</v>
      </c>
      <c r="C113306">
        <v>72928.399999999994</v>
      </c>
    </row>
    <row r="113307" spans="1:3" x14ac:dyDescent="0.35">
      <c r="A113307" s="2">
        <v>43373</v>
      </c>
      <c r="B113307" t="s">
        <v>855</v>
      </c>
      <c r="C113307">
        <v>70575.87</v>
      </c>
    </row>
    <row r="113308" spans="1:3" x14ac:dyDescent="0.35">
      <c r="A113308" s="2">
        <v>43404</v>
      </c>
      <c r="B113308" t="s">
        <v>855</v>
      </c>
      <c r="C113308">
        <v>73254.55</v>
      </c>
    </row>
    <row r="113309" spans="1:3" x14ac:dyDescent="0.35">
      <c r="A113309" s="2">
        <v>43434</v>
      </c>
      <c r="B113309" t="s">
        <v>855</v>
      </c>
      <c r="C113309">
        <v>70891.509999999995</v>
      </c>
    </row>
    <row r="113310" spans="1:3" x14ac:dyDescent="0.35">
      <c r="A113310" s="2">
        <v>43465</v>
      </c>
      <c r="B113310" t="s">
        <v>855</v>
      </c>
      <c r="C113310">
        <v>73254.55</v>
      </c>
    </row>
    <row r="113311" spans="1:3" x14ac:dyDescent="0.35">
      <c r="A113311" s="2">
        <v>43496</v>
      </c>
      <c r="B113311" t="s">
        <v>855</v>
      </c>
      <c r="C113311">
        <v>73582.17</v>
      </c>
    </row>
    <row r="113312" spans="1:3" x14ac:dyDescent="0.35">
      <c r="A113312" s="2">
        <v>43524</v>
      </c>
      <c r="B113312" t="s">
        <v>855</v>
      </c>
      <c r="C113312">
        <v>66461.31</v>
      </c>
    </row>
    <row r="113313" spans="1:3" x14ac:dyDescent="0.35">
      <c r="A113313" s="2">
        <v>43555</v>
      </c>
      <c r="B113313" t="s">
        <v>855</v>
      </c>
      <c r="C113313">
        <v>73582.17</v>
      </c>
    </row>
    <row r="113314" spans="1:3" x14ac:dyDescent="0.35">
      <c r="A113314" s="2">
        <v>43585</v>
      </c>
      <c r="B113314" t="s">
        <v>855</v>
      </c>
      <c r="C113314">
        <v>71520.08</v>
      </c>
    </row>
    <row r="113315" spans="1:3" x14ac:dyDescent="0.35">
      <c r="A113315" s="2">
        <v>43616</v>
      </c>
      <c r="B113315" t="s">
        <v>855</v>
      </c>
      <c r="C113315">
        <v>73904.08</v>
      </c>
    </row>
    <row r="113316" spans="1:3" x14ac:dyDescent="0.35">
      <c r="A113316" s="2">
        <v>43626</v>
      </c>
      <c r="B113316" t="s">
        <v>855</v>
      </c>
      <c r="C113316">
        <v>42912.05</v>
      </c>
    </row>
    <row r="113317" spans="1:3" x14ac:dyDescent="0.35">
      <c r="A113317" s="2">
        <v>43646</v>
      </c>
      <c r="B113317" t="s">
        <v>855</v>
      </c>
      <c r="C113317">
        <v>71520.08</v>
      </c>
    </row>
    <row r="113318" spans="1:3" x14ac:dyDescent="0.35">
      <c r="A113318" s="2">
        <v>43677</v>
      </c>
      <c r="B113318" t="s">
        <v>855</v>
      </c>
      <c r="C113318">
        <v>74604.63</v>
      </c>
    </row>
    <row r="113319" spans="1:3" x14ac:dyDescent="0.35">
      <c r="A113319" s="2">
        <v>43708</v>
      </c>
      <c r="B113319" t="s">
        <v>855</v>
      </c>
      <c r="C113319">
        <v>74604.63</v>
      </c>
    </row>
    <row r="113320" spans="1:3" x14ac:dyDescent="0.35">
      <c r="A113320" s="2">
        <v>43738</v>
      </c>
      <c r="B113320" t="s">
        <v>855</v>
      </c>
      <c r="C113320">
        <v>72198.039999999994</v>
      </c>
    </row>
    <row r="113321" spans="1:3" x14ac:dyDescent="0.35">
      <c r="A113321" s="2">
        <v>43769</v>
      </c>
      <c r="B113321" t="s">
        <v>855</v>
      </c>
      <c r="C113321">
        <v>75319.600000000006</v>
      </c>
    </row>
    <row r="113322" spans="1:3" x14ac:dyDescent="0.35">
      <c r="A113322" s="2">
        <v>43793</v>
      </c>
      <c r="B113322" t="s">
        <v>855</v>
      </c>
      <c r="C113322">
        <v>447262.1</v>
      </c>
    </row>
    <row r="113323" spans="1:3" x14ac:dyDescent="0.35">
      <c r="A113323" s="2">
        <v>43793</v>
      </c>
      <c r="B113323" t="s">
        <v>855</v>
      </c>
      <c r="C113323">
        <v>58311.95</v>
      </c>
    </row>
    <row r="113324" spans="1:3" x14ac:dyDescent="0.35">
      <c r="A113324" s="2">
        <v>43793</v>
      </c>
      <c r="B113324" t="s">
        <v>855</v>
      </c>
      <c r="C113324">
        <v>6883490.71</v>
      </c>
    </row>
    <row r="113325" spans="1:3" x14ac:dyDescent="0.35">
      <c r="A113325" s="2">
        <v>45188</v>
      </c>
      <c r="B113325" t="s">
        <v>861</v>
      </c>
      <c r="C113325">
        <v>-3000000</v>
      </c>
    </row>
    <row r="113326" spans="1:3" x14ac:dyDescent="0.35">
      <c r="A113326" s="2">
        <v>45188</v>
      </c>
      <c r="B113326" t="s">
        <v>862</v>
      </c>
      <c r="C113326">
        <v>-3000000</v>
      </c>
    </row>
    <row r="113327" spans="1:3" x14ac:dyDescent="0.35">
      <c r="A113327" s="2">
        <v>45199</v>
      </c>
      <c r="B113327" t="s">
        <v>861</v>
      </c>
      <c r="C113327">
        <v>11000</v>
      </c>
    </row>
    <row r="113328" spans="1:3" x14ac:dyDescent="0.35">
      <c r="A113328" s="2">
        <v>45200</v>
      </c>
      <c r="B113328" t="s">
        <v>861</v>
      </c>
      <c r="C113328">
        <v>60000</v>
      </c>
    </row>
    <row r="113329" spans="1:3" x14ac:dyDescent="0.35">
      <c r="A113329" s="2">
        <v>45211</v>
      </c>
      <c r="B113329" t="s">
        <v>862</v>
      </c>
      <c r="C113329">
        <v>4661.38</v>
      </c>
    </row>
    <row r="113330" spans="1:3" x14ac:dyDescent="0.35">
      <c r="A113330" s="2">
        <v>45215</v>
      </c>
      <c r="B113330" t="s">
        <v>862</v>
      </c>
      <c r="C113330">
        <v>339.03</v>
      </c>
    </row>
    <row r="113331" spans="1:3" x14ac:dyDescent="0.35">
      <c r="A113331" s="2">
        <v>45230</v>
      </c>
      <c r="B113331" t="s">
        <v>861</v>
      </c>
      <c r="C113331">
        <v>28437.98</v>
      </c>
    </row>
    <row r="113332" spans="1:3" x14ac:dyDescent="0.35">
      <c r="A113332" s="2">
        <v>45245</v>
      </c>
      <c r="B113332" t="s">
        <v>862</v>
      </c>
      <c r="C113332">
        <v>11653.43</v>
      </c>
    </row>
    <row r="113333" spans="1:3" x14ac:dyDescent="0.35">
      <c r="A113333" s="2">
        <v>45246</v>
      </c>
      <c r="B113333" t="s">
        <v>862</v>
      </c>
      <c r="C113333">
        <v>847.57</v>
      </c>
    </row>
    <row r="113334" spans="1:3" x14ac:dyDescent="0.35">
      <c r="A113334" s="2">
        <v>45260</v>
      </c>
      <c r="B113334" t="s">
        <v>861</v>
      </c>
      <c r="C113334">
        <v>27520.63</v>
      </c>
    </row>
    <row r="113335" spans="1:3" x14ac:dyDescent="0.35">
      <c r="A113335" s="2">
        <v>45275</v>
      </c>
      <c r="B113335" t="s">
        <v>862</v>
      </c>
      <c r="C113335">
        <v>12501</v>
      </c>
    </row>
    <row r="113336" spans="1:3" x14ac:dyDescent="0.35">
      <c r="A113336" s="2">
        <v>45291</v>
      </c>
      <c r="B113336" t="s">
        <v>861</v>
      </c>
      <c r="C113336">
        <v>28437.98</v>
      </c>
    </row>
    <row r="113337" spans="1:3" x14ac:dyDescent="0.35">
      <c r="A113337" s="2">
        <v>45307</v>
      </c>
      <c r="B113337" t="s">
        <v>862</v>
      </c>
      <c r="C113337">
        <v>12501</v>
      </c>
    </row>
    <row r="113338" spans="1:3" x14ac:dyDescent="0.35">
      <c r="A113338" s="2">
        <v>45322</v>
      </c>
      <c r="B113338" t="s">
        <v>861</v>
      </c>
      <c r="C113338">
        <v>28601.5</v>
      </c>
    </row>
    <row r="113339" spans="1:3" x14ac:dyDescent="0.35">
      <c r="A113339" s="2">
        <v>45337</v>
      </c>
      <c r="B113339" t="s">
        <v>862</v>
      </c>
      <c r="C113339">
        <v>12501</v>
      </c>
    </row>
    <row r="113340" spans="1:3" x14ac:dyDescent="0.35">
      <c r="A113340" s="2">
        <v>45351</v>
      </c>
      <c r="B113340" t="s">
        <v>861</v>
      </c>
      <c r="C113340">
        <v>26756.23</v>
      </c>
    </row>
    <row r="113341" spans="1:3" x14ac:dyDescent="0.35">
      <c r="A113341" s="2">
        <v>45364</v>
      </c>
      <c r="B113341" t="s">
        <v>862</v>
      </c>
      <c r="C113341">
        <v>12501</v>
      </c>
    </row>
    <row r="113342" spans="1:3" x14ac:dyDescent="0.35">
      <c r="A113342" s="2">
        <v>45382</v>
      </c>
      <c r="B113342" t="s">
        <v>861</v>
      </c>
      <c r="C113342">
        <v>28601.5</v>
      </c>
    </row>
    <row r="113343" spans="1:3" x14ac:dyDescent="0.35">
      <c r="A113343" s="2">
        <v>45397</v>
      </c>
      <c r="B113343" t="s">
        <v>862</v>
      </c>
      <c r="C113343">
        <v>12501</v>
      </c>
    </row>
    <row r="113344" spans="1:3" x14ac:dyDescent="0.35">
      <c r="A113344" s="2">
        <v>45427</v>
      </c>
      <c r="B113344" t="s">
        <v>862</v>
      </c>
      <c r="C113344">
        <v>12501</v>
      </c>
    </row>
    <row r="113345" spans="1:3" x14ac:dyDescent="0.35">
      <c r="A113345" s="2">
        <v>45428</v>
      </c>
      <c r="B113345" t="s">
        <v>862</v>
      </c>
      <c r="C113345">
        <v>-1781250.01</v>
      </c>
    </row>
    <row r="113346" spans="1:3" x14ac:dyDescent="0.35">
      <c r="A113346" s="2">
        <v>45457</v>
      </c>
      <c r="B113346" t="s">
        <v>862</v>
      </c>
      <c r="C113346">
        <v>16332</v>
      </c>
    </row>
    <row r="113347" spans="1:3" x14ac:dyDescent="0.35">
      <c r="A113347" s="2">
        <v>45473</v>
      </c>
      <c r="B113347" t="s">
        <v>861</v>
      </c>
      <c r="C113347">
        <v>84599.03</v>
      </c>
    </row>
    <row r="113348" spans="1:3" x14ac:dyDescent="0.35">
      <c r="A113348" s="2">
        <v>45488</v>
      </c>
      <c r="B113348" t="s">
        <v>862</v>
      </c>
      <c r="C113348">
        <v>19923.46</v>
      </c>
    </row>
    <row r="113349" spans="1:3" x14ac:dyDescent="0.35">
      <c r="A113349" s="2">
        <v>45504</v>
      </c>
      <c r="B113349" t="s">
        <v>861</v>
      </c>
      <c r="C113349">
        <v>29036.94</v>
      </c>
    </row>
    <row r="113350" spans="1:3" x14ac:dyDescent="0.35">
      <c r="A113350" s="2">
        <v>45519</v>
      </c>
      <c r="B113350" t="s">
        <v>862</v>
      </c>
      <c r="C113350">
        <v>19923.46</v>
      </c>
    </row>
    <row r="113351" spans="1:3" x14ac:dyDescent="0.35">
      <c r="A113351" s="2">
        <v>45535</v>
      </c>
      <c r="B113351" t="s">
        <v>861</v>
      </c>
      <c r="C113351">
        <v>29036.94</v>
      </c>
    </row>
    <row r="113352" spans="1:3" x14ac:dyDescent="0.35">
      <c r="A113352" s="2">
        <v>45548</v>
      </c>
      <c r="B113352" t="s">
        <v>862</v>
      </c>
      <c r="C113352">
        <v>19923.46</v>
      </c>
    </row>
    <row r="113353" spans="1:3" x14ac:dyDescent="0.35">
      <c r="A113353" s="2">
        <v>45565</v>
      </c>
      <c r="B113353" t="s">
        <v>861</v>
      </c>
      <c r="C113353">
        <v>28105.64</v>
      </c>
    </row>
    <row r="113354" spans="1:3" x14ac:dyDescent="0.35">
      <c r="A113354" s="2">
        <v>45580</v>
      </c>
      <c r="B113354" t="s">
        <v>862</v>
      </c>
      <c r="C113354">
        <v>19923.46</v>
      </c>
    </row>
    <row r="113355" spans="1:3" x14ac:dyDescent="0.35">
      <c r="A113355" s="2">
        <v>45596</v>
      </c>
      <c r="B113355" t="s">
        <v>861</v>
      </c>
      <c r="C113355">
        <v>29203.89</v>
      </c>
    </row>
    <row r="113356" spans="1:3" x14ac:dyDescent="0.35">
      <c r="A113356" s="2">
        <v>45611</v>
      </c>
      <c r="B113356" t="s">
        <v>862</v>
      </c>
      <c r="C113356">
        <v>19923.46</v>
      </c>
    </row>
    <row r="113357" spans="1:3" x14ac:dyDescent="0.35">
      <c r="A113357" s="2">
        <v>45626</v>
      </c>
      <c r="B113357" t="s">
        <v>861</v>
      </c>
      <c r="C113357">
        <v>28261.83</v>
      </c>
    </row>
    <row r="113358" spans="1:3" x14ac:dyDescent="0.35">
      <c r="A113358" s="2">
        <v>45637</v>
      </c>
      <c r="B113358" t="s">
        <v>862</v>
      </c>
      <c r="C113358">
        <v>19923.46</v>
      </c>
    </row>
    <row r="113359" spans="1:3" x14ac:dyDescent="0.35">
      <c r="A113359" s="2">
        <v>45657</v>
      </c>
      <c r="B113359" t="s">
        <v>861</v>
      </c>
      <c r="C113359">
        <v>29209.31</v>
      </c>
    </row>
    <row r="113360" spans="1:3" x14ac:dyDescent="0.35">
      <c r="A113360" s="2">
        <v>45674</v>
      </c>
      <c r="B113360" t="s">
        <v>862</v>
      </c>
      <c r="C113360">
        <v>19923</v>
      </c>
    </row>
    <row r="113361" spans="1:3" x14ac:dyDescent="0.35">
      <c r="A113361" s="2">
        <v>45688</v>
      </c>
      <c r="B113361" t="s">
        <v>861</v>
      </c>
      <c r="C113361">
        <v>29371.82</v>
      </c>
    </row>
    <row r="113362" spans="1:3" x14ac:dyDescent="0.35">
      <c r="A113362" s="2">
        <v>45700</v>
      </c>
      <c r="B113362" t="s">
        <v>862</v>
      </c>
      <c r="C113362">
        <v>19923</v>
      </c>
    </row>
    <row r="113363" spans="1:3" x14ac:dyDescent="0.35">
      <c r="A113363" s="2">
        <v>45716</v>
      </c>
      <c r="B113363" t="s">
        <v>861</v>
      </c>
      <c r="C113363">
        <v>26529.39</v>
      </c>
    </row>
    <row r="113364" spans="1:3" x14ac:dyDescent="0.35">
      <c r="A113364" s="2">
        <v>45728</v>
      </c>
      <c r="B113364" t="s">
        <v>862</v>
      </c>
      <c r="C113364">
        <v>19923</v>
      </c>
    </row>
    <row r="113365" spans="1:3" x14ac:dyDescent="0.35">
      <c r="A113365" s="2">
        <v>45747</v>
      </c>
      <c r="B113365" t="s">
        <v>861</v>
      </c>
      <c r="C113365">
        <v>29377.14</v>
      </c>
    </row>
    <row r="113366" spans="1:3" x14ac:dyDescent="0.35">
      <c r="A113366" s="2">
        <v>45762</v>
      </c>
      <c r="B113366" t="s">
        <v>1084</v>
      </c>
      <c r="C113366">
        <v>19923.46</v>
      </c>
    </row>
    <row r="113367" spans="1:3" x14ac:dyDescent="0.35">
      <c r="A113367" s="2">
        <v>45777</v>
      </c>
      <c r="B113367" t="s">
        <v>1084</v>
      </c>
      <c r="C113367">
        <v>28584.22</v>
      </c>
    </row>
    <row r="113368" spans="1:3" x14ac:dyDescent="0.35">
      <c r="A113368" s="2">
        <v>45808</v>
      </c>
      <c r="B113368" t="s">
        <v>1084</v>
      </c>
      <c r="C113368">
        <v>29537.03</v>
      </c>
    </row>
    <row r="113369" spans="1:3" x14ac:dyDescent="0.35">
      <c r="A113369" s="2">
        <v>45838</v>
      </c>
      <c r="B113369" t="s">
        <v>1084</v>
      </c>
      <c r="C113369">
        <v>28593.25</v>
      </c>
    </row>
    <row r="113370" spans="1:3" x14ac:dyDescent="0.35">
      <c r="A113370" s="2">
        <v>45838</v>
      </c>
      <c r="B113370" t="s">
        <v>1084</v>
      </c>
      <c r="C113370">
        <v>10250.469999999999</v>
      </c>
    </row>
    <row r="113371" spans="1:3" x14ac:dyDescent="0.35">
      <c r="A113371" s="2">
        <v>45838</v>
      </c>
      <c r="B113371" t="s">
        <v>1084</v>
      </c>
      <c r="C113371">
        <v>-522724.01</v>
      </c>
    </row>
    <row r="113372" spans="1:3" x14ac:dyDescent="0.35">
      <c r="A113372" s="2">
        <v>45838</v>
      </c>
      <c r="B113372" t="s">
        <v>862</v>
      </c>
      <c r="C113372">
        <v>3771964.32</v>
      </c>
    </row>
    <row r="113373" spans="1:3" x14ac:dyDescent="0.35">
      <c r="A113373" s="2">
        <v>45838</v>
      </c>
      <c r="B113373" t="s">
        <v>861</v>
      </c>
      <c r="C113373">
        <v>3111610.86</v>
      </c>
    </row>
    <row r="113374" spans="1:3" x14ac:dyDescent="0.35">
      <c r="A113374" s="2">
        <v>45022</v>
      </c>
      <c r="B113374" t="s">
        <v>861</v>
      </c>
      <c r="C113374">
        <v>105000</v>
      </c>
    </row>
    <row r="113375" spans="1:3" x14ac:dyDescent="0.35">
      <c r="A113375" s="2">
        <v>45022</v>
      </c>
      <c r="B113375" t="s">
        <v>861</v>
      </c>
      <c r="C113375">
        <v>-5250000</v>
      </c>
    </row>
    <row r="113376" spans="1:3" x14ac:dyDescent="0.35">
      <c r="A113376" s="2">
        <v>45022</v>
      </c>
      <c r="B113376" t="s">
        <v>862</v>
      </c>
      <c r="C113376">
        <v>-2625000</v>
      </c>
    </row>
    <row r="113377" spans="1:3" x14ac:dyDescent="0.35">
      <c r="A113377" s="2">
        <v>45046</v>
      </c>
      <c r="B113377" t="s">
        <v>861</v>
      </c>
      <c r="C113377">
        <v>83445.570000000007</v>
      </c>
    </row>
    <row r="113378" spans="1:3" x14ac:dyDescent="0.35">
      <c r="A113378" s="2">
        <v>45077</v>
      </c>
      <c r="B113378" t="s">
        <v>861</v>
      </c>
      <c r="C113378">
        <v>56510.42</v>
      </c>
    </row>
    <row r="113379" spans="1:3" x14ac:dyDescent="0.35">
      <c r="A113379" s="2">
        <v>45107</v>
      </c>
      <c r="B113379" t="s">
        <v>861</v>
      </c>
      <c r="C113379">
        <v>54687.5</v>
      </c>
    </row>
    <row r="113380" spans="1:3" x14ac:dyDescent="0.35">
      <c r="A113380" s="2">
        <v>45138</v>
      </c>
      <c r="B113380" t="s">
        <v>861</v>
      </c>
      <c r="C113380">
        <v>56510.42</v>
      </c>
    </row>
    <row r="113381" spans="1:3" x14ac:dyDescent="0.35">
      <c r="A113381" s="2">
        <v>45153</v>
      </c>
      <c r="B113381" t="s">
        <v>861</v>
      </c>
      <c r="C113381">
        <v>-8250000</v>
      </c>
    </row>
    <row r="113382" spans="1:3" x14ac:dyDescent="0.35">
      <c r="A113382" s="2">
        <v>45153</v>
      </c>
      <c r="B113382" t="s">
        <v>862</v>
      </c>
      <c r="C113382">
        <v>-3375000</v>
      </c>
    </row>
    <row r="113383" spans="1:3" x14ac:dyDescent="0.35">
      <c r="A113383" s="2">
        <v>45153</v>
      </c>
      <c r="B113383" t="s">
        <v>861</v>
      </c>
      <c r="C113383">
        <v>247500</v>
      </c>
    </row>
    <row r="113384" spans="1:3" x14ac:dyDescent="0.35">
      <c r="A113384" s="2">
        <v>45169</v>
      </c>
      <c r="B113384" t="s">
        <v>861</v>
      </c>
      <c r="C113384">
        <v>105208.34</v>
      </c>
    </row>
    <row r="113385" spans="1:3" x14ac:dyDescent="0.35">
      <c r="A113385" s="2">
        <v>45199</v>
      </c>
      <c r="B113385" t="s">
        <v>861</v>
      </c>
      <c r="C113385">
        <v>102752.34</v>
      </c>
    </row>
    <row r="113386" spans="1:3" x14ac:dyDescent="0.35">
      <c r="A113386" s="2">
        <v>45230</v>
      </c>
      <c r="B113386" t="s">
        <v>861</v>
      </c>
      <c r="C113386">
        <v>145312.5</v>
      </c>
    </row>
    <row r="113387" spans="1:3" x14ac:dyDescent="0.35">
      <c r="A113387" s="2">
        <v>45260</v>
      </c>
      <c r="B113387" t="s">
        <v>861</v>
      </c>
      <c r="C113387">
        <v>140625</v>
      </c>
    </row>
    <row r="113388" spans="1:3" x14ac:dyDescent="0.35">
      <c r="A113388" s="2">
        <v>45291</v>
      </c>
      <c r="B113388" t="s">
        <v>861</v>
      </c>
      <c r="C113388">
        <v>145312.5</v>
      </c>
    </row>
    <row r="113389" spans="1:3" x14ac:dyDescent="0.35">
      <c r="A113389" s="2">
        <v>45322</v>
      </c>
      <c r="B113389" t="s">
        <v>861</v>
      </c>
      <c r="C113389">
        <v>145312.5</v>
      </c>
    </row>
    <row r="113390" spans="1:3" x14ac:dyDescent="0.35">
      <c r="A113390" s="2">
        <v>45351</v>
      </c>
      <c r="B113390" t="s">
        <v>861</v>
      </c>
      <c r="C113390">
        <v>135937.49</v>
      </c>
    </row>
    <row r="113391" spans="1:3" x14ac:dyDescent="0.35">
      <c r="A113391" s="2">
        <v>45382</v>
      </c>
      <c r="B113391" t="s">
        <v>861</v>
      </c>
      <c r="C113391">
        <v>145312.5</v>
      </c>
    </row>
    <row r="113392" spans="1:3" x14ac:dyDescent="0.35">
      <c r="A113392" s="2">
        <v>45473</v>
      </c>
      <c r="B113392" t="s">
        <v>861</v>
      </c>
      <c r="C113392">
        <v>426562.45</v>
      </c>
    </row>
    <row r="113393" spans="1:3" x14ac:dyDescent="0.35">
      <c r="A113393" s="2">
        <v>45504</v>
      </c>
      <c r="B113393" t="s">
        <v>861</v>
      </c>
      <c r="C113393">
        <v>145312.49</v>
      </c>
    </row>
    <row r="113394" spans="1:3" x14ac:dyDescent="0.35">
      <c r="A113394" s="2">
        <v>45535</v>
      </c>
      <c r="B113394" t="s">
        <v>861</v>
      </c>
      <c r="C113394">
        <v>145312.49</v>
      </c>
    </row>
    <row r="113395" spans="1:3" x14ac:dyDescent="0.35">
      <c r="A113395" s="2">
        <v>45565</v>
      </c>
      <c r="B113395" t="s">
        <v>861</v>
      </c>
      <c r="C113395">
        <v>140624.98000000001</v>
      </c>
    </row>
    <row r="113396" spans="1:3" x14ac:dyDescent="0.35">
      <c r="A113396" s="2">
        <v>45596</v>
      </c>
      <c r="B113396" t="s">
        <v>861</v>
      </c>
      <c r="C113396">
        <v>145312.49</v>
      </c>
    </row>
    <row r="113397" spans="1:3" x14ac:dyDescent="0.35">
      <c r="A113397" s="2">
        <v>45626</v>
      </c>
      <c r="B113397" t="s">
        <v>861</v>
      </c>
      <c r="C113397">
        <v>140624.98000000001</v>
      </c>
    </row>
    <row r="113398" spans="1:3" x14ac:dyDescent="0.35">
      <c r="A113398" s="2">
        <v>45657</v>
      </c>
      <c r="B113398" t="s">
        <v>861</v>
      </c>
      <c r="C113398">
        <v>145312.49</v>
      </c>
    </row>
    <row r="113399" spans="1:3" x14ac:dyDescent="0.35">
      <c r="A113399" s="2">
        <v>45688</v>
      </c>
      <c r="B113399" t="s">
        <v>861</v>
      </c>
      <c r="C113399">
        <v>145312.49</v>
      </c>
    </row>
    <row r="113400" spans="1:3" x14ac:dyDescent="0.35">
      <c r="A113400" s="2">
        <v>45716</v>
      </c>
      <c r="B113400" t="s">
        <v>861</v>
      </c>
      <c r="C113400">
        <v>131249.99</v>
      </c>
    </row>
    <row r="113401" spans="1:3" x14ac:dyDescent="0.35">
      <c r="A113401" s="2">
        <v>45747</v>
      </c>
      <c r="B113401" t="s">
        <v>861</v>
      </c>
      <c r="C113401">
        <v>145312.49</v>
      </c>
    </row>
    <row r="113402" spans="1:3" x14ac:dyDescent="0.35">
      <c r="A113402" s="2">
        <v>45777</v>
      </c>
      <c r="B113402" t="s">
        <v>1084</v>
      </c>
      <c r="C113402">
        <v>140624.98000000001</v>
      </c>
    </row>
    <row r="113403" spans="1:3" x14ac:dyDescent="0.35">
      <c r="A113403" s="2">
        <v>45808</v>
      </c>
      <c r="B113403" t="s">
        <v>1084</v>
      </c>
      <c r="C113403">
        <v>145312.49</v>
      </c>
    </row>
    <row r="113404" spans="1:3" x14ac:dyDescent="0.35">
      <c r="A113404" s="2">
        <v>45838</v>
      </c>
      <c r="B113404" t="s">
        <v>1084</v>
      </c>
      <c r="C113404">
        <v>-108001</v>
      </c>
    </row>
    <row r="113405" spans="1:3" x14ac:dyDescent="0.35">
      <c r="A113405" s="2">
        <v>45838</v>
      </c>
      <c r="B113405" t="s">
        <v>1084</v>
      </c>
      <c r="C113405">
        <v>136674.01</v>
      </c>
    </row>
    <row r="113406" spans="1:3" x14ac:dyDescent="0.35">
      <c r="A113406" s="2">
        <v>45838</v>
      </c>
      <c r="B113406" t="s">
        <v>862</v>
      </c>
      <c r="C113406">
        <v>6911290.6100000003</v>
      </c>
    </row>
    <row r="113407" spans="1:3" x14ac:dyDescent="0.35">
      <c r="A113407" s="2">
        <v>45838</v>
      </c>
      <c r="B113407" t="s">
        <v>861</v>
      </c>
      <c r="C113407">
        <v>13608000</v>
      </c>
    </row>
    <row r="113408" spans="1:3" x14ac:dyDescent="0.35">
      <c r="A113408" s="2">
        <v>45838</v>
      </c>
      <c r="B113408" t="s">
        <v>1084</v>
      </c>
      <c r="C113408">
        <v>140624.98000000001</v>
      </c>
    </row>
    <row r="113409" spans="1:3" x14ac:dyDescent="0.35">
      <c r="A113409" s="2">
        <v>39994</v>
      </c>
      <c r="B113409" t="s">
        <v>846</v>
      </c>
      <c r="C113409">
        <v>-1315508</v>
      </c>
    </row>
    <row r="113410" spans="1:3" x14ac:dyDescent="0.35">
      <c r="A113410" s="2">
        <v>39994</v>
      </c>
      <c r="B113410" t="s">
        <v>846</v>
      </c>
      <c r="C113410">
        <v>3689.84</v>
      </c>
    </row>
    <row r="113411" spans="1:3" x14ac:dyDescent="0.35">
      <c r="A113411" s="2">
        <v>39994</v>
      </c>
      <c r="B113411" t="s">
        <v>846</v>
      </c>
      <c r="C113411">
        <v>-184492</v>
      </c>
    </row>
    <row r="113412" spans="1:3" x14ac:dyDescent="0.35">
      <c r="A113412" s="2">
        <v>39994</v>
      </c>
      <c r="B113412" t="s">
        <v>846</v>
      </c>
      <c r="C113412">
        <v>26310.16</v>
      </c>
    </row>
    <row r="113413" spans="1:3" x14ac:dyDescent="0.35">
      <c r="A113413" s="2">
        <v>40025</v>
      </c>
      <c r="B113413" t="s">
        <v>846</v>
      </c>
      <c r="C113413">
        <v>14726</v>
      </c>
    </row>
    <row r="113414" spans="1:3" x14ac:dyDescent="0.35">
      <c r="A113414" s="2">
        <v>40025</v>
      </c>
      <c r="B113414" t="s">
        <v>846</v>
      </c>
      <c r="C113414">
        <v>2065</v>
      </c>
    </row>
    <row r="113415" spans="1:3" x14ac:dyDescent="0.35">
      <c r="A113415" s="2">
        <v>40056</v>
      </c>
      <c r="B113415" t="s">
        <v>846</v>
      </c>
      <c r="C113415">
        <v>2065</v>
      </c>
    </row>
    <row r="113416" spans="1:3" x14ac:dyDescent="0.35">
      <c r="A113416" s="2">
        <v>40056</v>
      </c>
      <c r="B113416" t="s">
        <v>846</v>
      </c>
      <c r="C113416">
        <v>14726</v>
      </c>
    </row>
    <row r="113417" spans="1:3" x14ac:dyDescent="0.35">
      <c r="A113417" s="2">
        <v>40086</v>
      </c>
      <c r="B113417" t="s">
        <v>846</v>
      </c>
      <c r="C113417">
        <v>1999</v>
      </c>
    </row>
    <row r="113418" spans="1:3" x14ac:dyDescent="0.35">
      <c r="A113418" s="2">
        <v>40086</v>
      </c>
      <c r="B113418" t="s">
        <v>846</v>
      </c>
      <c r="C113418">
        <v>14251</v>
      </c>
    </row>
    <row r="113419" spans="1:3" x14ac:dyDescent="0.35">
      <c r="A113419" s="2">
        <v>40117</v>
      </c>
      <c r="B113419" t="s">
        <v>846</v>
      </c>
      <c r="C113419">
        <v>2065</v>
      </c>
    </row>
    <row r="113420" spans="1:3" x14ac:dyDescent="0.35">
      <c r="A113420" s="2">
        <v>40117</v>
      </c>
      <c r="B113420" t="s">
        <v>846</v>
      </c>
      <c r="C113420">
        <v>14726</v>
      </c>
    </row>
    <row r="113421" spans="1:3" x14ac:dyDescent="0.35">
      <c r="A113421" s="2">
        <v>40147</v>
      </c>
      <c r="B113421" t="s">
        <v>846</v>
      </c>
      <c r="C113421">
        <v>14251.34</v>
      </c>
    </row>
    <row r="113422" spans="1:3" x14ac:dyDescent="0.35">
      <c r="A113422" s="2">
        <v>40147</v>
      </c>
      <c r="B113422" t="s">
        <v>846</v>
      </c>
      <c r="C113422">
        <v>1998.66</v>
      </c>
    </row>
    <row r="113423" spans="1:3" x14ac:dyDescent="0.35">
      <c r="A113423" s="2">
        <v>40178</v>
      </c>
      <c r="B113423" t="s">
        <v>846</v>
      </c>
      <c r="C113423">
        <v>14726</v>
      </c>
    </row>
    <row r="113424" spans="1:3" x14ac:dyDescent="0.35">
      <c r="A113424" s="2">
        <v>40178</v>
      </c>
      <c r="B113424" t="s">
        <v>846</v>
      </c>
      <c r="C113424">
        <v>2065</v>
      </c>
    </row>
    <row r="113425" spans="1:3" x14ac:dyDescent="0.35">
      <c r="A113425" s="2">
        <v>40209</v>
      </c>
      <c r="B113425" t="s">
        <v>846</v>
      </c>
      <c r="C113425">
        <v>2065.29</v>
      </c>
    </row>
    <row r="113426" spans="1:3" x14ac:dyDescent="0.35">
      <c r="A113426" s="2">
        <v>40209</v>
      </c>
      <c r="B113426" t="s">
        <v>846</v>
      </c>
      <c r="C113426">
        <v>14726.38</v>
      </c>
    </row>
    <row r="113427" spans="1:3" x14ac:dyDescent="0.35">
      <c r="A113427" s="2">
        <v>40237</v>
      </c>
      <c r="B113427" t="s">
        <v>846</v>
      </c>
      <c r="C113427">
        <v>1865.42</v>
      </c>
    </row>
    <row r="113428" spans="1:3" x14ac:dyDescent="0.35">
      <c r="A113428" s="2">
        <v>40237</v>
      </c>
      <c r="B113428" t="s">
        <v>846</v>
      </c>
      <c r="C113428">
        <v>13301.25</v>
      </c>
    </row>
    <row r="113429" spans="1:3" x14ac:dyDescent="0.35">
      <c r="A113429" s="2">
        <v>40268</v>
      </c>
      <c r="B113429" t="s">
        <v>846</v>
      </c>
      <c r="C113429">
        <v>14726.38</v>
      </c>
    </row>
    <row r="113430" spans="1:3" x14ac:dyDescent="0.35">
      <c r="A113430" s="2">
        <v>40268</v>
      </c>
      <c r="B113430" t="s">
        <v>846</v>
      </c>
      <c r="C113430">
        <v>2065.29</v>
      </c>
    </row>
    <row r="113431" spans="1:3" x14ac:dyDescent="0.35">
      <c r="A113431" s="2">
        <v>40298</v>
      </c>
      <c r="B113431" t="s">
        <v>846</v>
      </c>
      <c r="C113431">
        <v>14251.34</v>
      </c>
    </row>
    <row r="113432" spans="1:3" x14ac:dyDescent="0.35">
      <c r="A113432" s="2">
        <v>40298</v>
      </c>
      <c r="B113432" t="s">
        <v>846</v>
      </c>
      <c r="C113432">
        <v>1998.66</v>
      </c>
    </row>
    <row r="113433" spans="1:3" x14ac:dyDescent="0.35">
      <c r="A113433" s="2">
        <v>40329</v>
      </c>
      <c r="B113433" t="s">
        <v>846</v>
      </c>
      <c r="C113433">
        <v>2065.29</v>
      </c>
    </row>
    <row r="113434" spans="1:3" x14ac:dyDescent="0.35">
      <c r="A113434" s="2">
        <v>40329</v>
      </c>
      <c r="B113434" t="s">
        <v>846</v>
      </c>
      <c r="C113434">
        <v>14726.38</v>
      </c>
    </row>
    <row r="113435" spans="1:3" x14ac:dyDescent="0.35">
      <c r="A113435" s="2">
        <v>40359</v>
      </c>
      <c r="B113435" t="s">
        <v>846</v>
      </c>
      <c r="C113435">
        <v>14251.34</v>
      </c>
    </row>
    <row r="113436" spans="1:3" x14ac:dyDescent="0.35">
      <c r="A113436" s="2">
        <v>40359</v>
      </c>
      <c r="B113436" t="s">
        <v>846</v>
      </c>
      <c r="C113436">
        <v>1998.66</v>
      </c>
    </row>
    <row r="113437" spans="1:3" x14ac:dyDescent="0.35">
      <c r="A113437" s="2">
        <v>40390</v>
      </c>
      <c r="B113437" t="s">
        <v>846</v>
      </c>
      <c r="C113437">
        <v>2065.29</v>
      </c>
    </row>
    <row r="113438" spans="1:3" x14ac:dyDescent="0.35">
      <c r="A113438" s="2">
        <v>40390</v>
      </c>
      <c r="B113438" t="s">
        <v>846</v>
      </c>
      <c r="C113438">
        <v>14726.38</v>
      </c>
    </row>
    <row r="113439" spans="1:3" x14ac:dyDescent="0.35">
      <c r="A113439" s="2">
        <v>40421</v>
      </c>
      <c r="B113439" t="s">
        <v>846</v>
      </c>
      <c r="C113439">
        <v>10250</v>
      </c>
    </row>
    <row r="113440" spans="1:3" x14ac:dyDescent="0.35">
      <c r="A113440" s="2">
        <v>40421</v>
      </c>
      <c r="B113440" t="s">
        <v>846</v>
      </c>
      <c r="C113440">
        <v>2007.92</v>
      </c>
    </row>
    <row r="113441" spans="1:3" x14ac:dyDescent="0.35">
      <c r="A113441" s="2">
        <v>40421</v>
      </c>
      <c r="B113441" t="s">
        <v>846</v>
      </c>
      <c r="C113441">
        <v>14726.38</v>
      </c>
    </row>
    <row r="113442" spans="1:3" x14ac:dyDescent="0.35">
      <c r="A113442" s="2">
        <v>40451</v>
      </c>
      <c r="B113442" t="s">
        <v>846</v>
      </c>
      <c r="C113442">
        <v>14251.34</v>
      </c>
    </row>
    <row r="113443" spans="1:3" x14ac:dyDescent="0.35">
      <c r="A113443" s="2">
        <v>40451</v>
      </c>
      <c r="B113443" t="s">
        <v>846</v>
      </c>
      <c r="C113443">
        <v>5125</v>
      </c>
    </row>
    <row r="113444" spans="1:3" x14ac:dyDescent="0.35">
      <c r="A113444" s="2">
        <v>40451</v>
      </c>
      <c r="B113444" t="s">
        <v>846</v>
      </c>
      <c r="C113444">
        <v>1887.63</v>
      </c>
    </row>
    <row r="113445" spans="1:3" x14ac:dyDescent="0.35">
      <c r="A113445" s="2">
        <v>40482</v>
      </c>
      <c r="B113445" t="s">
        <v>846</v>
      </c>
      <c r="C113445">
        <v>1893.16</v>
      </c>
    </row>
    <row r="113446" spans="1:3" x14ac:dyDescent="0.35">
      <c r="A113446" s="2">
        <v>40482</v>
      </c>
      <c r="B113446" t="s">
        <v>846</v>
      </c>
      <c r="C113446">
        <v>14726.62</v>
      </c>
    </row>
    <row r="113447" spans="1:3" x14ac:dyDescent="0.35">
      <c r="A113447" s="2">
        <v>40482</v>
      </c>
      <c r="B113447" t="s">
        <v>846</v>
      </c>
      <c r="C113447">
        <v>5124.78</v>
      </c>
    </row>
    <row r="113448" spans="1:3" x14ac:dyDescent="0.35">
      <c r="A113448" s="2">
        <v>40512</v>
      </c>
      <c r="B113448" t="s">
        <v>846</v>
      </c>
      <c r="C113448">
        <v>1776.59</v>
      </c>
    </row>
    <row r="113449" spans="1:3" x14ac:dyDescent="0.35">
      <c r="A113449" s="2">
        <v>40512</v>
      </c>
      <c r="B113449" t="s">
        <v>846</v>
      </c>
      <c r="C113449">
        <v>5125</v>
      </c>
    </row>
    <row r="113450" spans="1:3" x14ac:dyDescent="0.35">
      <c r="A113450" s="2">
        <v>40512</v>
      </c>
      <c r="B113450" t="s">
        <v>846</v>
      </c>
      <c r="C113450">
        <v>14251.34</v>
      </c>
    </row>
    <row r="113451" spans="1:3" x14ac:dyDescent="0.35">
      <c r="A113451" s="2">
        <v>40543</v>
      </c>
      <c r="B113451" t="s">
        <v>846</v>
      </c>
      <c r="C113451">
        <v>5125</v>
      </c>
    </row>
    <row r="113452" spans="1:3" x14ac:dyDescent="0.35">
      <c r="A113452" s="2">
        <v>40543</v>
      </c>
      <c r="B113452" t="s">
        <v>846</v>
      </c>
      <c r="C113452">
        <v>14726.38</v>
      </c>
    </row>
    <row r="113453" spans="1:3" x14ac:dyDescent="0.35">
      <c r="A113453" s="2">
        <v>40543</v>
      </c>
      <c r="B113453" t="s">
        <v>846</v>
      </c>
      <c r="C113453">
        <v>1778.44</v>
      </c>
    </row>
    <row r="113454" spans="1:3" x14ac:dyDescent="0.35">
      <c r="A113454" s="2">
        <v>40574</v>
      </c>
      <c r="B113454" t="s">
        <v>846</v>
      </c>
      <c r="C113454">
        <v>1721.07</v>
      </c>
    </row>
    <row r="113455" spans="1:3" x14ac:dyDescent="0.35">
      <c r="A113455" s="2">
        <v>40574</v>
      </c>
      <c r="B113455" t="s">
        <v>846</v>
      </c>
      <c r="C113455">
        <v>14726.38</v>
      </c>
    </row>
    <row r="113456" spans="1:3" x14ac:dyDescent="0.35">
      <c r="A113456" s="2">
        <v>40574</v>
      </c>
      <c r="B113456" t="s">
        <v>846</v>
      </c>
      <c r="C113456">
        <v>5125</v>
      </c>
    </row>
    <row r="113457" spans="1:3" x14ac:dyDescent="0.35">
      <c r="A113457" s="2">
        <v>40602</v>
      </c>
      <c r="B113457" t="s">
        <v>846</v>
      </c>
      <c r="C113457">
        <v>1502.7</v>
      </c>
    </row>
    <row r="113458" spans="1:3" x14ac:dyDescent="0.35">
      <c r="A113458" s="2">
        <v>40602</v>
      </c>
      <c r="B113458" t="s">
        <v>846</v>
      </c>
      <c r="C113458">
        <v>13301.25</v>
      </c>
    </row>
    <row r="113459" spans="1:3" x14ac:dyDescent="0.35">
      <c r="A113459" s="2">
        <v>40602</v>
      </c>
      <c r="B113459" t="s">
        <v>846</v>
      </c>
      <c r="C113459">
        <v>5025</v>
      </c>
    </row>
    <row r="113460" spans="1:3" x14ac:dyDescent="0.35">
      <c r="A113460" s="2">
        <v>40633</v>
      </c>
      <c r="B113460" t="s">
        <v>846</v>
      </c>
      <c r="C113460">
        <v>14726.38</v>
      </c>
    </row>
    <row r="113461" spans="1:3" x14ac:dyDescent="0.35">
      <c r="A113461" s="2">
        <v>40633</v>
      </c>
      <c r="B113461" t="s">
        <v>846</v>
      </c>
      <c r="C113461">
        <v>5124.78</v>
      </c>
    </row>
    <row r="113462" spans="1:3" x14ac:dyDescent="0.35">
      <c r="A113462" s="2">
        <v>40633</v>
      </c>
      <c r="B113462" t="s">
        <v>846</v>
      </c>
      <c r="C113462">
        <v>1606.55</v>
      </c>
    </row>
    <row r="113463" spans="1:3" x14ac:dyDescent="0.35">
      <c r="A113463" s="2">
        <v>40663</v>
      </c>
      <c r="B113463" t="s">
        <v>846</v>
      </c>
      <c r="C113463">
        <v>14251.34</v>
      </c>
    </row>
    <row r="113464" spans="1:3" x14ac:dyDescent="0.35">
      <c r="A113464" s="2">
        <v>40663</v>
      </c>
      <c r="B113464" t="s">
        <v>846</v>
      </c>
      <c r="C113464">
        <v>5224.7700000000004</v>
      </c>
    </row>
    <row r="113465" spans="1:3" x14ac:dyDescent="0.35">
      <c r="A113465" s="2">
        <v>40663</v>
      </c>
      <c r="B113465" t="s">
        <v>846</v>
      </c>
      <c r="C113465">
        <v>1500.31</v>
      </c>
    </row>
    <row r="113466" spans="1:3" x14ac:dyDescent="0.35">
      <c r="A113466" s="2">
        <v>40694</v>
      </c>
      <c r="B113466" t="s">
        <v>846</v>
      </c>
      <c r="C113466">
        <v>5125</v>
      </c>
    </row>
    <row r="113467" spans="1:3" x14ac:dyDescent="0.35">
      <c r="A113467" s="2">
        <v>40694</v>
      </c>
      <c r="B113467" t="s">
        <v>846</v>
      </c>
      <c r="C113467">
        <v>14726.38</v>
      </c>
    </row>
    <row r="113468" spans="1:3" x14ac:dyDescent="0.35">
      <c r="A113468" s="2">
        <v>40694</v>
      </c>
      <c r="B113468" t="s">
        <v>846</v>
      </c>
      <c r="C113468">
        <v>1491.59</v>
      </c>
    </row>
    <row r="113469" spans="1:3" x14ac:dyDescent="0.35">
      <c r="A113469" s="2">
        <v>40724</v>
      </c>
      <c r="B113469" t="s">
        <v>846</v>
      </c>
      <c r="C113469">
        <v>1387.96</v>
      </c>
    </row>
    <row r="113470" spans="1:3" x14ac:dyDescent="0.35">
      <c r="A113470" s="2">
        <v>40724</v>
      </c>
      <c r="B113470" t="s">
        <v>846</v>
      </c>
      <c r="C113470">
        <v>5125</v>
      </c>
    </row>
    <row r="113471" spans="1:3" x14ac:dyDescent="0.35">
      <c r="A113471" s="2">
        <v>40724</v>
      </c>
      <c r="B113471" t="s">
        <v>846</v>
      </c>
      <c r="C113471">
        <v>14251.34</v>
      </c>
    </row>
    <row r="113472" spans="1:3" x14ac:dyDescent="0.35">
      <c r="A113472" s="2">
        <v>40755</v>
      </c>
      <c r="B113472" t="s">
        <v>846</v>
      </c>
      <c r="C113472">
        <v>14726.38</v>
      </c>
    </row>
    <row r="113473" spans="1:3" x14ac:dyDescent="0.35">
      <c r="A113473" s="2">
        <v>40755</v>
      </c>
      <c r="B113473" t="s">
        <v>846</v>
      </c>
      <c r="C113473">
        <v>1376.85</v>
      </c>
    </row>
    <row r="113474" spans="1:3" x14ac:dyDescent="0.35">
      <c r="A113474" s="2">
        <v>40755</v>
      </c>
      <c r="B113474" t="s">
        <v>846</v>
      </c>
      <c r="C113474">
        <v>5125</v>
      </c>
    </row>
    <row r="113475" spans="1:3" x14ac:dyDescent="0.35">
      <c r="A113475" s="2">
        <v>40786</v>
      </c>
      <c r="B113475" t="s">
        <v>846</v>
      </c>
      <c r="C113475">
        <v>14726.38</v>
      </c>
    </row>
    <row r="113476" spans="1:3" x14ac:dyDescent="0.35">
      <c r="A113476" s="2">
        <v>40786</v>
      </c>
      <c r="B113476" t="s">
        <v>846</v>
      </c>
      <c r="C113476">
        <v>5125</v>
      </c>
    </row>
    <row r="113477" spans="1:3" x14ac:dyDescent="0.35">
      <c r="A113477" s="2">
        <v>40786</v>
      </c>
      <c r="B113477" t="s">
        <v>846</v>
      </c>
      <c r="C113477">
        <v>1319.49</v>
      </c>
    </row>
    <row r="113478" spans="1:3" x14ac:dyDescent="0.35">
      <c r="A113478" s="2">
        <v>40816</v>
      </c>
      <c r="B113478" t="s">
        <v>846</v>
      </c>
      <c r="C113478">
        <v>14251.34</v>
      </c>
    </row>
    <row r="113479" spans="1:3" x14ac:dyDescent="0.35">
      <c r="A113479" s="2">
        <v>40816</v>
      </c>
      <c r="B113479" t="s">
        <v>846</v>
      </c>
      <c r="C113479">
        <v>5125</v>
      </c>
    </row>
    <row r="113480" spans="1:3" x14ac:dyDescent="0.35">
      <c r="A113480" s="2">
        <v>40816</v>
      </c>
      <c r="B113480" t="s">
        <v>846</v>
      </c>
      <c r="C113480">
        <v>1221.4000000000001</v>
      </c>
    </row>
    <row r="113481" spans="1:3" x14ac:dyDescent="0.35">
      <c r="A113481" s="2">
        <v>40847</v>
      </c>
      <c r="B113481" t="s">
        <v>846</v>
      </c>
      <c r="C113481">
        <v>5125</v>
      </c>
    </row>
    <row r="113482" spans="1:3" x14ac:dyDescent="0.35">
      <c r="A113482" s="2">
        <v>40847</v>
      </c>
      <c r="B113482" t="s">
        <v>846</v>
      </c>
      <c r="C113482">
        <v>1204.75</v>
      </c>
    </row>
    <row r="113483" spans="1:3" x14ac:dyDescent="0.35">
      <c r="A113483" s="2">
        <v>40847</v>
      </c>
      <c r="B113483" t="s">
        <v>846</v>
      </c>
      <c r="C113483">
        <v>14726.38</v>
      </c>
    </row>
    <row r="113484" spans="1:3" x14ac:dyDescent="0.35">
      <c r="A113484" s="2">
        <v>40865</v>
      </c>
      <c r="B113484" t="s">
        <v>846</v>
      </c>
      <c r="C113484">
        <v>122603.52</v>
      </c>
    </row>
    <row r="113485" spans="1:3" x14ac:dyDescent="0.35">
      <c r="A113485" s="2">
        <v>40865</v>
      </c>
      <c r="B113485" t="s">
        <v>846</v>
      </c>
      <c r="C113485">
        <v>1312299.47</v>
      </c>
    </row>
    <row r="113486" spans="1:3" x14ac:dyDescent="0.35">
      <c r="A113486" s="2">
        <v>40865</v>
      </c>
      <c r="B113486" t="s">
        <v>846</v>
      </c>
      <c r="C113486">
        <v>668.65</v>
      </c>
    </row>
    <row r="113487" spans="1:3" x14ac:dyDescent="0.35">
      <c r="A113487" s="2">
        <v>40865</v>
      </c>
      <c r="B113487" t="s">
        <v>846</v>
      </c>
      <c r="C113487">
        <v>8550.3799999999992</v>
      </c>
    </row>
    <row r="113488" spans="1:3" x14ac:dyDescent="0.35">
      <c r="A113488" s="2">
        <v>40865</v>
      </c>
      <c r="B113488" t="s">
        <v>846</v>
      </c>
      <c r="C113488">
        <v>1549.71</v>
      </c>
    </row>
    <row r="113489" spans="1:3" x14ac:dyDescent="0.35">
      <c r="A113489" s="2">
        <v>40865</v>
      </c>
      <c r="B113489" t="s">
        <v>846</v>
      </c>
      <c r="C113489">
        <v>3209</v>
      </c>
    </row>
    <row r="113490" spans="1:3" x14ac:dyDescent="0.35">
      <c r="A113490" s="2">
        <v>40865</v>
      </c>
      <c r="B113490" t="s">
        <v>846</v>
      </c>
      <c r="C113490">
        <v>1658.82</v>
      </c>
    </row>
    <row r="113491" spans="1:3" x14ac:dyDescent="0.35">
      <c r="A113491" s="2">
        <v>40865</v>
      </c>
      <c r="B113491" t="s">
        <v>846</v>
      </c>
      <c r="C113491">
        <v>102492.67</v>
      </c>
    </row>
    <row r="113492" spans="1:3" x14ac:dyDescent="0.35">
      <c r="A113492" s="2">
        <v>43538</v>
      </c>
      <c r="B113492" t="s">
        <v>856</v>
      </c>
      <c r="C113492">
        <v>-1000000</v>
      </c>
    </row>
    <row r="113493" spans="1:3" x14ac:dyDescent="0.35">
      <c r="A113493" s="2">
        <v>43538</v>
      </c>
      <c r="B113493" t="s">
        <v>855</v>
      </c>
      <c r="C113493">
        <v>160000</v>
      </c>
    </row>
    <row r="113494" spans="1:3" x14ac:dyDescent="0.35">
      <c r="A113494" s="2">
        <v>43538</v>
      </c>
      <c r="B113494" t="s">
        <v>855</v>
      </c>
      <c r="C113494">
        <v>-8000000</v>
      </c>
    </row>
    <row r="113495" spans="1:3" x14ac:dyDescent="0.35">
      <c r="A113495" s="2">
        <v>43555</v>
      </c>
      <c r="B113495" t="s">
        <v>855</v>
      </c>
      <c r="C113495">
        <v>48000</v>
      </c>
    </row>
    <row r="113496" spans="1:3" x14ac:dyDescent="0.35">
      <c r="A113496" s="2">
        <v>43585</v>
      </c>
      <c r="B113496" t="s">
        <v>855</v>
      </c>
      <c r="C113496">
        <v>80000</v>
      </c>
    </row>
    <row r="113497" spans="1:3" x14ac:dyDescent="0.35">
      <c r="A113497" s="2">
        <v>43616</v>
      </c>
      <c r="B113497" t="s">
        <v>855</v>
      </c>
      <c r="C113497">
        <v>81400</v>
      </c>
    </row>
    <row r="113498" spans="1:3" x14ac:dyDescent="0.35">
      <c r="A113498" s="2">
        <v>43646</v>
      </c>
      <c r="B113498" t="s">
        <v>855</v>
      </c>
      <c r="C113498">
        <v>80000</v>
      </c>
    </row>
    <row r="113499" spans="1:3" x14ac:dyDescent="0.35">
      <c r="A113499" s="2">
        <v>43677</v>
      </c>
      <c r="B113499" t="s">
        <v>855</v>
      </c>
      <c r="C113499">
        <v>82666.67</v>
      </c>
    </row>
    <row r="113500" spans="1:3" x14ac:dyDescent="0.35">
      <c r="A113500" s="2">
        <v>43708</v>
      </c>
      <c r="B113500" t="s">
        <v>855</v>
      </c>
      <c r="C113500">
        <v>82666.67</v>
      </c>
    </row>
    <row r="113501" spans="1:3" x14ac:dyDescent="0.35">
      <c r="A113501" s="2">
        <v>43738</v>
      </c>
      <c r="B113501" t="s">
        <v>855</v>
      </c>
      <c r="C113501">
        <v>81400</v>
      </c>
    </row>
    <row r="113502" spans="1:3" x14ac:dyDescent="0.35">
      <c r="A113502" s="2">
        <v>43769</v>
      </c>
      <c r="B113502" t="s">
        <v>855</v>
      </c>
      <c r="C113502">
        <v>82666.67</v>
      </c>
    </row>
    <row r="113503" spans="1:3" x14ac:dyDescent="0.35">
      <c r="A113503" s="2">
        <v>43799</v>
      </c>
      <c r="B113503" t="s">
        <v>855</v>
      </c>
      <c r="C113503">
        <v>80000</v>
      </c>
    </row>
    <row r="113504" spans="1:3" x14ac:dyDescent="0.35">
      <c r="A113504" s="2">
        <v>43830</v>
      </c>
      <c r="B113504" t="s">
        <v>855</v>
      </c>
      <c r="C113504">
        <v>82666.67</v>
      </c>
    </row>
    <row r="113505" spans="1:3" x14ac:dyDescent="0.35">
      <c r="A113505" s="2">
        <v>43861</v>
      </c>
      <c r="B113505" t="s">
        <v>855</v>
      </c>
      <c r="C113505">
        <v>82666.67</v>
      </c>
    </row>
    <row r="113506" spans="1:3" x14ac:dyDescent="0.35">
      <c r="A113506" s="2">
        <v>43890</v>
      </c>
      <c r="B113506" t="s">
        <v>855</v>
      </c>
      <c r="C113506">
        <v>77333.33</v>
      </c>
    </row>
    <row r="113507" spans="1:3" x14ac:dyDescent="0.35">
      <c r="A113507" s="2">
        <v>43893</v>
      </c>
      <c r="B113507" t="s">
        <v>855</v>
      </c>
      <c r="C113507">
        <v>-191433.36</v>
      </c>
    </row>
    <row r="113508" spans="1:3" x14ac:dyDescent="0.35">
      <c r="A113508" s="2">
        <v>43921</v>
      </c>
      <c r="B113508" t="s">
        <v>855</v>
      </c>
      <c r="C113508">
        <v>82666.67</v>
      </c>
    </row>
    <row r="113509" spans="1:3" x14ac:dyDescent="0.35">
      <c r="A113509" s="2">
        <v>43951</v>
      </c>
      <c r="B113509" t="s">
        <v>855</v>
      </c>
      <c r="C113509">
        <v>80000</v>
      </c>
    </row>
    <row r="113510" spans="1:3" x14ac:dyDescent="0.35">
      <c r="A113510" s="2">
        <v>43982</v>
      </c>
      <c r="B113510" t="s">
        <v>855</v>
      </c>
      <c r="C113510">
        <v>82666.67</v>
      </c>
    </row>
    <row r="113511" spans="1:3" x14ac:dyDescent="0.35">
      <c r="A113511" s="2">
        <v>44012</v>
      </c>
      <c r="B113511" t="s">
        <v>855</v>
      </c>
      <c r="C113511">
        <v>80000</v>
      </c>
    </row>
    <row r="113512" spans="1:3" x14ac:dyDescent="0.35">
      <c r="A113512" s="2">
        <v>44043</v>
      </c>
      <c r="B113512" t="s">
        <v>855</v>
      </c>
      <c r="C113512">
        <v>82666.67</v>
      </c>
    </row>
    <row r="113513" spans="1:3" x14ac:dyDescent="0.35">
      <c r="A113513" s="2">
        <v>44064</v>
      </c>
      <c r="B113513" t="s">
        <v>855</v>
      </c>
      <c r="C113513">
        <v>15155.15</v>
      </c>
    </row>
    <row r="113514" spans="1:3" x14ac:dyDescent="0.35">
      <c r="A113514" s="2">
        <v>44064</v>
      </c>
      <c r="B113514" t="s">
        <v>855</v>
      </c>
      <c r="C113514">
        <v>191433.36</v>
      </c>
    </row>
    <row r="113515" spans="1:3" x14ac:dyDescent="0.35">
      <c r="A113515" s="2">
        <v>44074</v>
      </c>
      <c r="B113515" t="s">
        <v>855</v>
      </c>
      <c r="C113515">
        <v>82666.67</v>
      </c>
    </row>
    <row r="113516" spans="1:3" x14ac:dyDescent="0.35">
      <c r="A113516" s="2">
        <v>44104</v>
      </c>
      <c r="B113516" t="s">
        <v>855</v>
      </c>
      <c r="C113516">
        <v>80000</v>
      </c>
    </row>
    <row r="113517" spans="1:3" x14ac:dyDescent="0.35">
      <c r="A113517" s="2">
        <v>44135</v>
      </c>
      <c r="B113517" t="s">
        <v>855</v>
      </c>
      <c r="C113517">
        <v>82666.67</v>
      </c>
    </row>
    <row r="113518" spans="1:3" x14ac:dyDescent="0.35">
      <c r="A113518" s="2">
        <v>44165</v>
      </c>
      <c r="B113518" t="s">
        <v>855</v>
      </c>
      <c r="C113518">
        <v>80000</v>
      </c>
    </row>
    <row r="113519" spans="1:3" x14ac:dyDescent="0.35">
      <c r="A113519" s="2">
        <v>44196</v>
      </c>
      <c r="B113519" t="s">
        <v>855</v>
      </c>
      <c r="C113519">
        <v>82666.67</v>
      </c>
    </row>
    <row r="113520" spans="1:3" x14ac:dyDescent="0.35">
      <c r="A113520" s="2">
        <v>44227</v>
      </c>
      <c r="B113520" t="s">
        <v>855</v>
      </c>
      <c r="C113520">
        <v>82666.67</v>
      </c>
    </row>
    <row r="113521" spans="1:3" x14ac:dyDescent="0.35">
      <c r="A113521" s="2">
        <v>44255</v>
      </c>
      <c r="B113521" t="s">
        <v>855</v>
      </c>
      <c r="C113521">
        <v>74666.67</v>
      </c>
    </row>
    <row r="113522" spans="1:3" x14ac:dyDescent="0.35">
      <c r="A113522" s="2">
        <v>44286</v>
      </c>
      <c r="B113522" t="s">
        <v>855</v>
      </c>
      <c r="C113522">
        <v>82666.67</v>
      </c>
    </row>
    <row r="113523" spans="1:3" x14ac:dyDescent="0.35">
      <c r="A113523" s="2">
        <v>44316</v>
      </c>
      <c r="B113523" t="s">
        <v>855</v>
      </c>
      <c r="C113523">
        <v>80000</v>
      </c>
    </row>
    <row r="113524" spans="1:3" x14ac:dyDescent="0.35">
      <c r="A113524" s="2">
        <v>44347</v>
      </c>
      <c r="B113524" t="s">
        <v>855</v>
      </c>
      <c r="C113524">
        <v>82666.67</v>
      </c>
    </row>
    <row r="113525" spans="1:3" x14ac:dyDescent="0.35">
      <c r="A113525" s="2">
        <v>44377</v>
      </c>
      <c r="B113525" t="s">
        <v>855</v>
      </c>
      <c r="C113525">
        <v>80000</v>
      </c>
    </row>
    <row r="113526" spans="1:3" x14ac:dyDescent="0.35">
      <c r="A113526" s="2">
        <v>44408</v>
      </c>
      <c r="B113526" t="s">
        <v>855</v>
      </c>
      <c r="C113526">
        <v>82666.67</v>
      </c>
    </row>
    <row r="113527" spans="1:3" x14ac:dyDescent="0.35">
      <c r="A113527" s="2">
        <v>44439</v>
      </c>
      <c r="B113527" t="s">
        <v>855</v>
      </c>
      <c r="C113527">
        <v>82666.67</v>
      </c>
    </row>
    <row r="113528" spans="1:3" x14ac:dyDescent="0.35">
      <c r="A113528" s="2">
        <v>44469</v>
      </c>
      <c r="B113528" t="s">
        <v>855</v>
      </c>
      <c r="C113528">
        <v>80000</v>
      </c>
    </row>
    <row r="113529" spans="1:3" x14ac:dyDescent="0.35">
      <c r="A113529" s="2">
        <v>44500</v>
      </c>
      <c r="B113529" t="s">
        <v>855</v>
      </c>
      <c r="C113529">
        <v>82666.67</v>
      </c>
    </row>
    <row r="113530" spans="1:3" x14ac:dyDescent="0.35">
      <c r="A113530" s="2">
        <v>44530</v>
      </c>
      <c r="B113530" t="s">
        <v>855</v>
      </c>
      <c r="C113530">
        <v>80000</v>
      </c>
    </row>
    <row r="113531" spans="1:3" x14ac:dyDescent="0.35">
      <c r="A113531" s="2">
        <v>44561</v>
      </c>
      <c r="B113531" t="s">
        <v>855</v>
      </c>
      <c r="C113531">
        <v>82666.67</v>
      </c>
    </row>
    <row r="113532" spans="1:3" x14ac:dyDescent="0.35">
      <c r="A113532" s="2">
        <v>44592</v>
      </c>
      <c r="B113532" t="s">
        <v>855</v>
      </c>
      <c r="C113532">
        <v>82666.67</v>
      </c>
    </row>
    <row r="113533" spans="1:3" x14ac:dyDescent="0.35">
      <c r="A113533" s="2">
        <v>44620</v>
      </c>
      <c r="B113533" t="s">
        <v>855</v>
      </c>
      <c r="C113533">
        <v>74666.67</v>
      </c>
    </row>
    <row r="113534" spans="1:3" x14ac:dyDescent="0.35">
      <c r="A113534" s="2">
        <v>44651</v>
      </c>
      <c r="B113534" t="s">
        <v>855</v>
      </c>
      <c r="C113534">
        <v>82666.67</v>
      </c>
    </row>
    <row r="113535" spans="1:3" x14ac:dyDescent="0.35">
      <c r="A113535" s="2">
        <v>44681</v>
      </c>
      <c r="B113535" t="s">
        <v>855</v>
      </c>
      <c r="C113535">
        <v>80000</v>
      </c>
    </row>
    <row r="113536" spans="1:3" x14ac:dyDescent="0.35">
      <c r="A113536" s="2">
        <v>44712</v>
      </c>
      <c r="B113536" t="s">
        <v>855</v>
      </c>
      <c r="C113536">
        <v>82666.67</v>
      </c>
    </row>
    <row r="113537" spans="1:3" x14ac:dyDescent="0.35">
      <c r="A113537" s="2">
        <v>44729</v>
      </c>
      <c r="B113537" t="s">
        <v>855</v>
      </c>
      <c r="C113537">
        <v>8000000</v>
      </c>
    </row>
    <row r="113538" spans="1:3" x14ac:dyDescent="0.35">
      <c r="A113538" s="2">
        <v>44729</v>
      </c>
      <c r="B113538" t="s">
        <v>855</v>
      </c>
      <c r="C113538">
        <v>45333.33</v>
      </c>
    </row>
    <row r="113539" spans="1:3" x14ac:dyDescent="0.35">
      <c r="A113539" s="2">
        <v>45838</v>
      </c>
      <c r="B113539" t="s">
        <v>1085</v>
      </c>
      <c r="C113539">
        <v>47311.05</v>
      </c>
    </row>
    <row r="113540" spans="1:3" x14ac:dyDescent="0.35">
      <c r="A113540" s="2">
        <v>45838</v>
      </c>
      <c r="B113540" t="s">
        <v>856</v>
      </c>
      <c r="C113540">
        <v>1869513.4</v>
      </c>
    </row>
    <row r="113541" spans="1:3" x14ac:dyDescent="0.35">
      <c r="A113541" s="2">
        <v>45838</v>
      </c>
      <c r="B113541" t="s">
        <v>1085</v>
      </c>
      <c r="C113541">
        <v>27919</v>
      </c>
    </row>
    <row r="113542" spans="1:3" x14ac:dyDescent="0.35">
      <c r="A113542" s="2">
        <v>41976</v>
      </c>
      <c r="B113542" t="s">
        <v>852</v>
      </c>
      <c r="C113542">
        <v>189295.76</v>
      </c>
    </row>
    <row r="113543" spans="1:3" x14ac:dyDescent="0.35">
      <c r="A113543" s="2">
        <v>41976</v>
      </c>
      <c r="B113543" t="s">
        <v>853</v>
      </c>
      <c r="C113543">
        <v>-2636619.7200000002</v>
      </c>
    </row>
    <row r="113544" spans="1:3" x14ac:dyDescent="0.35">
      <c r="A113544" s="2">
        <v>41976</v>
      </c>
      <c r="B113544" t="s">
        <v>852</v>
      </c>
      <c r="C113544">
        <v>-9464788.7400000002</v>
      </c>
    </row>
    <row r="113545" spans="1:3" x14ac:dyDescent="0.35">
      <c r="A113545" s="2">
        <v>42004</v>
      </c>
      <c r="B113545" t="s">
        <v>852</v>
      </c>
      <c r="C113545">
        <v>99117.36</v>
      </c>
    </row>
    <row r="113546" spans="1:3" x14ac:dyDescent="0.35">
      <c r="A113546" s="2">
        <v>42094</v>
      </c>
      <c r="B113546" t="s">
        <v>852</v>
      </c>
      <c r="C113546">
        <v>308349</v>
      </c>
    </row>
    <row r="113547" spans="1:3" x14ac:dyDescent="0.35">
      <c r="A113547" s="2">
        <v>42185</v>
      </c>
      <c r="B113547" t="s">
        <v>852</v>
      </c>
      <c r="C113547">
        <v>314113.40000000002</v>
      </c>
    </row>
    <row r="113548" spans="1:3" x14ac:dyDescent="0.35">
      <c r="A113548" s="2">
        <v>42277</v>
      </c>
      <c r="B113548" t="s">
        <v>852</v>
      </c>
      <c r="C113548">
        <v>319973.40000000002</v>
      </c>
    </row>
    <row r="113549" spans="1:3" x14ac:dyDescent="0.35">
      <c r="A113549" s="2">
        <v>42369</v>
      </c>
      <c r="B113549" t="s">
        <v>852</v>
      </c>
      <c r="C113549">
        <v>322426.59999999998</v>
      </c>
    </row>
    <row r="113550" spans="1:3" x14ac:dyDescent="0.35">
      <c r="A113550" s="2">
        <v>42752</v>
      </c>
      <c r="B113550" t="s">
        <v>852</v>
      </c>
      <c r="C113550">
        <v>-350000</v>
      </c>
    </row>
    <row r="113551" spans="1:3" x14ac:dyDescent="0.35">
      <c r="A113551" s="2">
        <v>43014</v>
      </c>
      <c r="B113551" t="s">
        <v>852</v>
      </c>
      <c r="C113551">
        <v>30563.38</v>
      </c>
    </row>
    <row r="113552" spans="1:3" x14ac:dyDescent="0.35">
      <c r="A113552" s="2">
        <v>43196</v>
      </c>
      <c r="B113552" t="s">
        <v>852</v>
      </c>
      <c r="C113552">
        <v>52501.62</v>
      </c>
    </row>
    <row r="113553" spans="1:3" x14ac:dyDescent="0.35">
      <c r="A113553" s="2">
        <v>43196</v>
      </c>
      <c r="B113553" t="s">
        <v>852</v>
      </c>
      <c r="C113553">
        <v>192863.16</v>
      </c>
    </row>
    <row r="113554" spans="1:3" x14ac:dyDescent="0.35">
      <c r="A113554" s="2">
        <v>43196</v>
      </c>
      <c r="B113554" t="s">
        <v>852</v>
      </c>
      <c r="C113554">
        <v>738.62</v>
      </c>
    </row>
    <row r="113555" spans="1:3" x14ac:dyDescent="0.35">
      <c r="A113555" s="2">
        <v>43220</v>
      </c>
      <c r="B113555" t="s">
        <v>852</v>
      </c>
      <c r="C113555">
        <v>983.32</v>
      </c>
    </row>
    <row r="113556" spans="1:3" x14ac:dyDescent="0.35">
      <c r="A113556" s="2">
        <v>43224</v>
      </c>
      <c r="B113556" t="s">
        <v>852</v>
      </c>
      <c r="C113556">
        <v>1156.8599999999999</v>
      </c>
    </row>
    <row r="113557" spans="1:3" x14ac:dyDescent="0.35">
      <c r="A113557" s="2">
        <v>43224</v>
      </c>
      <c r="B113557" t="s">
        <v>852</v>
      </c>
      <c r="C113557">
        <v>126573.46</v>
      </c>
    </row>
    <row r="113558" spans="1:3" x14ac:dyDescent="0.35">
      <c r="A113558" s="2">
        <v>43281</v>
      </c>
      <c r="B113558" t="s">
        <v>852</v>
      </c>
      <c r="C113558">
        <v>439791.35999999999</v>
      </c>
    </row>
    <row r="113559" spans="1:3" x14ac:dyDescent="0.35">
      <c r="A113559" s="2">
        <v>43373</v>
      </c>
      <c r="B113559" t="s">
        <v>852</v>
      </c>
      <c r="C113559">
        <v>444624.22</v>
      </c>
    </row>
    <row r="113560" spans="1:3" x14ac:dyDescent="0.35">
      <c r="A113560" s="2">
        <v>43465</v>
      </c>
      <c r="B113560" t="s">
        <v>852</v>
      </c>
      <c r="C113560">
        <v>444624.2</v>
      </c>
    </row>
    <row r="113561" spans="1:3" x14ac:dyDescent="0.35">
      <c r="A113561" s="2">
        <v>43555</v>
      </c>
      <c r="B113561" t="s">
        <v>852</v>
      </c>
      <c r="C113561">
        <v>217479.22</v>
      </c>
    </row>
    <row r="113562" spans="1:3" x14ac:dyDescent="0.35">
      <c r="A113562" s="2">
        <v>43585</v>
      </c>
      <c r="B113562" t="s">
        <v>852</v>
      </c>
      <c r="C113562">
        <v>217479.22</v>
      </c>
    </row>
    <row r="113563" spans="1:3" x14ac:dyDescent="0.35">
      <c r="A113563" s="2">
        <v>43646</v>
      </c>
      <c r="B113563" t="s">
        <v>852</v>
      </c>
      <c r="C113563">
        <v>219895.66</v>
      </c>
    </row>
    <row r="113564" spans="1:3" x14ac:dyDescent="0.35">
      <c r="A113564" s="2">
        <v>43738</v>
      </c>
      <c r="B113564" t="s">
        <v>852</v>
      </c>
      <c r="C113564">
        <v>180771.86</v>
      </c>
    </row>
    <row r="113565" spans="1:3" x14ac:dyDescent="0.35">
      <c r="A113565" s="2">
        <v>43830</v>
      </c>
      <c r="B113565" t="s">
        <v>852</v>
      </c>
      <c r="C113565">
        <v>276562.84000000003</v>
      </c>
    </row>
    <row r="113566" spans="1:3" x14ac:dyDescent="0.35">
      <c r="A113566" s="2">
        <v>44141</v>
      </c>
      <c r="B113566" t="s">
        <v>852</v>
      </c>
      <c r="C113566">
        <v>4590421.8</v>
      </c>
    </row>
    <row r="113567" spans="1:3" x14ac:dyDescent="0.35">
      <c r="A113567" s="2">
        <v>42423</v>
      </c>
      <c r="B113567" t="s">
        <v>852</v>
      </c>
      <c r="C113567">
        <v>-9250000</v>
      </c>
    </row>
    <row r="113568" spans="1:3" x14ac:dyDescent="0.35">
      <c r="A113568" s="2">
        <v>42423</v>
      </c>
      <c r="B113568" t="s">
        <v>853</v>
      </c>
      <c r="C113568">
        <v>-600000</v>
      </c>
    </row>
    <row r="113569" spans="1:3" x14ac:dyDescent="0.35">
      <c r="A113569" s="2">
        <v>42423</v>
      </c>
      <c r="B113569" t="s">
        <v>852</v>
      </c>
      <c r="C113569">
        <v>165000</v>
      </c>
    </row>
    <row r="113570" spans="1:3" x14ac:dyDescent="0.35">
      <c r="A113570" s="2">
        <v>42429</v>
      </c>
      <c r="B113570" t="s">
        <v>852</v>
      </c>
      <c r="C113570">
        <v>21583.34</v>
      </c>
    </row>
    <row r="113571" spans="1:3" x14ac:dyDescent="0.35">
      <c r="A113571" s="2">
        <v>42460</v>
      </c>
      <c r="B113571" t="s">
        <v>852</v>
      </c>
      <c r="C113571">
        <v>95583.34</v>
      </c>
    </row>
    <row r="113572" spans="1:3" x14ac:dyDescent="0.35">
      <c r="A113572" s="2">
        <v>42490</v>
      </c>
      <c r="B113572" t="s">
        <v>852</v>
      </c>
      <c r="C113572">
        <v>92500</v>
      </c>
    </row>
    <row r="113573" spans="1:3" x14ac:dyDescent="0.35">
      <c r="A113573" s="2">
        <v>42509</v>
      </c>
      <c r="B113573" t="s">
        <v>852</v>
      </c>
      <c r="C113573">
        <v>1000000</v>
      </c>
    </row>
    <row r="113574" spans="1:3" x14ac:dyDescent="0.35">
      <c r="A113574" s="2">
        <v>42521</v>
      </c>
      <c r="B113574" t="s">
        <v>852</v>
      </c>
      <c r="C113574">
        <v>91583.34</v>
      </c>
    </row>
    <row r="113575" spans="1:3" x14ac:dyDescent="0.35">
      <c r="A113575" s="2">
        <v>42551</v>
      </c>
      <c r="B113575" t="s">
        <v>852</v>
      </c>
      <c r="C113575">
        <v>82500</v>
      </c>
    </row>
    <row r="113576" spans="1:3" x14ac:dyDescent="0.35">
      <c r="A113576" s="2">
        <v>42582</v>
      </c>
      <c r="B113576" t="s">
        <v>852</v>
      </c>
      <c r="C113576">
        <v>85250</v>
      </c>
    </row>
    <row r="113577" spans="1:3" x14ac:dyDescent="0.35">
      <c r="A113577" s="2">
        <v>42613</v>
      </c>
      <c r="B113577" t="s">
        <v>852</v>
      </c>
      <c r="C113577">
        <v>1000000</v>
      </c>
    </row>
    <row r="113578" spans="1:3" x14ac:dyDescent="0.35">
      <c r="A113578" s="2">
        <v>42613</v>
      </c>
      <c r="B113578" t="s">
        <v>852</v>
      </c>
      <c r="C113578">
        <v>85250</v>
      </c>
    </row>
    <row r="113579" spans="1:3" x14ac:dyDescent="0.35">
      <c r="A113579" s="2">
        <v>42643</v>
      </c>
      <c r="B113579" t="s">
        <v>852</v>
      </c>
      <c r="C113579">
        <v>72500</v>
      </c>
    </row>
    <row r="113580" spans="1:3" x14ac:dyDescent="0.35">
      <c r="A113580" s="2">
        <v>42643</v>
      </c>
      <c r="B113580" t="s">
        <v>852</v>
      </c>
      <c r="C113580">
        <v>1000000</v>
      </c>
    </row>
    <row r="113581" spans="1:3" x14ac:dyDescent="0.35">
      <c r="A113581" s="2">
        <v>42674</v>
      </c>
      <c r="B113581" t="s">
        <v>852</v>
      </c>
      <c r="C113581">
        <v>64583.34</v>
      </c>
    </row>
    <row r="113582" spans="1:3" x14ac:dyDescent="0.35">
      <c r="A113582" s="2">
        <v>42704</v>
      </c>
      <c r="B113582" t="s">
        <v>852</v>
      </c>
      <c r="C113582">
        <v>62500</v>
      </c>
    </row>
    <row r="113583" spans="1:3" x14ac:dyDescent="0.35">
      <c r="A113583" s="2">
        <v>42735</v>
      </c>
      <c r="B113583" t="s">
        <v>852</v>
      </c>
      <c r="C113583">
        <v>64583.34</v>
      </c>
    </row>
    <row r="113584" spans="1:3" x14ac:dyDescent="0.35">
      <c r="A113584" s="2">
        <v>42747</v>
      </c>
      <c r="B113584" t="s">
        <v>853</v>
      </c>
      <c r="C113584">
        <v>60340</v>
      </c>
    </row>
    <row r="113585" spans="1:3" x14ac:dyDescent="0.35">
      <c r="A113585" s="2">
        <v>42766</v>
      </c>
      <c r="B113585" t="s">
        <v>852</v>
      </c>
      <c r="C113585">
        <v>64583.34</v>
      </c>
    </row>
    <row r="113586" spans="1:3" x14ac:dyDescent="0.35">
      <c r="A113586" s="2">
        <v>42794</v>
      </c>
      <c r="B113586" t="s">
        <v>852</v>
      </c>
      <c r="C113586">
        <v>58333.34</v>
      </c>
    </row>
    <row r="113587" spans="1:3" x14ac:dyDescent="0.35">
      <c r="A113587" s="2">
        <v>42804</v>
      </c>
      <c r="B113587" t="s">
        <v>852</v>
      </c>
      <c r="C113587">
        <v>500000</v>
      </c>
    </row>
    <row r="113588" spans="1:3" x14ac:dyDescent="0.35">
      <c r="A113588" s="2">
        <v>42825</v>
      </c>
      <c r="B113588" t="s">
        <v>852</v>
      </c>
      <c r="C113588">
        <v>61083.34</v>
      </c>
    </row>
    <row r="113589" spans="1:3" x14ac:dyDescent="0.35">
      <c r="A113589" s="2">
        <v>42855</v>
      </c>
      <c r="B113589" t="s">
        <v>852</v>
      </c>
      <c r="C113589">
        <v>57500</v>
      </c>
    </row>
    <row r="113590" spans="1:3" x14ac:dyDescent="0.35">
      <c r="A113590" s="2">
        <v>42886</v>
      </c>
      <c r="B113590" t="s">
        <v>852</v>
      </c>
      <c r="C113590">
        <v>59416.66</v>
      </c>
    </row>
    <row r="113591" spans="1:3" x14ac:dyDescent="0.35">
      <c r="A113591" s="2">
        <v>42916</v>
      </c>
      <c r="B113591" t="s">
        <v>852</v>
      </c>
      <c r="C113591">
        <v>57500</v>
      </c>
    </row>
    <row r="113592" spans="1:3" x14ac:dyDescent="0.35">
      <c r="A113592" s="2">
        <v>42947</v>
      </c>
      <c r="B113592" t="s">
        <v>852</v>
      </c>
      <c r="C113592">
        <v>59416.66</v>
      </c>
    </row>
    <row r="113593" spans="1:3" x14ac:dyDescent="0.35">
      <c r="A113593" s="2">
        <v>42978</v>
      </c>
      <c r="B113593" t="s">
        <v>852</v>
      </c>
      <c r="C113593">
        <v>59416.66</v>
      </c>
    </row>
    <row r="113594" spans="1:3" x14ac:dyDescent="0.35">
      <c r="A113594" s="2">
        <v>43008</v>
      </c>
      <c r="B113594" t="s">
        <v>852</v>
      </c>
      <c r="C113594">
        <v>57500</v>
      </c>
    </row>
    <row r="113595" spans="1:3" x14ac:dyDescent="0.35">
      <c r="A113595" s="2">
        <v>43039</v>
      </c>
      <c r="B113595" t="s">
        <v>852</v>
      </c>
      <c r="C113595">
        <v>59416.66</v>
      </c>
    </row>
    <row r="113596" spans="1:3" x14ac:dyDescent="0.35">
      <c r="A113596" s="2">
        <v>43069</v>
      </c>
      <c r="B113596" t="s">
        <v>852</v>
      </c>
      <c r="C113596">
        <v>57500</v>
      </c>
    </row>
    <row r="113597" spans="1:3" x14ac:dyDescent="0.35">
      <c r="A113597" s="2">
        <v>43100</v>
      </c>
      <c r="B113597" t="s">
        <v>852</v>
      </c>
      <c r="C113597">
        <v>59416.66</v>
      </c>
    </row>
    <row r="113598" spans="1:3" x14ac:dyDescent="0.35">
      <c r="A113598" s="2">
        <v>43108</v>
      </c>
      <c r="B113598" t="s">
        <v>852</v>
      </c>
      <c r="C113598">
        <v>1000000</v>
      </c>
    </row>
    <row r="113599" spans="1:3" x14ac:dyDescent="0.35">
      <c r="A113599" s="2">
        <v>43112</v>
      </c>
      <c r="B113599" t="s">
        <v>853</v>
      </c>
      <c r="C113599">
        <v>68746</v>
      </c>
    </row>
    <row r="113600" spans="1:3" x14ac:dyDescent="0.35">
      <c r="A113600" s="2">
        <v>43131</v>
      </c>
      <c r="B113600" t="s">
        <v>852</v>
      </c>
      <c r="C113600">
        <v>51750</v>
      </c>
    </row>
    <row r="113601" spans="1:3" x14ac:dyDescent="0.35">
      <c r="A113601" s="2">
        <v>43136</v>
      </c>
      <c r="B113601" t="s">
        <v>852</v>
      </c>
      <c r="C113601">
        <v>500000</v>
      </c>
    </row>
    <row r="113602" spans="1:3" x14ac:dyDescent="0.35">
      <c r="A113602" s="2">
        <v>43159</v>
      </c>
      <c r="B113602" t="s">
        <v>852</v>
      </c>
      <c r="C113602">
        <v>40500</v>
      </c>
    </row>
    <row r="113603" spans="1:3" x14ac:dyDescent="0.35">
      <c r="A113603" s="2">
        <v>43190</v>
      </c>
      <c r="B113603" t="s">
        <v>852</v>
      </c>
      <c r="C113603">
        <v>43916.66</v>
      </c>
    </row>
    <row r="113604" spans="1:3" x14ac:dyDescent="0.35">
      <c r="A113604" s="2">
        <v>43220</v>
      </c>
      <c r="B113604" t="s">
        <v>852</v>
      </c>
      <c r="C113604">
        <v>42500</v>
      </c>
    </row>
    <row r="113605" spans="1:3" x14ac:dyDescent="0.35">
      <c r="A113605" s="2">
        <v>43251</v>
      </c>
      <c r="B113605" t="s">
        <v>852</v>
      </c>
      <c r="C113605">
        <v>43916.66</v>
      </c>
    </row>
    <row r="113606" spans="1:3" x14ac:dyDescent="0.35">
      <c r="A113606" s="2">
        <v>43281</v>
      </c>
      <c r="B113606" t="s">
        <v>852</v>
      </c>
      <c r="C113606">
        <v>42500</v>
      </c>
    </row>
    <row r="113607" spans="1:3" x14ac:dyDescent="0.35">
      <c r="A113607" s="2">
        <v>43312</v>
      </c>
      <c r="B113607" t="s">
        <v>852</v>
      </c>
      <c r="C113607">
        <v>750000</v>
      </c>
    </row>
    <row r="113608" spans="1:3" x14ac:dyDescent="0.35">
      <c r="A113608" s="2">
        <v>43312</v>
      </c>
      <c r="B113608" t="s">
        <v>852</v>
      </c>
      <c r="C113608">
        <v>43916.66</v>
      </c>
    </row>
    <row r="113609" spans="1:3" x14ac:dyDescent="0.35">
      <c r="A113609" s="2">
        <v>43343</v>
      </c>
      <c r="B113609" t="s">
        <v>852</v>
      </c>
      <c r="C113609">
        <v>36166.660000000003</v>
      </c>
    </row>
    <row r="113610" spans="1:3" x14ac:dyDescent="0.35">
      <c r="A113610" s="2">
        <v>43373</v>
      </c>
      <c r="B113610" t="s">
        <v>852</v>
      </c>
      <c r="C113610">
        <v>35000</v>
      </c>
    </row>
    <row r="113611" spans="1:3" x14ac:dyDescent="0.35">
      <c r="A113611" s="2">
        <v>43404</v>
      </c>
      <c r="B113611" t="s">
        <v>852</v>
      </c>
      <c r="C113611">
        <v>36166.660000000003</v>
      </c>
    </row>
    <row r="113612" spans="1:3" x14ac:dyDescent="0.35">
      <c r="A113612" s="2">
        <v>43434</v>
      </c>
      <c r="B113612" t="s">
        <v>852</v>
      </c>
      <c r="C113612">
        <v>35000</v>
      </c>
    </row>
    <row r="113613" spans="1:3" x14ac:dyDescent="0.35">
      <c r="A113613" s="2">
        <v>43460</v>
      </c>
      <c r="B113613" t="s">
        <v>853</v>
      </c>
      <c r="C113613">
        <v>23048</v>
      </c>
    </row>
    <row r="113614" spans="1:3" x14ac:dyDescent="0.35">
      <c r="A113614" s="2">
        <v>43465</v>
      </c>
      <c r="B113614" t="s">
        <v>852</v>
      </c>
      <c r="C113614">
        <v>36166.660000000003</v>
      </c>
    </row>
    <row r="113615" spans="1:3" x14ac:dyDescent="0.35">
      <c r="A113615" s="2">
        <v>43496</v>
      </c>
      <c r="B113615" t="s">
        <v>852</v>
      </c>
      <c r="C113615">
        <v>36166.660000000003</v>
      </c>
    </row>
    <row r="113616" spans="1:3" x14ac:dyDescent="0.35">
      <c r="A113616" s="2">
        <v>43524</v>
      </c>
      <c r="B113616" t="s">
        <v>852</v>
      </c>
      <c r="C113616">
        <v>32666.66</v>
      </c>
    </row>
    <row r="113617" spans="1:3" x14ac:dyDescent="0.35">
      <c r="A113617" s="2">
        <v>43555</v>
      </c>
      <c r="B113617" t="s">
        <v>852</v>
      </c>
      <c r="C113617">
        <v>36166.660000000003</v>
      </c>
    </row>
    <row r="113618" spans="1:3" x14ac:dyDescent="0.35">
      <c r="A113618" s="2">
        <v>43585</v>
      </c>
      <c r="B113618" t="s">
        <v>852</v>
      </c>
      <c r="C113618">
        <v>35000</v>
      </c>
    </row>
    <row r="113619" spans="1:3" x14ac:dyDescent="0.35">
      <c r="A113619" s="2">
        <v>43616</v>
      </c>
      <c r="B113619" t="s">
        <v>852</v>
      </c>
      <c r="C113619">
        <v>36166.660000000003</v>
      </c>
    </row>
    <row r="113620" spans="1:3" x14ac:dyDescent="0.35">
      <c r="A113620" s="2">
        <v>43646</v>
      </c>
      <c r="B113620" t="s">
        <v>852</v>
      </c>
      <c r="C113620">
        <v>35000</v>
      </c>
    </row>
    <row r="113621" spans="1:3" x14ac:dyDescent="0.35">
      <c r="A113621" s="2">
        <v>43677</v>
      </c>
      <c r="B113621" t="s">
        <v>852</v>
      </c>
      <c r="C113621">
        <v>36166.660000000003</v>
      </c>
    </row>
    <row r="113622" spans="1:3" x14ac:dyDescent="0.35">
      <c r="A113622" s="2">
        <v>43708</v>
      </c>
      <c r="B113622" t="s">
        <v>852</v>
      </c>
      <c r="C113622">
        <v>36166.660000000003</v>
      </c>
    </row>
    <row r="113623" spans="1:3" x14ac:dyDescent="0.35">
      <c r="A113623" s="2">
        <v>43738</v>
      </c>
      <c r="B113623" t="s">
        <v>852</v>
      </c>
      <c r="C113623">
        <v>35000</v>
      </c>
    </row>
    <row r="113624" spans="1:3" x14ac:dyDescent="0.35">
      <c r="A113624" s="2">
        <v>43769</v>
      </c>
      <c r="B113624" t="s">
        <v>852</v>
      </c>
      <c r="C113624">
        <v>36166.660000000003</v>
      </c>
    </row>
    <row r="113625" spans="1:3" x14ac:dyDescent="0.35">
      <c r="A113625" s="2">
        <v>43799</v>
      </c>
      <c r="B113625" t="s">
        <v>852</v>
      </c>
      <c r="C113625">
        <v>35000</v>
      </c>
    </row>
    <row r="113626" spans="1:3" x14ac:dyDescent="0.35">
      <c r="A113626" s="2">
        <v>43830</v>
      </c>
      <c r="B113626" t="s">
        <v>852</v>
      </c>
      <c r="C113626">
        <v>36166.660000000003</v>
      </c>
    </row>
    <row r="113627" spans="1:3" x14ac:dyDescent="0.35">
      <c r="A113627" s="2">
        <v>43861</v>
      </c>
      <c r="B113627" t="s">
        <v>852</v>
      </c>
      <c r="C113627">
        <v>36166.660000000003</v>
      </c>
    </row>
    <row r="113628" spans="1:3" x14ac:dyDescent="0.35">
      <c r="A113628" s="2">
        <v>43890</v>
      </c>
      <c r="B113628" t="s">
        <v>852</v>
      </c>
      <c r="C113628">
        <v>33833.339999999997</v>
      </c>
    </row>
    <row r="113629" spans="1:3" x14ac:dyDescent="0.35">
      <c r="A113629" s="2">
        <v>43921</v>
      </c>
      <c r="B113629" t="s">
        <v>852</v>
      </c>
      <c r="C113629">
        <v>36166.660000000003</v>
      </c>
    </row>
    <row r="113630" spans="1:3" x14ac:dyDescent="0.35">
      <c r="A113630" s="2">
        <v>43951</v>
      </c>
      <c r="B113630" t="s">
        <v>852</v>
      </c>
      <c r="C113630">
        <v>35000</v>
      </c>
    </row>
    <row r="113631" spans="1:3" x14ac:dyDescent="0.35">
      <c r="A113631" s="2">
        <v>43982</v>
      </c>
      <c r="B113631" t="s">
        <v>852</v>
      </c>
      <c r="C113631">
        <v>36166.660000000003</v>
      </c>
    </row>
    <row r="113632" spans="1:3" x14ac:dyDescent="0.35">
      <c r="A113632" s="2">
        <v>44012</v>
      </c>
      <c r="B113632" t="s">
        <v>852</v>
      </c>
      <c r="C113632">
        <v>35000</v>
      </c>
    </row>
    <row r="113633" spans="1:3" x14ac:dyDescent="0.35">
      <c r="A113633" s="2">
        <v>44043</v>
      </c>
      <c r="B113633" t="s">
        <v>852</v>
      </c>
      <c r="C113633">
        <v>36166.660000000003</v>
      </c>
    </row>
    <row r="113634" spans="1:3" x14ac:dyDescent="0.35">
      <c r="A113634" s="2">
        <v>44074</v>
      </c>
      <c r="B113634" t="s">
        <v>852</v>
      </c>
      <c r="C113634">
        <v>36166.660000000003</v>
      </c>
    </row>
    <row r="113635" spans="1:3" x14ac:dyDescent="0.35">
      <c r="A113635" s="2">
        <v>44104</v>
      </c>
      <c r="B113635" t="s">
        <v>852</v>
      </c>
      <c r="C113635">
        <v>35000</v>
      </c>
    </row>
    <row r="113636" spans="1:3" x14ac:dyDescent="0.35">
      <c r="A113636" s="2">
        <v>44135</v>
      </c>
      <c r="B113636" t="s">
        <v>852</v>
      </c>
      <c r="C113636">
        <v>36166.660000000003</v>
      </c>
    </row>
    <row r="113637" spans="1:3" x14ac:dyDescent="0.35">
      <c r="A113637" s="2">
        <v>44165</v>
      </c>
      <c r="B113637" t="s">
        <v>852</v>
      </c>
      <c r="C113637">
        <v>35000</v>
      </c>
    </row>
    <row r="113638" spans="1:3" x14ac:dyDescent="0.35">
      <c r="A113638" s="2">
        <v>44196</v>
      </c>
      <c r="B113638" t="s">
        <v>852</v>
      </c>
      <c r="C113638">
        <v>36166.660000000003</v>
      </c>
    </row>
    <row r="113639" spans="1:3" x14ac:dyDescent="0.35">
      <c r="A113639" s="2">
        <v>44227</v>
      </c>
      <c r="B113639" t="s">
        <v>852</v>
      </c>
      <c r="C113639">
        <v>36166.660000000003</v>
      </c>
    </row>
    <row r="113640" spans="1:3" x14ac:dyDescent="0.35">
      <c r="A113640" s="2">
        <v>44255</v>
      </c>
      <c r="B113640" t="s">
        <v>852</v>
      </c>
      <c r="C113640">
        <v>32666.66</v>
      </c>
    </row>
    <row r="113641" spans="1:3" x14ac:dyDescent="0.35">
      <c r="A113641" s="2">
        <v>44286</v>
      </c>
      <c r="B113641" t="s">
        <v>852</v>
      </c>
      <c r="C113641">
        <v>36166.660000000003</v>
      </c>
    </row>
    <row r="113642" spans="1:3" x14ac:dyDescent="0.35">
      <c r="A113642" s="2">
        <v>44316</v>
      </c>
      <c r="B113642" t="s">
        <v>852</v>
      </c>
      <c r="C113642">
        <v>35000</v>
      </c>
    </row>
    <row r="113643" spans="1:3" x14ac:dyDescent="0.35">
      <c r="A113643" s="2">
        <v>44347</v>
      </c>
      <c r="B113643" t="s">
        <v>852</v>
      </c>
      <c r="C113643">
        <v>36166.660000000003</v>
      </c>
    </row>
    <row r="113644" spans="1:3" x14ac:dyDescent="0.35">
      <c r="A113644" s="2">
        <v>44377</v>
      </c>
      <c r="B113644" t="s">
        <v>852</v>
      </c>
      <c r="C113644">
        <v>35000</v>
      </c>
    </row>
    <row r="113645" spans="1:3" x14ac:dyDescent="0.35">
      <c r="A113645" s="2">
        <v>44408</v>
      </c>
      <c r="B113645" t="s">
        <v>852</v>
      </c>
      <c r="C113645">
        <v>36166.660000000003</v>
      </c>
    </row>
    <row r="113646" spans="1:3" x14ac:dyDescent="0.35">
      <c r="A113646" s="2">
        <v>44439</v>
      </c>
      <c r="B113646" t="s">
        <v>852</v>
      </c>
      <c r="C113646">
        <v>36166.660000000003</v>
      </c>
    </row>
    <row r="113647" spans="1:3" x14ac:dyDescent="0.35">
      <c r="A113647" s="2">
        <v>44469</v>
      </c>
      <c r="B113647" t="s">
        <v>852</v>
      </c>
      <c r="C113647">
        <v>35000</v>
      </c>
    </row>
    <row r="113648" spans="1:3" x14ac:dyDescent="0.35">
      <c r="A113648" s="2">
        <v>44500</v>
      </c>
      <c r="B113648" t="s">
        <v>852</v>
      </c>
      <c r="C113648">
        <v>36166.660000000003</v>
      </c>
    </row>
    <row r="113649" spans="1:3" x14ac:dyDescent="0.35">
      <c r="A113649" s="2">
        <v>44530</v>
      </c>
      <c r="B113649" t="s">
        <v>852</v>
      </c>
      <c r="C113649">
        <v>35000</v>
      </c>
    </row>
    <row r="113650" spans="1:3" x14ac:dyDescent="0.35">
      <c r="A113650" s="2">
        <v>44561</v>
      </c>
      <c r="B113650" t="s">
        <v>852</v>
      </c>
      <c r="C113650">
        <v>36166.660000000003</v>
      </c>
    </row>
    <row r="113651" spans="1:3" x14ac:dyDescent="0.35">
      <c r="A113651" s="2">
        <v>44592</v>
      </c>
      <c r="B113651" t="s">
        <v>852</v>
      </c>
      <c r="C113651">
        <v>36166.660000000003</v>
      </c>
    </row>
    <row r="113652" spans="1:3" x14ac:dyDescent="0.35">
      <c r="A113652" s="2">
        <v>44620</v>
      </c>
      <c r="B113652" t="s">
        <v>852</v>
      </c>
      <c r="C113652">
        <v>25666.66</v>
      </c>
    </row>
    <row r="113653" spans="1:3" x14ac:dyDescent="0.35">
      <c r="A113653" s="2">
        <v>44651</v>
      </c>
      <c r="B113653" t="s">
        <v>852</v>
      </c>
      <c r="C113653">
        <v>43166.66</v>
      </c>
    </row>
    <row r="113654" spans="1:3" x14ac:dyDescent="0.35">
      <c r="A113654" s="2">
        <v>44681</v>
      </c>
      <c r="B113654" t="s">
        <v>852</v>
      </c>
      <c r="C113654">
        <v>35000</v>
      </c>
    </row>
    <row r="113655" spans="1:3" x14ac:dyDescent="0.35">
      <c r="A113655" s="2">
        <v>44712</v>
      </c>
      <c r="B113655" t="s">
        <v>852</v>
      </c>
      <c r="C113655">
        <v>36166.660000000003</v>
      </c>
    </row>
    <row r="113656" spans="1:3" x14ac:dyDescent="0.35">
      <c r="A113656" s="2">
        <v>44742</v>
      </c>
      <c r="B113656" t="s">
        <v>852</v>
      </c>
      <c r="C113656">
        <v>35000</v>
      </c>
    </row>
    <row r="113657" spans="1:3" x14ac:dyDescent="0.35">
      <c r="A113657" s="2">
        <v>44773</v>
      </c>
      <c r="B113657" t="s">
        <v>852</v>
      </c>
      <c r="C113657">
        <v>36166.660000000003</v>
      </c>
    </row>
    <row r="113658" spans="1:3" x14ac:dyDescent="0.35">
      <c r="A113658" s="2">
        <v>44804</v>
      </c>
      <c r="B113658" t="s">
        <v>852</v>
      </c>
      <c r="C113658">
        <v>36166.660000000003</v>
      </c>
    </row>
    <row r="113659" spans="1:3" x14ac:dyDescent="0.35">
      <c r="A113659" s="2">
        <v>44834</v>
      </c>
      <c r="B113659" t="s">
        <v>852</v>
      </c>
      <c r="C113659">
        <v>35000</v>
      </c>
    </row>
    <row r="113660" spans="1:3" x14ac:dyDescent="0.35">
      <c r="A113660" s="2">
        <v>44865</v>
      </c>
      <c r="B113660" t="s">
        <v>852</v>
      </c>
      <c r="C113660">
        <v>36166.660000000003</v>
      </c>
    </row>
    <row r="113661" spans="1:3" x14ac:dyDescent="0.35">
      <c r="A113661" s="2">
        <v>44895</v>
      </c>
      <c r="B113661" t="s">
        <v>852</v>
      </c>
      <c r="C113661">
        <v>35000</v>
      </c>
    </row>
    <row r="113662" spans="1:3" x14ac:dyDescent="0.35">
      <c r="A113662" s="2">
        <v>44926</v>
      </c>
      <c r="B113662" t="s">
        <v>852</v>
      </c>
      <c r="C113662">
        <v>36166.660000000003</v>
      </c>
    </row>
    <row r="113663" spans="1:3" x14ac:dyDescent="0.35">
      <c r="A113663" s="2">
        <v>44957</v>
      </c>
      <c r="B113663" t="s">
        <v>852</v>
      </c>
      <c r="C113663">
        <v>36166.660000000003</v>
      </c>
    </row>
    <row r="113664" spans="1:3" x14ac:dyDescent="0.35">
      <c r="A113664" s="2">
        <v>44985</v>
      </c>
      <c r="B113664" t="s">
        <v>852</v>
      </c>
      <c r="C113664">
        <v>32666.66</v>
      </c>
    </row>
    <row r="113665" spans="1:3" x14ac:dyDescent="0.35">
      <c r="A113665" s="2">
        <v>45016</v>
      </c>
      <c r="B113665" t="s">
        <v>852</v>
      </c>
      <c r="C113665">
        <v>36166.660000000003</v>
      </c>
    </row>
    <row r="113666" spans="1:3" x14ac:dyDescent="0.35">
      <c r="A113666" s="2">
        <v>45046</v>
      </c>
      <c r="B113666" t="s">
        <v>852</v>
      </c>
      <c r="C113666">
        <v>35000</v>
      </c>
    </row>
    <row r="113667" spans="1:3" x14ac:dyDescent="0.35">
      <c r="A113667" s="2">
        <v>45077</v>
      </c>
      <c r="B113667" t="s">
        <v>852</v>
      </c>
      <c r="C113667">
        <v>36166.660000000003</v>
      </c>
    </row>
    <row r="113668" spans="1:3" x14ac:dyDescent="0.35">
      <c r="A113668" s="2">
        <v>45107</v>
      </c>
      <c r="B113668" t="s">
        <v>852</v>
      </c>
      <c r="C113668">
        <v>35000</v>
      </c>
    </row>
    <row r="113669" spans="1:3" x14ac:dyDescent="0.35">
      <c r="A113669" s="2">
        <v>45138</v>
      </c>
      <c r="B113669" t="s">
        <v>852</v>
      </c>
      <c r="C113669">
        <v>36166.660000000003</v>
      </c>
    </row>
    <row r="113670" spans="1:3" x14ac:dyDescent="0.35">
      <c r="A113670" s="2">
        <v>45169</v>
      </c>
      <c r="B113670" t="s">
        <v>852</v>
      </c>
      <c r="C113670">
        <v>36166.660000000003</v>
      </c>
    </row>
    <row r="113671" spans="1:3" x14ac:dyDescent="0.35">
      <c r="A113671" s="2">
        <v>45199</v>
      </c>
      <c r="B113671" t="s">
        <v>852</v>
      </c>
      <c r="C113671">
        <v>35000</v>
      </c>
    </row>
    <row r="113672" spans="1:3" x14ac:dyDescent="0.35">
      <c r="A113672" s="2">
        <v>45230</v>
      </c>
      <c r="B113672" t="s">
        <v>852</v>
      </c>
      <c r="C113672">
        <v>36166.660000000003</v>
      </c>
    </row>
    <row r="113673" spans="1:3" x14ac:dyDescent="0.35">
      <c r="A113673" s="2">
        <v>45260</v>
      </c>
      <c r="B113673" t="s">
        <v>852</v>
      </c>
      <c r="C113673">
        <v>35000</v>
      </c>
    </row>
    <row r="113674" spans="1:3" x14ac:dyDescent="0.35">
      <c r="A113674" s="2">
        <v>45286</v>
      </c>
      <c r="B113674" t="s">
        <v>852</v>
      </c>
      <c r="C113674">
        <v>30333.35</v>
      </c>
    </row>
    <row r="113675" spans="1:3" x14ac:dyDescent="0.35">
      <c r="A113675" s="2">
        <v>45286</v>
      </c>
      <c r="B113675" t="s">
        <v>852</v>
      </c>
      <c r="C113675">
        <v>3500000</v>
      </c>
    </row>
    <row r="113676" spans="1:3" x14ac:dyDescent="0.35">
      <c r="A113676" s="2">
        <v>45287</v>
      </c>
      <c r="B113676" t="s">
        <v>853</v>
      </c>
      <c r="C113676">
        <v>18567</v>
      </c>
    </row>
    <row r="113677" spans="1:3" x14ac:dyDescent="0.35">
      <c r="A113677" s="2">
        <v>45289</v>
      </c>
      <c r="B113677" t="s">
        <v>853</v>
      </c>
      <c r="C113677">
        <v>18567</v>
      </c>
    </row>
    <row r="113678" spans="1:3" x14ac:dyDescent="0.35">
      <c r="A113678" s="2">
        <v>45838</v>
      </c>
      <c r="B113678" t="s">
        <v>853</v>
      </c>
      <c r="C113678">
        <v>323746.56</v>
      </c>
    </row>
    <row r="113679" spans="1:3" x14ac:dyDescent="0.35">
      <c r="A113679" s="2">
        <v>45838</v>
      </c>
      <c r="B113679" t="s">
        <v>1087</v>
      </c>
      <c r="C113679">
        <v>-53286</v>
      </c>
    </row>
    <row r="113680" spans="1:3" x14ac:dyDescent="0.35">
      <c r="A113680" s="2">
        <v>43866</v>
      </c>
      <c r="B113680" t="s">
        <v>855</v>
      </c>
      <c r="C113680">
        <v>-11983676.529999999</v>
      </c>
    </row>
    <row r="113681" spans="1:3" x14ac:dyDescent="0.35">
      <c r="A113681" s="2">
        <v>43866</v>
      </c>
      <c r="B113681" t="s">
        <v>856</v>
      </c>
      <c r="C113681">
        <v>-6378454.8399999999</v>
      </c>
    </row>
    <row r="113682" spans="1:3" x14ac:dyDescent="0.35">
      <c r="A113682" s="2">
        <v>43866</v>
      </c>
      <c r="B113682" t="s">
        <v>855</v>
      </c>
      <c r="C113682">
        <v>240000</v>
      </c>
    </row>
    <row r="113683" spans="1:3" x14ac:dyDescent="0.35">
      <c r="A113683" s="2">
        <v>43890</v>
      </c>
      <c r="B113683" t="s">
        <v>855</v>
      </c>
      <c r="C113683">
        <v>99863.96</v>
      </c>
    </row>
    <row r="113684" spans="1:3" x14ac:dyDescent="0.35">
      <c r="A113684" s="2">
        <v>43921</v>
      </c>
      <c r="B113684" t="s">
        <v>855</v>
      </c>
      <c r="C113684">
        <v>123831.33</v>
      </c>
    </row>
    <row r="113685" spans="1:3" x14ac:dyDescent="0.35">
      <c r="A113685" s="2">
        <v>43951</v>
      </c>
      <c r="B113685" t="s">
        <v>855</v>
      </c>
      <c r="C113685">
        <v>119836.76</v>
      </c>
    </row>
    <row r="113686" spans="1:3" x14ac:dyDescent="0.35">
      <c r="A113686" s="2">
        <v>43982</v>
      </c>
      <c r="B113686" t="s">
        <v>855</v>
      </c>
      <c r="C113686">
        <v>123831.33</v>
      </c>
    </row>
    <row r="113687" spans="1:3" x14ac:dyDescent="0.35">
      <c r="A113687" s="2">
        <v>44012</v>
      </c>
      <c r="B113687" t="s">
        <v>855</v>
      </c>
      <c r="C113687">
        <v>119836.76</v>
      </c>
    </row>
    <row r="113688" spans="1:3" x14ac:dyDescent="0.35">
      <c r="A113688" s="2">
        <v>44043</v>
      </c>
      <c r="B113688" t="s">
        <v>855</v>
      </c>
      <c r="C113688">
        <v>123831.33</v>
      </c>
    </row>
    <row r="113689" spans="1:3" x14ac:dyDescent="0.35">
      <c r="A113689" s="2">
        <v>44074</v>
      </c>
      <c r="B113689" t="s">
        <v>855</v>
      </c>
      <c r="C113689">
        <v>123831.33</v>
      </c>
    </row>
    <row r="113690" spans="1:3" x14ac:dyDescent="0.35">
      <c r="A113690" s="2">
        <v>44104</v>
      </c>
      <c r="B113690" t="s">
        <v>855</v>
      </c>
      <c r="C113690">
        <v>119836.76</v>
      </c>
    </row>
    <row r="113691" spans="1:3" x14ac:dyDescent="0.35">
      <c r="A113691" s="2">
        <v>44135</v>
      </c>
      <c r="B113691" t="s">
        <v>855</v>
      </c>
      <c r="C113691">
        <v>123831.33</v>
      </c>
    </row>
    <row r="113692" spans="1:3" x14ac:dyDescent="0.35">
      <c r="A113692" s="2">
        <v>44165</v>
      </c>
      <c r="B113692" t="s">
        <v>855</v>
      </c>
      <c r="C113692">
        <v>119836.76</v>
      </c>
    </row>
    <row r="113693" spans="1:3" x14ac:dyDescent="0.35">
      <c r="A113693" s="2">
        <v>44196</v>
      </c>
      <c r="B113693" t="s">
        <v>855</v>
      </c>
      <c r="C113693">
        <v>123831.33</v>
      </c>
    </row>
    <row r="113694" spans="1:3" x14ac:dyDescent="0.35">
      <c r="A113694" s="2">
        <v>44227</v>
      </c>
      <c r="B113694" t="s">
        <v>855</v>
      </c>
      <c r="C113694">
        <v>123831.33</v>
      </c>
    </row>
    <row r="113695" spans="1:3" x14ac:dyDescent="0.35">
      <c r="A113695" s="2">
        <v>44255</v>
      </c>
      <c r="B113695" t="s">
        <v>855</v>
      </c>
      <c r="C113695">
        <v>111847.65</v>
      </c>
    </row>
    <row r="113696" spans="1:3" x14ac:dyDescent="0.35">
      <c r="A113696" s="2">
        <v>44286</v>
      </c>
      <c r="B113696" t="s">
        <v>855</v>
      </c>
      <c r="C113696">
        <v>123831.33</v>
      </c>
    </row>
    <row r="113697" spans="1:3" x14ac:dyDescent="0.35">
      <c r="A113697" s="2">
        <v>44316</v>
      </c>
      <c r="B113697" t="s">
        <v>855</v>
      </c>
      <c r="C113697">
        <v>119836.76</v>
      </c>
    </row>
    <row r="113698" spans="1:3" x14ac:dyDescent="0.35">
      <c r="A113698" s="2">
        <v>44347</v>
      </c>
      <c r="B113698" t="s">
        <v>855</v>
      </c>
      <c r="C113698">
        <v>123831.33</v>
      </c>
    </row>
    <row r="113699" spans="1:3" x14ac:dyDescent="0.35">
      <c r="A113699" s="2">
        <v>44377</v>
      </c>
      <c r="B113699" t="s">
        <v>855</v>
      </c>
      <c r="C113699">
        <v>119836.76</v>
      </c>
    </row>
    <row r="113700" spans="1:3" x14ac:dyDescent="0.35">
      <c r="A113700" s="2">
        <v>44408</v>
      </c>
      <c r="B113700" t="s">
        <v>855</v>
      </c>
      <c r="C113700">
        <v>123831.33</v>
      </c>
    </row>
    <row r="113701" spans="1:3" x14ac:dyDescent="0.35">
      <c r="A113701" s="2">
        <v>44439</v>
      </c>
      <c r="B113701" t="s">
        <v>855</v>
      </c>
      <c r="C113701">
        <v>123831.33</v>
      </c>
    </row>
    <row r="113702" spans="1:3" x14ac:dyDescent="0.35">
      <c r="A113702" s="2">
        <v>44469</v>
      </c>
      <c r="B113702" t="s">
        <v>855</v>
      </c>
      <c r="C113702">
        <v>119836.76</v>
      </c>
    </row>
    <row r="113703" spans="1:3" x14ac:dyDescent="0.35">
      <c r="A113703" s="2">
        <v>44500</v>
      </c>
      <c r="B113703" t="s">
        <v>855</v>
      </c>
      <c r="C113703">
        <v>123831.33</v>
      </c>
    </row>
    <row r="113704" spans="1:3" x14ac:dyDescent="0.35">
      <c r="A113704" s="2">
        <v>44530</v>
      </c>
      <c r="B113704" t="s">
        <v>855</v>
      </c>
      <c r="C113704">
        <v>119836.76</v>
      </c>
    </row>
    <row r="113705" spans="1:3" x14ac:dyDescent="0.35">
      <c r="A113705" s="2">
        <v>44561</v>
      </c>
      <c r="B113705" t="s">
        <v>855</v>
      </c>
      <c r="C113705">
        <v>123831.33</v>
      </c>
    </row>
    <row r="113706" spans="1:3" x14ac:dyDescent="0.35">
      <c r="A113706" s="2">
        <v>44592</v>
      </c>
      <c r="B113706" t="s">
        <v>855</v>
      </c>
      <c r="C113706">
        <v>123831.33</v>
      </c>
    </row>
    <row r="113707" spans="1:3" x14ac:dyDescent="0.35">
      <c r="A113707" s="2">
        <v>44620</v>
      </c>
      <c r="B113707" t="s">
        <v>855</v>
      </c>
      <c r="C113707">
        <v>111847.65</v>
      </c>
    </row>
    <row r="113708" spans="1:3" x14ac:dyDescent="0.35">
      <c r="A113708" s="2">
        <v>44651</v>
      </c>
      <c r="B113708" t="s">
        <v>855</v>
      </c>
      <c r="C113708">
        <v>123831.33</v>
      </c>
    </row>
    <row r="113709" spans="1:3" x14ac:dyDescent="0.35">
      <c r="A113709" s="2">
        <v>44681</v>
      </c>
      <c r="B113709" t="s">
        <v>855</v>
      </c>
      <c r="C113709">
        <v>119836.76</v>
      </c>
    </row>
    <row r="113710" spans="1:3" x14ac:dyDescent="0.35">
      <c r="A113710" s="2">
        <v>44712</v>
      </c>
      <c r="B113710" t="s">
        <v>855</v>
      </c>
      <c r="C113710">
        <v>123831.33</v>
      </c>
    </row>
    <row r="113711" spans="1:3" x14ac:dyDescent="0.35">
      <c r="A113711" s="2">
        <v>44742</v>
      </c>
      <c r="B113711" t="s">
        <v>855</v>
      </c>
      <c r="C113711">
        <v>119836.76</v>
      </c>
    </row>
    <row r="113712" spans="1:3" x14ac:dyDescent="0.35">
      <c r="A113712" s="2">
        <v>44743</v>
      </c>
      <c r="B113712" t="s">
        <v>855</v>
      </c>
      <c r="C113712">
        <v>4000000</v>
      </c>
    </row>
    <row r="113713" spans="1:3" x14ac:dyDescent="0.35">
      <c r="A113713" s="2">
        <v>44773</v>
      </c>
      <c r="B113713" t="s">
        <v>855</v>
      </c>
      <c r="C113713">
        <v>83831.33</v>
      </c>
    </row>
    <row r="113714" spans="1:3" x14ac:dyDescent="0.35">
      <c r="A113714" s="2">
        <v>44796</v>
      </c>
      <c r="B113714" t="s">
        <v>855</v>
      </c>
      <c r="C113714">
        <v>4000000</v>
      </c>
    </row>
    <row r="113715" spans="1:3" x14ac:dyDescent="0.35">
      <c r="A113715" s="2">
        <v>44804</v>
      </c>
      <c r="B113715" t="s">
        <v>855</v>
      </c>
      <c r="C113715">
        <v>69164.66</v>
      </c>
    </row>
    <row r="113716" spans="1:3" x14ac:dyDescent="0.35">
      <c r="A113716" s="2">
        <v>44834</v>
      </c>
      <c r="B113716" t="s">
        <v>855</v>
      </c>
      <c r="C113716">
        <v>67836.759999999995</v>
      </c>
    </row>
    <row r="113717" spans="1:3" x14ac:dyDescent="0.35">
      <c r="A113717" s="2">
        <v>44865</v>
      </c>
      <c r="B113717" t="s">
        <v>855</v>
      </c>
      <c r="C113717">
        <v>41164.660000000003</v>
      </c>
    </row>
    <row r="113718" spans="1:3" x14ac:dyDescent="0.35">
      <c r="A113718" s="2">
        <v>44895</v>
      </c>
      <c r="B113718" t="s">
        <v>855</v>
      </c>
      <c r="C113718">
        <v>39836.76</v>
      </c>
    </row>
    <row r="113719" spans="1:3" x14ac:dyDescent="0.35">
      <c r="A113719" s="2">
        <v>44895</v>
      </c>
      <c r="B113719" t="s">
        <v>855</v>
      </c>
      <c r="C113719">
        <v>2000000</v>
      </c>
    </row>
    <row r="113720" spans="1:3" x14ac:dyDescent="0.35">
      <c r="A113720" s="2">
        <v>44925</v>
      </c>
      <c r="B113720" t="s">
        <v>855</v>
      </c>
      <c r="C113720">
        <v>1983676.54</v>
      </c>
    </row>
    <row r="113721" spans="1:3" x14ac:dyDescent="0.35">
      <c r="A113721" s="2">
        <v>44926</v>
      </c>
      <c r="B113721" t="s">
        <v>855</v>
      </c>
      <c r="C113721">
        <v>20498.830000000002</v>
      </c>
    </row>
    <row r="113722" spans="1:3" x14ac:dyDescent="0.35">
      <c r="A113722" s="2">
        <v>44957</v>
      </c>
      <c r="B113722" t="s">
        <v>856</v>
      </c>
      <c r="C113722">
        <v>912961.08</v>
      </c>
    </row>
    <row r="113723" spans="1:3" x14ac:dyDescent="0.35">
      <c r="A113723" s="2">
        <v>45001</v>
      </c>
      <c r="B113723" t="s">
        <v>856</v>
      </c>
      <c r="C113723">
        <v>456482.04</v>
      </c>
    </row>
    <row r="113724" spans="1:3" x14ac:dyDescent="0.35">
      <c r="A113724" s="2">
        <v>45030</v>
      </c>
      <c r="B113724" t="s">
        <v>856</v>
      </c>
      <c r="C113724">
        <v>456482.04</v>
      </c>
    </row>
    <row r="113725" spans="1:3" x14ac:dyDescent="0.35">
      <c r="A113725" s="2">
        <v>45051</v>
      </c>
      <c r="B113725" t="s">
        <v>856</v>
      </c>
      <c r="C113725">
        <v>4552526.8499999996</v>
      </c>
    </row>
    <row r="113726" spans="1:3" x14ac:dyDescent="0.35">
      <c r="A113726" s="2">
        <v>45838</v>
      </c>
      <c r="B113726" t="s">
        <v>856</v>
      </c>
      <c r="C113726">
        <v>14898757.710000001</v>
      </c>
    </row>
    <row r="113727" spans="1:3" x14ac:dyDescent="0.35">
      <c r="A113727" s="2">
        <v>45838</v>
      </c>
      <c r="B113727" t="s">
        <v>1085</v>
      </c>
      <c r="C113727">
        <v>-1194879.81</v>
      </c>
    </row>
    <row r="113728" spans="1:3" x14ac:dyDescent="0.35">
      <c r="A113728" s="2">
        <v>40933</v>
      </c>
      <c r="B113728" t="s">
        <v>849</v>
      </c>
      <c r="C113728">
        <v>120000</v>
      </c>
    </row>
    <row r="113729" spans="1:3" x14ac:dyDescent="0.35">
      <c r="A113729" s="2">
        <v>40933</v>
      </c>
      <c r="B113729" t="s">
        <v>850</v>
      </c>
      <c r="C113729">
        <v>-800000</v>
      </c>
    </row>
    <row r="113730" spans="1:3" x14ac:dyDescent="0.35">
      <c r="A113730" s="2">
        <v>40933</v>
      </c>
      <c r="B113730" t="s">
        <v>849</v>
      </c>
      <c r="C113730">
        <v>-6000000</v>
      </c>
    </row>
    <row r="113731" spans="1:3" x14ac:dyDescent="0.35">
      <c r="A113731" s="2">
        <v>40939</v>
      </c>
      <c r="B113731" t="s">
        <v>849</v>
      </c>
      <c r="C113731">
        <v>14000</v>
      </c>
    </row>
    <row r="113732" spans="1:3" x14ac:dyDescent="0.35">
      <c r="A113732" s="2">
        <v>40968</v>
      </c>
      <c r="B113732" t="s">
        <v>849</v>
      </c>
      <c r="C113732">
        <v>58034</v>
      </c>
    </row>
    <row r="113733" spans="1:3" x14ac:dyDescent="0.35">
      <c r="A113733" s="2">
        <v>40999</v>
      </c>
      <c r="B113733" t="s">
        <v>849</v>
      </c>
      <c r="C113733">
        <v>62186</v>
      </c>
    </row>
    <row r="113734" spans="1:3" x14ac:dyDescent="0.35">
      <c r="A113734" s="2">
        <v>41029</v>
      </c>
      <c r="B113734" t="s">
        <v>849</v>
      </c>
      <c r="C113734">
        <v>60335.55</v>
      </c>
    </row>
    <row r="113735" spans="1:3" x14ac:dyDescent="0.35">
      <c r="A113735" s="2">
        <v>41060</v>
      </c>
      <c r="B113735" t="s">
        <v>849</v>
      </c>
      <c r="C113735">
        <v>62502.6</v>
      </c>
    </row>
    <row r="113736" spans="1:3" x14ac:dyDescent="0.35">
      <c r="A113736" s="2">
        <v>41090</v>
      </c>
      <c r="B113736" t="s">
        <v>849</v>
      </c>
      <c r="C113736">
        <v>60642.65</v>
      </c>
    </row>
    <row r="113737" spans="1:3" x14ac:dyDescent="0.35">
      <c r="A113737" s="2">
        <v>41121</v>
      </c>
      <c r="B113737" t="s">
        <v>849</v>
      </c>
      <c r="C113737">
        <v>62820.73</v>
      </c>
    </row>
    <row r="113738" spans="1:3" x14ac:dyDescent="0.35">
      <c r="A113738" s="2">
        <v>41152</v>
      </c>
      <c r="B113738" t="s">
        <v>849</v>
      </c>
      <c r="C113738">
        <v>62983.01</v>
      </c>
    </row>
    <row r="113739" spans="1:3" x14ac:dyDescent="0.35">
      <c r="A113739" s="2">
        <v>41182</v>
      </c>
      <c r="B113739" t="s">
        <v>849</v>
      </c>
      <c r="C113739">
        <v>61108.76</v>
      </c>
    </row>
    <row r="113740" spans="1:3" x14ac:dyDescent="0.35">
      <c r="A113740" s="2">
        <v>41213</v>
      </c>
      <c r="B113740" t="s">
        <v>849</v>
      </c>
      <c r="C113740">
        <v>63303.58</v>
      </c>
    </row>
    <row r="113741" spans="1:3" x14ac:dyDescent="0.35">
      <c r="A113741" s="2">
        <v>41243</v>
      </c>
      <c r="B113741" t="s">
        <v>849</v>
      </c>
      <c r="C113741">
        <v>61419.79</v>
      </c>
    </row>
    <row r="113742" spans="1:3" x14ac:dyDescent="0.35">
      <c r="A113742" s="2">
        <v>41274</v>
      </c>
      <c r="B113742" t="s">
        <v>849</v>
      </c>
      <c r="C113742">
        <v>63625.79</v>
      </c>
    </row>
    <row r="113743" spans="1:3" x14ac:dyDescent="0.35">
      <c r="A113743" s="2">
        <v>41305</v>
      </c>
      <c r="B113743" t="s">
        <v>849</v>
      </c>
      <c r="C113743">
        <v>63790.15</v>
      </c>
    </row>
    <row r="113744" spans="1:3" x14ac:dyDescent="0.35">
      <c r="A113744" s="2">
        <v>41333</v>
      </c>
      <c r="B113744" t="s">
        <v>849</v>
      </c>
      <c r="C113744">
        <v>57765.760000000002</v>
      </c>
    </row>
    <row r="113745" spans="1:3" x14ac:dyDescent="0.35">
      <c r="A113745" s="2">
        <v>41364</v>
      </c>
      <c r="B113745" t="s">
        <v>849</v>
      </c>
      <c r="C113745">
        <v>64104.17</v>
      </c>
    </row>
    <row r="113746" spans="1:3" x14ac:dyDescent="0.35">
      <c r="A113746" s="2">
        <v>41394</v>
      </c>
      <c r="B113746" t="s">
        <v>849</v>
      </c>
      <c r="C113746">
        <v>62196.56</v>
      </c>
    </row>
    <row r="113747" spans="1:3" x14ac:dyDescent="0.35">
      <c r="A113747" s="2">
        <v>41425</v>
      </c>
      <c r="B113747" t="s">
        <v>849</v>
      </c>
      <c r="C113747">
        <v>64430.45</v>
      </c>
    </row>
    <row r="113748" spans="1:3" x14ac:dyDescent="0.35">
      <c r="A113748" s="2">
        <v>41455</v>
      </c>
      <c r="B113748" t="s">
        <v>849</v>
      </c>
      <c r="C113748">
        <v>62513.120000000003</v>
      </c>
    </row>
    <row r="113749" spans="1:3" x14ac:dyDescent="0.35">
      <c r="A113749" s="2">
        <v>41486</v>
      </c>
      <c r="B113749" t="s">
        <v>849</v>
      </c>
      <c r="C113749">
        <v>64758.39</v>
      </c>
    </row>
    <row r="113750" spans="1:3" x14ac:dyDescent="0.35">
      <c r="A113750" s="2">
        <v>41517</v>
      </c>
      <c r="B113750" t="s">
        <v>849</v>
      </c>
      <c r="C113750">
        <v>64925.68</v>
      </c>
    </row>
    <row r="113751" spans="1:3" x14ac:dyDescent="0.35">
      <c r="A113751" s="2">
        <v>41547</v>
      </c>
      <c r="B113751" t="s">
        <v>849</v>
      </c>
      <c r="C113751">
        <v>62993.62</v>
      </c>
    </row>
    <row r="113752" spans="1:3" x14ac:dyDescent="0.35">
      <c r="A113752" s="2">
        <v>41578</v>
      </c>
      <c r="B113752" t="s">
        <v>849</v>
      </c>
      <c r="C113752">
        <v>65256.14</v>
      </c>
    </row>
    <row r="113753" spans="1:3" x14ac:dyDescent="0.35">
      <c r="A113753" s="2">
        <v>41608</v>
      </c>
      <c r="B113753" t="s">
        <v>849</v>
      </c>
      <c r="C113753">
        <v>63314.239999999998</v>
      </c>
    </row>
    <row r="113754" spans="1:3" x14ac:dyDescent="0.35">
      <c r="A113754" s="2">
        <v>41639</v>
      </c>
      <c r="B113754" t="s">
        <v>849</v>
      </c>
      <c r="C113754">
        <v>65588.28</v>
      </c>
    </row>
    <row r="113755" spans="1:3" x14ac:dyDescent="0.35">
      <c r="A113755" s="2">
        <v>41670</v>
      </c>
      <c r="B113755" t="s">
        <v>849</v>
      </c>
      <c r="C113755">
        <v>65757.710000000006</v>
      </c>
    </row>
    <row r="113756" spans="1:3" x14ac:dyDescent="0.35">
      <c r="A113756" s="2">
        <v>41698</v>
      </c>
      <c r="B113756" t="s">
        <v>849</v>
      </c>
      <c r="C113756">
        <v>59547.5</v>
      </c>
    </row>
    <row r="113757" spans="1:3" x14ac:dyDescent="0.35">
      <c r="A113757" s="2">
        <v>41729</v>
      </c>
      <c r="B113757" t="s">
        <v>849</v>
      </c>
      <c r="C113757">
        <v>66081.42</v>
      </c>
    </row>
    <row r="113758" spans="1:3" x14ac:dyDescent="0.35">
      <c r="A113758" s="2">
        <v>41752</v>
      </c>
      <c r="B113758" t="s">
        <v>849</v>
      </c>
      <c r="C113758">
        <v>3000000</v>
      </c>
    </row>
    <row r="113759" spans="1:3" x14ac:dyDescent="0.35">
      <c r="A113759" s="2">
        <v>41759</v>
      </c>
      <c r="B113759" t="s">
        <v>849</v>
      </c>
      <c r="C113759">
        <v>57143.63</v>
      </c>
    </row>
    <row r="113760" spans="1:3" x14ac:dyDescent="0.35">
      <c r="A113760" s="2">
        <v>41774</v>
      </c>
      <c r="B113760" t="s">
        <v>849</v>
      </c>
      <c r="C113760">
        <v>3000000</v>
      </c>
    </row>
    <row r="113761" spans="1:3" x14ac:dyDescent="0.35">
      <c r="A113761" s="2">
        <v>41788</v>
      </c>
      <c r="B113761" t="s">
        <v>849</v>
      </c>
      <c r="C113761">
        <v>391441.41</v>
      </c>
    </row>
    <row r="113762" spans="1:3" x14ac:dyDescent="0.35">
      <c r="A113762" s="2">
        <v>41790</v>
      </c>
      <c r="B113762" t="s">
        <v>849</v>
      </c>
      <c r="C113762">
        <v>19161.96</v>
      </c>
    </row>
    <row r="113763" spans="1:3" x14ac:dyDescent="0.35">
      <c r="A113763" s="2">
        <v>43138</v>
      </c>
      <c r="B113763" t="s">
        <v>850</v>
      </c>
      <c r="C113763">
        <v>307337.77</v>
      </c>
    </row>
    <row r="113764" spans="1:3" x14ac:dyDescent="0.35">
      <c r="A113764" s="2">
        <v>39569</v>
      </c>
      <c r="B113764" t="s">
        <v>846</v>
      </c>
      <c r="C113764">
        <v>90000</v>
      </c>
    </row>
    <row r="113765" spans="1:3" x14ac:dyDescent="0.35">
      <c r="A113765" s="2">
        <v>39569</v>
      </c>
      <c r="B113765" t="s">
        <v>846</v>
      </c>
      <c r="C113765">
        <v>-4500000</v>
      </c>
    </row>
    <row r="113766" spans="1:3" x14ac:dyDescent="0.35">
      <c r="A113766" s="2">
        <v>39599</v>
      </c>
      <c r="B113766" t="s">
        <v>846</v>
      </c>
      <c r="C113766">
        <v>46500</v>
      </c>
    </row>
    <row r="113767" spans="1:3" x14ac:dyDescent="0.35">
      <c r="A113767" s="2">
        <v>39629</v>
      </c>
      <c r="B113767" t="s">
        <v>846</v>
      </c>
      <c r="C113767">
        <v>45078</v>
      </c>
    </row>
    <row r="113768" spans="1:3" x14ac:dyDescent="0.35">
      <c r="A113768" s="2">
        <v>39660</v>
      </c>
      <c r="B113768" t="s">
        <v>846</v>
      </c>
      <c r="C113768">
        <v>46658</v>
      </c>
    </row>
    <row r="113769" spans="1:3" x14ac:dyDescent="0.35">
      <c r="A113769" s="2">
        <v>39691</v>
      </c>
      <c r="B113769" t="s">
        <v>846</v>
      </c>
      <c r="C113769">
        <v>46738</v>
      </c>
    </row>
    <row r="113770" spans="1:3" x14ac:dyDescent="0.35">
      <c r="A113770" s="2">
        <v>39721</v>
      </c>
      <c r="B113770" t="s">
        <v>846</v>
      </c>
      <c r="C113770">
        <v>45308</v>
      </c>
    </row>
    <row r="113771" spans="1:3" x14ac:dyDescent="0.35">
      <c r="A113771" s="2">
        <v>39752</v>
      </c>
      <c r="B113771" t="s">
        <v>846</v>
      </c>
      <c r="C113771">
        <v>46897</v>
      </c>
    </row>
    <row r="113772" spans="1:3" x14ac:dyDescent="0.35">
      <c r="A113772" s="2">
        <v>39782</v>
      </c>
      <c r="B113772" t="s">
        <v>846</v>
      </c>
      <c r="C113772">
        <v>45462</v>
      </c>
    </row>
    <row r="113773" spans="1:3" x14ac:dyDescent="0.35">
      <c r="A113773" s="2">
        <v>39813</v>
      </c>
      <c r="B113773" t="s">
        <v>846</v>
      </c>
      <c r="C113773">
        <v>47056</v>
      </c>
    </row>
    <row r="113774" spans="1:3" x14ac:dyDescent="0.35">
      <c r="A113774" s="2">
        <v>39844</v>
      </c>
      <c r="B113774" t="s">
        <v>846</v>
      </c>
      <c r="C113774">
        <v>47137</v>
      </c>
    </row>
    <row r="113775" spans="1:3" x14ac:dyDescent="0.35">
      <c r="A113775" s="2">
        <v>39872</v>
      </c>
      <c r="B113775" t="s">
        <v>846</v>
      </c>
      <c r="C113775">
        <v>42648</v>
      </c>
    </row>
    <row r="113776" spans="1:3" x14ac:dyDescent="0.35">
      <c r="A113776" s="2">
        <v>39903</v>
      </c>
      <c r="B113776" t="s">
        <v>846</v>
      </c>
      <c r="C113776">
        <v>47291</v>
      </c>
    </row>
    <row r="113777" spans="1:3" x14ac:dyDescent="0.35">
      <c r="A113777" s="2">
        <v>39933</v>
      </c>
      <c r="B113777" t="s">
        <v>846</v>
      </c>
      <c r="C113777">
        <v>45845</v>
      </c>
    </row>
    <row r="113778" spans="1:3" x14ac:dyDescent="0.35">
      <c r="A113778" s="2">
        <v>39964</v>
      </c>
      <c r="B113778" t="s">
        <v>846</v>
      </c>
      <c r="C113778">
        <v>47452</v>
      </c>
    </row>
    <row r="113779" spans="1:3" x14ac:dyDescent="0.35">
      <c r="A113779" s="2">
        <v>39965</v>
      </c>
      <c r="B113779" t="s">
        <v>846</v>
      </c>
      <c r="C113779">
        <v>45000</v>
      </c>
    </row>
    <row r="113780" spans="1:3" x14ac:dyDescent="0.35">
      <c r="A113780" s="2">
        <v>39994</v>
      </c>
      <c r="B113780" t="s">
        <v>846</v>
      </c>
      <c r="C113780">
        <v>46000</v>
      </c>
    </row>
    <row r="113781" spans="1:3" x14ac:dyDescent="0.35">
      <c r="A113781" s="2">
        <v>40025</v>
      </c>
      <c r="B113781" t="s">
        <v>846</v>
      </c>
      <c r="C113781">
        <v>47613</v>
      </c>
    </row>
    <row r="113782" spans="1:3" x14ac:dyDescent="0.35">
      <c r="A113782" s="2">
        <v>40056</v>
      </c>
      <c r="B113782" t="s">
        <v>846</v>
      </c>
      <c r="C113782">
        <v>47695</v>
      </c>
    </row>
    <row r="113783" spans="1:3" x14ac:dyDescent="0.35">
      <c r="A113783" s="2">
        <v>40086</v>
      </c>
      <c r="B113783" t="s">
        <v>846</v>
      </c>
      <c r="C113783">
        <v>46236</v>
      </c>
    </row>
    <row r="113784" spans="1:3" x14ac:dyDescent="0.35">
      <c r="A113784" s="2">
        <v>40117</v>
      </c>
      <c r="B113784" t="s">
        <v>846</v>
      </c>
      <c r="C113784">
        <v>47856</v>
      </c>
    </row>
    <row r="113785" spans="1:3" x14ac:dyDescent="0.35">
      <c r="A113785" s="2">
        <v>40147</v>
      </c>
      <c r="B113785" t="s">
        <v>846</v>
      </c>
      <c r="C113785">
        <v>46392</v>
      </c>
    </row>
    <row r="113786" spans="1:3" x14ac:dyDescent="0.35">
      <c r="A113786" s="2">
        <v>40178</v>
      </c>
      <c r="B113786" t="s">
        <v>846</v>
      </c>
      <c r="C113786">
        <v>48019</v>
      </c>
    </row>
    <row r="113787" spans="1:3" x14ac:dyDescent="0.35">
      <c r="A113787" s="2">
        <v>40209</v>
      </c>
      <c r="B113787" t="s">
        <v>846</v>
      </c>
      <c r="C113787">
        <v>48101.46</v>
      </c>
    </row>
    <row r="113788" spans="1:3" x14ac:dyDescent="0.35">
      <c r="A113788" s="2">
        <v>40237</v>
      </c>
      <c r="B113788" t="s">
        <v>846</v>
      </c>
      <c r="C113788">
        <v>43521.3</v>
      </c>
    </row>
    <row r="113789" spans="1:3" x14ac:dyDescent="0.35">
      <c r="A113789" s="2">
        <v>40268</v>
      </c>
      <c r="B113789" t="s">
        <v>846</v>
      </c>
      <c r="C113789">
        <v>48259.25</v>
      </c>
    </row>
    <row r="113790" spans="1:3" x14ac:dyDescent="0.35">
      <c r="A113790" s="2">
        <v>40298</v>
      </c>
      <c r="B113790" t="s">
        <v>846</v>
      </c>
      <c r="C113790">
        <v>46782.94</v>
      </c>
    </row>
    <row r="113791" spans="1:3" x14ac:dyDescent="0.35">
      <c r="A113791" s="2">
        <v>40329</v>
      </c>
      <c r="B113791" t="s">
        <v>846</v>
      </c>
      <c r="C113791">
        <v>48422.94</v>
      </c>
    </row>
    <row r="113792" spans="1:3" x14ac:dyDescent="0.35">
      <c r="A113792" s="2">
        <v>40359</v>
      </c>
      <c r="B113792" t="s">
        <v>846</v>
      </c>
      <c r="C113792">
        <v>46941.61</v>
      </c>
    </row>
    <row r="113793" spans="1:3" x14ac:dyDescent="0.35">
      <c r="A113793" s="2">
        <v>40390</v>
      </c>
      <c r="B113793" t="s">
        <v>846</v>
      </c>
      <c r="C113793">
        <v>48587.18</v>
      </c>
    </row>
    <row r="113794" spans="1:3" x14ac:dyDescent="0.35">
      <c r="A113794" s="2">
        <v>40421</v>
      </c>
      <c r="B113794" t="s">
        <v>846</v>
      </c>
      <c r="C113794">
        <v>48670.85</v>
      </c>
    </row>
    <row r="113795" spans="1:3" x14ac:dyDescent="0.35">
      <c r="A113795" s="2">
        <v>40451</v>
      </c>
      <c r="B113795" t="s">
        <v>846</v>
      </c>
      <c r="C113795">
        <v>47181.94</v>
      </c>
    </row>
    <row r="113796" spans="1:3" x14ac:dyDescent="0.35">
      <c r="A113796" s="2">
        <v>40482</v>
      </c>
      <c r="B113796" t="s">
        <v>846</v>
      </c>
      <c r="C113796">
        <v>48835.93</v>
      </c>
    </row>
    <row r="113797" spans="1:3" x14ac:dyDescent="0.35">
      <c r="A113797" s="2">
        <v>40512</v>
      </c>
      <c r="B113797" t="s">
        <v>846</v>
      </c>
      <c r="C113797">
        <v>47341.97</v>
      </c>
    </row>
    <row r="113798" spans="1:3" x14ac:dyDescent="0.35">
      <c r="A113798" s="2">
        <v>40543</v>
      </c>
      <c r="B113798" t="s">
        <v>846</v>
      </c>
      <c r="C113798">
        <v>49001.57</v>
      </c>
    </row>
    <row r="113799" spans="1:3" x14ac:dyDescent="0.35">
      <c r="A113799" s="2">
        <v>40574</v>
      </c>
      <c r="B113799" t="s">
        <v>846</v>
      </c>
      <c r="C113799">
        <v>49085.97</v>
      </c>
    </row>
    <row r="113800" spans="1:3" x14ac:dyDescent="0.35">
      <c r="A113800" s="2">
        <v>40602</v>
      </c>
      <c r="B113800" t="s">
        <v>846</v>
      </c>
      <c r="C113800">
        <v>44412.07</v>
      </c>
    </row>
    <row r="113801" spans="1:3" x14ac:dyDescent="0.35">
      <c r="A113801" s="2">
        <v>40633</v>
      </c>
      <c r="B113801" t="s">
        <v>846</v>
      </c>
      <c r="C113801">
        <v>49246.99</v>
      </c>
    </row>
    <row r="113802" spans="1:3" x14ac:dyDescent="0.35">
      <c r="A113802" s="2">
        <v>40663</v>
      </c>
      <c r="B113802" t="s">
        <v>846</v>
      </c>
      <c r="C113802">
        <v>48740.45</v>
      </c>
    </row>
    <row r="113803" spans="1:3" x14ac:dyDescent="0.35">
      <c r="A113803" s="2">
        <v>40694</v>
      </c>
      <c r="B113803" t="s">
        <v>846</v>
      </c>
      <c r="C113803">
        <v>49414.02</v>
      </c>
    </row>
    <row r="113804" spans="1:3" x14ac:dyDescent="0.35">
      <c r="A113804" s="2">
        <v>40724</v>
      </c>
      <c r="B113804" t="s">
        <v>846</v>
      </c>
      <c r="C113804">
        <v>47902.38</v>
      </c>
    </row>
    <row r="113805" spans="1:3" x14ac:dyDescent="0.35">
      <c r="A113805" s="2">
        <v>40755</v>
      </c>
      <c r="B113805" t="s">
        <v>846</v>
      </c>
      <c r="C113805">
        <v>49581.62</v>
      </c>
    </row>
    <row r="113806" spans="1:3" x14ac:dyDescent="0.35">
      <c r="A113806" s="2">
        <v>40786</v>
      </c>
      <c r="B113806" t="s">
        <v>846</v>
      </c>
      <c r="C113806">
        <v>49667.01</v>
      </c>
    </row>
    <row r="113807" spans="1:3" x14ac:dyDescent="0.35">
      <c r="A113807" s="2">
        <v>40816</v>
      </c>
      <c r="B113807" t="s">
        <v>846</v>
      </c>
      <c r="C113807">
        <v>48147.63</v>
      </c>
    </row>
    <row r="113808" spans="1:3" x14ac:dyDescent="0.35">
      <c r="A113808" s="2">
        <v>40847</v>
      </c>
      <c r="B113808" t="s">
        <v>846</v>
      </c>
      <c r="C113808">
        <v>49835.47</v>
      </c>
    </row>
    <row r="113809" spans="1:3" x14ac:dyDescent="0.35">
      <c r="A113809" s="2">
        <v>40877</v>
      </c>
      <c r="B113809" t="s">
        <v>846</v>
      </c>
      <c r="C113809">
        <v>48310.94</v>
      </c>
    </row>
    <row r="113810" spans="1:3" x14ac:dyDescent="0.35">
      <c r="A113810" s="2">
        <v>40908</v>
      </c>
      <c r="B113810" t="s">
        <v>846</v>
      </c>
      <c r="C113810">
        <v>50004.5</v>
      </c>
    </row>
    <row r="113811" spans="1:3" x14ac:dyDescent="0.35">
      <c r="A113811" s="2">
        <v>40939</v>
      </c>
      <c r="B113811" t="s">
        <v>846</v>
      </c>
      <c r="C113811">
        <v>50090.62</v>
      </c>
    </row>
    <row r="113812" spans="1:3" x14ac:dyDescent="0.35">
      <c r="A113812" s="2">
        <v>40968</v>
      </c>
      <c r="B113812" t="s">
        <v>846</v>
      </c>
      <c r="C113812">
        <v>46939.67</v>
      </c>
    </row>
    <row r="113813" spans="1:3" x14ac:dyDescent="0.35">
      <c r="A113813" s="2">
        <v>40999</v>
      </c>
      <c r="B113813" t="s">
        <v>846</v>
      </c>
      <c r="C113813">
        <v>50257.73</v>
      </c>
    </row>
    <row r="113814" spans="1:3" x14ac:dyDescent="0.35">
      <c r="A113814" s="2">
        <v>41029</v>
      </c>
      <c r="B113814" t="s">
        <v>846</v>
      </c>
      <c r="C113814">
        <v>48720.28</v>
      </c>
    </row>
    <row r="113815" spans="1:3" x14ac:dyDescent="0.35">
      <c r="A113815" s="2">
        <v>41182</v>
      </c>
      <c r="B113815" t="s">
        <v>846</v>
      </c>
      <c r="C113815">
        <v>83842</v>
      </c>
    </row>
    <row r="113816" spans="1:3" x14ac:dyDescent="0.35">
      <c r="A113816" s="2">
        <v>42139</v>
      </c>
      <c r="B113816" t="s">
        <v>846</v>
      </c>
      <c r="C113816">
        <v>118421.05</v>
      </c>
    </row>
    <row r="113817" spans="1:3" x14ac:dyDescent="0.35">
      <c r="A113817" s="2">
        <v>42185</v>
      </c>
      <c r="B113817" t="s">
        <v>846</v>
      </c>
      <c r="C113817">
        <v>23684.21</v>
      </c>
    </row>
    <row r="113818" spans="1:3" x14ac:dyDescent="0.35">
      <c r="A113818" s="2">
        <v>42216</v>
      </c>
      <c r="B113818" t="s">
        <v>846</v>
      </c>
      <c r="C113818">
        <v>23684.21</v>
      </c>
    </row>
    <row r="113819" spans="1:3" x14ac:dyDescent="0.35">
      <c r="A113819" s="2">
        <v>42247</v>
      </c>
      <c r="B113819" t="s">
        <v>846</v>
      </c>
      <c r="C113819">
        <v>23684.21</v>
      </c>
    </row>
    <row r="113820" spans="1:3" x14ac:dyDescent="0.35">
      <c r="A113820" s="2">
        <v>42277</v>
      </c>
      <c r="B113820" t="s">
        <v>846</v>
      </c>
      <c r="C113820">
        <v>23684.21</v>
      </c>
    </row>
    <row r="113821" spans="1:3" x14ac:dyDescent="0.35">
      <c r="A113821" s="2">
        <v>42308</v>
      </c>
      <c r="B113821" t="s">
        <v>846</v>
      </c>
      <c r="C113821">
        <v>23684.21</v>
      </c>
    </row>
    <row r="113822" spans="1:3" x14ac:dyDescent="0.35">
      <c r="A113822" s="2">
        <v>42398</v>
      </c>
      <c r="B113822" t="s">
        <v>846</v>
      </c>
      <c r="C113822">
        <v>118421.05</v>
      </c>
    </row>
    <row r="113823" spans="1:3" x14ac:dyDescent="0.35">
      <c r="A113823" s="2">
        <v>42551</v>
      </c>
      <c r="B113823" t="s">
        <v>846</v>
      </c>
      <c r="C113823">
        <v>267157.78000000003</v>
      </c>
    </row>
  </sheetData>
  <pageMargins left="0.7" right="0.7" top="0.75" bottom="0.75" header="0.3" footer="0.3"/>
  <tableParts count="1">
    <tablePart r:id="rId1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3B03A8-536C-4457-B7FD-A5F0D3CF77DF}">
  <dimension ref="A1:I502"/>
  <sheetViews>
    <sheetView workbookViewId="0"/>
  </sheetViews>
  <sheetFormatPr defaultRowHeight="14.5" x14ac:dyDescent="0.35"/>
  <cols>
    <col min="1" max="1" width="31.36328125" bestFit="1" customWidth="1"/>
    <col min="3" max="3" width="12.36328125" customWidth="1"/>
    <col min="4" max="4" width="21.1796875" customWidth="1"/>
    <col min="9" max="9" width="11.81640625" bestFit="1" customWidth="1"/>
  </cols>
  <sheetData>
    <row r="1" spans="1:9" x14ac:dyDescent="0.35">
      <c r="A1" t="s">
        <v>1287</v>
      </c>
      <c r="B1" t="s">
        <v>1288</v>
      </c>
      <c r="C1" t="s">
        <v>4</v>
      </c>
      <c r="D1" t="s">
        <v>1289</v>
      </c>
    </row>
    <row r="2" spans="1:9" x14ac:dyDescent="0.35">
      <c r="A2" t="str" cm="1">
        <f t="array" ref="A2:C502">_xlfn.UNIQUE(CHOOSE({1,2,3}, Cash_Flow[Deal], Cash_Flow[Fund Name], Cash_Flow[Security Type]))</f>
        <v>360 Quote</v>
      </c>
      <c r="B2" t="str">
        <v>Fund V</v>
      </c>
      <c r="C2" t="str">
        <v>Loan</v>
      </c>
      <c r="D2" s="16" cm="1">
        <f t="array" ref="D2">_xlfn.LET(
  _xlpm.d, A2,
  _xlpm.f, B2,
  _xlpm.s, C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8890119194984437</v>
      </c>
    </row>
    <row r="3" spans="1:9" x14ac:dyDescent="0.35">
      <c r="A3" t="str">
        <v>360 Quote</v>
      </c>
      <c r="B3" t="str">
        <v>Fund V</v>
      </c>
      <c r="C3" t="str">
        <v>Equity</v>
      </c>
      <c r="D3" s="16" cm="1">
        <f t="array" ref="D3">_xlfn.LET(
  _xlpm.d, A3,
  _xlpm.f, B3,
  _xlpm.s, C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34314879775047302</v>
      </c>
    </row>
    <row r="4" spans="1:9" x14ac:dyDescent="0.35">
      <c r="A4" t="str">
        <v>360 Smart Networks</v>
      </c>
      <c r="B4" t="str">
        <v>Fund VI</v>
      </c>
      <c r="C4" t="str">
        <v>Loan</v>
      </c>
      <c r="D4" s="16" cm="1">
        <f t="array" ref="D4">_xlfn.LET(
  _xlpm.d, A4,
  _xlpm.f, B4,
  _xlpm.s, C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376190543174748</v>
      </c>
    </row>
    <row r="5" spans="1:9" x14ac:dyDescent="0.35">
      <c r="A5" t="str">
        <v>360 Smart Networks</v>
      </c>
      <c r="B5" t="str">
        <v>Fund VI</v>
      </c>
      <c r="C5" t="str">
        <v>Equity</v>
      </c>
      <c r="D5" s="16" cm="1">
        <f t="array" ref="D5">_xlfn.LET(
  _xlpm.d, A5,
  _xlpm.f, B5,
  _xlpm.s, C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2.0120242238044744E-2</v>
      </c>
    </row>
    <row r="6" spans="1:9" x14ac:dyDescent="0.35">
      <c r="A6" t="str">
        <v>A Plus Tree, Inc</v>
      </c>
      <c r="B6" t="str">
        <v>Fund V</v>
      </c>
      <c r="C6" t="str">
        <v>Loan</v>
      </c>
      <c r="D6" s="16" cm="1">
        <f t="array" ref="D6">_xlfn.LET(
  _xlpm.d, A6,
  _xlpm.f, B6,
  _xlpm.s, C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12585856355726718</v>
      </c>
    </row>
    <row r="7" spans="1:9" x14ac:dyDescent="0.35">
      <c r="A7" t="str">
        <v>A Plus Tree, Inc</v>
      </c>
      <c r="B7" t="str">
        <v>Fund V</v>
      </c>
      <c r="C7" t="str">
        <v>Equity</v>
      </c>
      <c r="D7" s="17" t="str" cm="1">
        <f t="array" ref="D7">_xlfn.LET(
  _xlpm.d, A7,
  _xlpm.f, B7,
  _xlpm.s, C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8" spans="1:9" x14ac:dyDescent="0.35">
      <c r="A8" t="str">
        <v>A.P. Services</v>
      </c>
      <c r="B8" t="str">
        <v>Fund II</v>
      </c>
      <c r="C8" t="str">
        <v>Debt Security</v>
      </c>
      <c r="D8" s="16" cm="1">
        <f t="array" ref="D8">_xlfn.LET(
  _xlpm.d, A8,
  _xlpm.f, B8,
  _xlpm.s, C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568924784660344</v>
      </c>
    </row>
    <row r="9" spans="1:9" x14ac:dyDescent="0.35">
      <c r="A9" t="str">
        <v>A.P. Services</v>
      </c>
      <c r="B9" t="str">
        <v>Fund II</v>
      </c>
      <c r="C9" t="str">
        <v>Equity</v>
      </c>
      <c r="D9" s="16" cm="1">
        <f t="array" ref="D9">_xlfn.LET(
  _xlpm.d, A9,
  _xlpm.f, B9,
  _xlpm.s, C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4318414747714997</v>
      </c>
      <c r="I9">
        <f>SUM(1,2)</f>
        <v>3</v>
      </c>
    </row>
    <row r="10" spans="1:9" x14ac:dyDescent="0.35">
      <c r="A10" t="str">
        <v>A.P. Services</v>
      </c>
      <c r="B10" t="str">
        <v>Fund II</v>
      </c>
      <c r="C10" t="str">
        <v>Warrant</v>
      </c>
      <c r="D10" s="17" t="str" cm="1">
        <f t="array" ref="D10">_xlfn.LET(
  _xlpm.d, A10,
  _xlpm.f, B10,
  _xlpm.s, C1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  <c r="I10">
        <f>SUM(1:2)</f>
        <v>0.18890119194984437</v>
      </c>
    </row>
    <row r="11" spans="1:9" x14ac:dyDescent="0.35">
      <c r="A11" t="str">
        <v>Accu-Tube Corporation</v>
      </c>
      <c r="B11" t="str">
        <v>Fund IV</v>
      </c>
      <c r="C11" t="str">
        <v>Loan</v>
      </c>
      <c r="D11" s="16" cm="1">
        <f t="array" ref="D11">_xlfn.LET(
  _xlpm.d, A11,
  _xlpm.f, B11,
  _xlpm.s, C1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2959954142570496</v>
      </c>
    </row>
    <row r="12" spans="1:9" x14ac:dyDescent="0.35">
      <c r="A12" t="str">
        <v>Accu-Tube Corporation</v>
      </c>
      <c r="B12" t="str">
        <v>Fund IV</v>
      </c>
      <c r="C12" t="str">
        <v>Equity</v>
      </c>
      <c r="D12" s="16" cm="1">
        <f t="array" ref="D12">_xlfn.LET(
  _xlpm.d, A12,
  _xlpm.f, B12,
  _xlpm.s, C1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2807669043540954</v>
      </c>
    </row>
    <row r="13" spans="1:9" x14ac:dyDescent="0.35">
      <c r="A13" t="str">
        <v>AccuTitle Software</v>
      </c>
      <c r="B13" t="str">
        <v>Fund V</v>
      </c>
      <c r="C13" t="str">
        <v>Loan</v>
      </c>
      <c r="D13" s="16" cm="1">
        <f t="array" ref="D13">_xlfn.LET(
  _xlpm.d, A13,
  _xlpm.f, B13,
  _xlpm.s, C1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1995039582252501</v>
      </c>
      <c r="I13">
        <f>_xlfn.LET(_xlpm.x,1,_xlpm.x+1)</f>
        <v>2</v>
      </c>
    </row>
    <row r="14" spans="1:9" x14ac:dyDescent="0.35">
      <c r="A14" t="str">
        <v>AccuTitle Software</v>
      </c>
      <c r="B14" t="str">
        <v>Fund V</v>
      </c>
      <c r="C14" t="str">
        <v>Equity</v>
      </c>
      <c r="D14" s="16" cm="1">
        <f t="array" ref="D14">_xlfn.LET(
  _xlpm.d, A14,
  _xlpm.f, B14,
  _xlpm.s, C1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7.3177543282508861E-2</v>
      </c>
    </row>
    <row r="15" spans="1:9" x14ac:dyDescent="0.35">
      <c r="A15" t="str">
        <v>AccuTitle Software</v>
      </c>
      <c r="B15" t="str">
        <v>Fund VI</v>
      </c>
      <c r="C15" t="str">
        <v>Loan</v>
      </c>
      <c r="D15" s="16" cm="1">
        <f t="array" ref="D15">_xlfn.LET(
  _xlpm.d, A15,
  _xlpm.f, B15,
  _xlpm.s, C1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11999928951264</v>
      </c>
    </row>
    <row r="16" spans="1:9" x14ac:dyDescent="0.35">
      <c r="A16" t="str">
        <v>Aces Risk Management</v>
      </c>
      <c r="B16" t="str">
        <v>Fund IV</v>
      </c>
      <c r="C16" t="str">
        <v>Loan</v>
      </c>
      <c r="D16" s="16" cm="1">
        <f t="array" ref="D16">_xlfn.LET(
  _xlpm.d, A16,
  _xlpm.f, B16,
  _xlpm.s, C1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2757970690727233</v>
      </c>
    </row>
    <row r="17" spans="1:4" x14ac:dyDescent="0.35">
      <c r="A17" t="str">
        <v>Aces Risk Management</v>
      </c>
      <c r="B17" t="str">
        <v>Fund IV</v>
      </c>
      <c r="C17" t="str">
        <v>Equity</v>
      </c>
      <c r="D17" s="16" cm="1">
        <f t="array" ref="D17">_xlfn.LET(
  _xlpm.d, A17,
  _xlpm.f, B17,
  _xlpm.s, C1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218317151069644</v>
      </c>
    </row>
    <row r="18" spans="1:4" x14ac:dyDescent="0.35">
      <c r="A18" t="str">
        <v>Advanced Drying Systems</v>
      </c>
      <c r="B18" t="str">
        <v>Fund IV</v>
      </c>
      <c r="C18" t="str">
        <v>Loan</v>
      </c>
      <c r="D18" s="16" cm="1">
        <f t="array" ref="D18">_xlfn.LET(
  _xlpm.d, A18,
  _xlpm.f, B18,
  _xlpm.s, C1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7707857489585874</v>
      </c>
    </row>
    <row r="19" spans="1:4" x14ac:dyDescent="0.35">
      <c r="A19" t="str">
        <v>Advanced Drying Systems</v>
      </c>
      <c r="B19" t="str">
        <v>Fund IV</v>
      </c>
      <c r="C19" t="str">
        <v>Equity</v>
      </c>
      <c r="D19" s="16" cm="1">
        <f t="array" ref="D19">_xlfn.LET(
  _xlpm.d, A19,
  _xlpm.f, B19,
  _xlpm.s, C1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50551844518631706</v>
      </c>
    </row>
    <row r="20" spans="1:4" x14ac:dyDescent="0.35">
      <c r="A20" t="str">
        <v>Agility Recovery Services</v>
      </c>
      <c r="B20" t="str">
        <v>Fund I</v>
      </c>
      <c r="C20" t="str">
        <v>Debt Security</v>
      </c>
      <c r="D20" s="16" cm="1">
        <f t="array" ref="D20">_xlfn.LET(
  _xlpm.d, A20,
  _xlpm.f, B20,
  _xlpm.s, C2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493057370185856</v>
      </c>
    </row>
    <row r="21" spans="1:4" x14ac:dyDescent="0.35">
      <c r="A21" t="str">
        <v>Agility Recovery Services</v>
      </c>
      <c r="B21" t="str">
        <v>Fund I</v>
      </c>
      <c r="C21" t="str">
        <v>Warrant</v>
      </c>
      <c r="D21" s="17" t="str" cm="1">
        <f t="array" ref="D21">_xlfn.LET(
  _xlpm.d, A21,
  _xlpm.f, B21,
  _xlpm.s, C2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2" spans="1:4" x14ac:dyDescent="0.35">
      <c r="A22" t="str">
        <v>Allegiance Fundraising Group</v>
      </c>
      <c r="B22" t="str">
        <v>Fund IV</v>
      </c>
      <c r="C22" t="str">
        <v>Loan</v>
      </c>
      <c r="D22" s="16" cm="1">
        <f t="array" ref="D22">_xlfn.LET(
  _xlpm.d, A22,
  _xlpm.f, B22,
  _xlpm.s, C2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750353693962104</v>
      </c>
    </row>
    <row r="23" spans="1:4" x14ac:dyDescent="0.35">
      <c r="A23" t="str">
        <v>Allegiance Fundraising Group</v>
      </c>
      <c r="B23" t="str">
        <v>Fund IV</v>
      </c>
      <c r="C23" t="str">
        <v>Equity</v>
      </c>
      <c r="D23" s="16" cm="1">
        <f t="array" ref="D23">_xlfn.LET(
  _xlpm.d, A23,
  _xlpm.f, B23,
  _xlpm.s, C2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8.9693710207939162E-2</v>
      </c>
    </row>
    <row r="24" spans="1:4" x14ac:dyDescent="0.35">
      <c r="A24" t="str">
        <v>Allied Group</v>
      </c>
      <c r="B24" t="str">
        <v>Fund IV</v>
      </c>
      <c r="C24" t="str">
        <v>Loan</v>
      </c>
      <c r="D24" s="16" cm="1">
        <f t="array" ref="D24">_xlfn.LET(
  _xlpm.d, A24,
  _xlpm.f, B24,
  _xlpm.s, C2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0906159281730649</v>
      </c>
    </row>
    <row r="25" spans="1:4" x14ac:dyDescent="0.35">
      <c r="A25" t="str">
        <v>Allied Group</v>
      </c>
      <c r="B25" t="str">
        <v>Fund IV</v>
      </c>
      <c r="C25" t="str">
        <v>Equity</v>
      </c>
      <c r="D25" s="16" cm="1">
        <f t="array" ref="D25">_xlfn.LET(
  _xlpm.d, A25,
  _xlpm.f, B25,
  _xlpm.s, C2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61706734299659738</v>
      </c>
    </row>
    <row r="26" spans="1:4" x14ac:dyDescent="0.35">
      <c r="A26" t="str">
        <v>Alloy Cladding Company</v>
      </c>
      <c r="B26" t="str">
        <v>Fund IV</v>
      </c>
      <c r="C26" t="str">
        <v>Loan</v>
      </c>
      <c r="D26" s="16" cm="1">
        <f t="array" ref="D26">_xlfn.LET(
  _xlpm.d, A26,
  _xlpm.f, B26,
  _xlpm.s, C2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20619523525238</v>
      </c>
    </row>
    <row r="27" spans="1:4" x14ac:dyDescent="0.35">
      <c r="A27" t="str">
        <v>Alloy Cladding Company</v>
      </c>
      <c r="B27" t="str">
        <v>Fund IV</v>
      </c>
      <c r="C27" t="str">
        <v>Equity</v>
      </c>
      <c r="D27" s="16" cm="1">
        <f t="array" ref="D27">_xlfn.LET(
  _xlpm.d, A27,
  _xlpm.f, B27,
  _xlpm.s, C2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43269734978675845</v>
      </c>
    </row>
    <row r="28" spans="1:4" x14ac:dyDescent="0.35">
      <c r="A28" t="str">
        <v>Allways Precision</v>
      </c>
      <c r="B28" t="str">
        <v>Fund V</v>
      </c>
      <c r="C28" t="str">
        <v>Loan</v>
      </c>
      <c r="D28" s="16" cm="1">
        <f t="array" ref="D28">_xlfn.LET(
  _xlpm.d, A28,
  _xlpm.f, B28,
  _xlpm.s, C2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2924700379371645</v>
      </c>
    </row>
    <row r="29" spans="1:4" x14ac:dyDescent="0.35">
      <c r="A29" t="str">
        <v>Allways Precision</v>
      </c>
      <c r="B29" t="str">
        <v>Fund V</v>
      </c>
      <c r="C29" t="str">
        <v>Equity</v>
      </c>
      <c r="D29" s="16" cm="1">
        <f t="array" ref="D29">_xlfn.LET(
  _xlpm.d, A29,
  _xlpm.f, B29,
  _xlpm.s, C2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2.2670558094978335E-2</v>
      </c>
    </row>
    <row r="30" spans="1:4" x14ac:dyDescent="0.35">
      <c r="A30" t="str">
        <v>Ambient Air Corp</v>
      </c>
      <c r="B30" t="str">
        <v>Fund I</v>
      </c>
      <c r="C30" t="str">
        <v>Debt Security</v>
      </c>
      <c r="D30" s="16" cm="1">
        <f t="array" ref="D30">_xlfn.LET(
  _xlpm.d, A30,
  _xlpm.f, B30,
  _xlpm.s, C3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355994343757629</v>
      </c>
    </row>
    <row r="31" spans="1:4" x14ac:dyDescent="0.35">
      <c r="A31" t="str">
        <v>Ambient Air Corp</v>
      </c>
      <c r="B31" t="str">
        <v>Fund I</v>
      </c>
      <c r="C31" t="str">
        <v>Loan</v>
      </c>
      <c r="D31" s="16" cm="1">
        <f t="array" ref="D31">_xlfn.LET(
  _xlpm.d, A31,
  _xlpm.f, B31,
  _xlpm.s, C3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931399405002594</v>
      </c>
    </row>
    <row r="32" spans="1:4" x14ac:dyDescent="0.35">
      <c r="A32" t="str">
        <v>Ambient Air Corp</v>
      </c>
      <c r="B32" t="str">
        <v>Fund I</v>
      </c>
      <c r="C32" t="str">
        <v>Equity</v>
      </c>
      <c r="D32" s="16" cm="1">
        <f t="array" ref="D32">_xlfn.LET(
  _xlpm.d, A32,
  _xlpm.f, B32,
  _xlpm.s, C3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2.5403860211372375E-2</v>
      </c>
    </row>
    <row r="33" spans="1:4" x14ac:dyDescent="0.35">
      <c r="A33" t="str">
        <v>Ambient Air Corp</v>
      </c>
      <c r="B33" t="str">
        <v>Fund I</v>
      </c>
      <c r="C33" t="str">
        <v>Warrant</v>
      </c>
      <c r="D33" s="17" t="str" cm="1">
        <f t="array" ref="D33">_xlfn.LET(
  _xlpm.d, A33,
  _xlpm.f, B33,
  _xlpm.s, C3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4" spans="1:4" x14ac:dyDescent="0.35">
      <c r="A34" t="str">
        <v>Annie Aesthetic</v>
      </c>
      <c r="B34" t="str">
        <v>Fund V</v>
      </c>
      <c r="C34" t="str">
        <v>Equity</v>
      </c>
      <c r="D34" s="16" cm="1">
        <f t="array" ref="D34">_xlfn.LET(
  _xlpm.d, A34,
  _xlpm.f, B34,
  _xlpm.s, C3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7329629063606264</v>
      </c>
    </row>
    <row r="35" spans="1:4" x14ac:dyDescent="0.35">
      <c r="A35" t="str">
        <v>Annie Aesthetic</v>
      </c>
      <c r="B35" t="str">
        <v>Fund V</v>
      </c>
      <c r="C35" t="str">
        <v>Loan</v>
      </c>
      <c r="D35" s="16" cm="1">
        <f t="array" ref="D35">_xlfn.LET(
  _xlpm.d, A35,
  _xlpm.f, B35,
  _xlpm.s, C3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0083472132682803</v>
      </c>
    </row>
    <row r="36" spans="1:4" x14ac:dyDescent="0.35">
      <c r="A36" t="str">
        <v>Annie Aesthetic</v>
      </c>
      <c r="B36" t="str">
        <v>Fund VII</v>
      </c>
      <c r="C36" t="str">
        <v>Loan</v>
      </c>
      <c r="D36" s="16" cm="1">
        <f t="array" ref="D36">_xlfn.LET(
  _xlpm.d, A36,
  _xlpm.f, B36,
  _xlpm.s, C3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1.2586048245429995</v>
      </c>
    </row>
    <row r="37" spans="1:4" x14ac:dyDescent="0.35">
      <c r="A37" t="str">
        <v>Arc Drilling</v>
      </c>
      <c r="B37" t="str">
        <v>Fund VI</v>
      </c>
      <c r="C37" t="str">
        <v>Loan</v>
      </c>
      <c r="D37" s="16" cm="1">
        <f t="array" ref="D37">_xlfn.LET(
  _xlpm.d, A37,
  _xlpm.f, B37,
  _xlpm.s, C3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966876149177556</v>
      </c>
    </row>
    <row r="38" spans="1:4" x14ac:dyDescent="0.35">
      <c r="A38" t="str">
        <v>Arc Drilling</v>
      </c>
      <c r="B38" t="str">
        <v>Fund VI</v>
      </c>
      <c r="C38" t="str">
        <v>Equity</v>
      </c>
      <c r="D38" s="16" cm="1">
        <f t="array" ref="D38">_xlfn.LET(
  _xlpm.d, A38,
  _xlpm.f, B38,
  _xlpm.s, C3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1.0798051238060002</v>
      </c>
    </row>
    <row r="39" spans="1:4" x14ac:dyDescent="0.35">
      <c r="A39" t="str">
        <v>ArmorWorks</v>
      </c>
      <c r="B39" t="str">
        <v>Fund VI</v>
      </c>
      <c r="C39" t="str">
        <v>Loan</v>
      </c>
      <c r="D39" s="16" cm="1">
        <f t="array" ref="D39">_xlfn.LET(
  _xlpm.d, A39,
  _xlpm.f, B39,
  _xlpm.s, C3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0018453001976014</v>
      </c>
    </row>
    <row r="40" spans="1:4" x14ac:dyDescent="0.35">
      <c r="A40" t="str">
        <v>Ascentia Home Health Care</v>
      </c>
      <c r="B40" t="str">
        <v>Fund II</v>
      </c>
      <c r="C40" t="str">
        <v>Debt Security</v>
      </c>
      <c r="D40" s="16" cm="1">
        <f t="array" ref="D40">_xlfn.LET(
  _xlpm.d, A40,
  _xlpm.f, B40,
  _xlpm.s, C4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46592196747660641</v>
      </c>
    </row>
    <row r="41" spans="1:4" x14ac:dyDescent="0.35">
      <c r="A41" t="str">
        <v>Ascentia Home Health Care</v>
      </c>
      <c r="B41" t="str">
        <v>Fund I</v>
      </c>
      <c r="C41" t="str">
        <v>Debt Security</v>
      </c>
      <c r="D41" s="16" cm="1">
        <f t="array" ref="D41">_xlfn.LET(
  _xlpm.d, A41,
  _xlpm.f, B41,
  _xlpm.s, C4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46592196747660641</v>
      </c>
    </row>
    <row r="42" spans="1:4" x14ac:dyDescent="0.35">
      <c r="A42" t="str">
        <v>Atchafalaya Measurement</v>
      </c>
      <c r="B42" t="str">
        <v>Fund III</v>
      </c>
      <c r="C42" t="str">
        <v>Loan</v>
      </c>
      <c r="D42" s="16" cm="1">
        <f t="array" ref="D42">_xlfn.LET(
  _xlpm.d, A42,
  _xlpm.f, B42,
  _xlpm.s, C4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219957232475284</v>
      </c>
    </row>
    <row r="43" spans="1:4" x14ac:dyDescent="0.35">
      <c r="A43" t="str">
        <v>Atchafalaya Measurement</v>
      </c>
      <c r="B43" t="str">
        <v>Fund III</v>
      </c>
      <c r="C43" t="str">
        <v>Equity</v>
      </c>
      <c r="D43" s="16" cm="1">
        <f t="array" ref="D43">_xlfn.LET(
  _xlpm.d, A43,
  _xlpm.f, B43,
  _xlpm.s, C4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73217543363571203</v>
      </c>
    </row>
    <row r="44" spans="1:4" x14ac:dyDescent="0.35">
      <c r="A44" t="str">
        <v>Auto Driveaway Systems</v>
      </c>
      <c r="B44" t="str">
        <v>Fund IV</v>
      </c>
      <c r="C44" t="str">
        <v>Loan</v>
      </c>
      <c r="D44" s="16" cm="1">
        <f t="array" ref="D44">_xlfn.LET(
  _xlpm.d, A44,
  _xlpm.f, B44,
  _xlpm.s, C4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201314091682436</v>
      </c>
    </row>
    <row r="45" spans="1:4" x14ac:dyDescent="0.35">
      <c r="A45" t="str">
        <v>Autocrat</v>
      </c>
      <c r="B45" t="str">
        <v>Fund II</v>
      </c>
      <c r="C45" t="str">
        <v>Equity</v>
      </c>
      <c r="D45" s="16" cm="1">
        <f t="array" ref="D45">_xlfn.LET(
  _xlpm.d, A45,
  _xlpm.f, B45,
  _xlpm.s, C4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37063370347023006</v>
      </c>
    </row>
    <row r="46" spans="1:4" x14ac:dyDescent="0.35">
      <c r="A46" t="str">
        <v>Autocrat</v>
      </c>
      <c r="B46" t="str">
        <v>Fund II</v>
      </c>
      <c r="C46" t="str">
        <v>Loan</v>
      </c>
      <c r="D46" s="16" cm="1">
        <f t="array" ref="D46">_xlfn.LET(
  _xlpm.d, A46,
  _xlpm.f, B46,
  _xlpm.s, C4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0450648665428164</v>
      </c>
    </row>
    <row r="47" spans="1:4" x14ac:dyDescent="0.35">
      <c r="A47" t="str">
        <v>Avomeen Analytical Services</v>
      </c>
      <c r="B47" t="str">
        <v>Fund III</v>
      </c>
      <c r="C47" t="str">
        <v>Loan</v>
      </c>
      <c r="D47" s="16" cm="1">
        <f t="array" ref="D47">_xlfn.LET(
  _xlpm.d, A47,
  _xlpm.f, B47,
  _xlpm.s, C4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594991564750675</v>
      </c>
    </row>
    <row r="48" spans="1:4" x14ac:dyDescent="0.35">
      <c r="A48" t="str">
        <v>Avomeen Analytical Services</v>
      </c>
      <c r="B48" t="str">
        <v>Fund IV</v>
      </c>
      <c r="C48" t="str">
        <v>Loan</v>
      </c>
      <c r="D48" s="16" cm="1">
        <f t="array" ref="D48">_xlfn.LET(
  _xlpm.d, A48,
  _xlpm.f, B48,
  _xlpm.s, C4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594833016395572</v>
      </c>
    </row>
    <row r="49" spans="1:4" x14ac:dyDescent="0.35">
      <c r="A49" t="str">
        <v>Avomeen Analytical Services</v>
      </c>
      <c r="B49" t="str">
        <v>Fund IV</v>
      </c>
      <c r="C49" t="str">
        <v>Equity</v>
      </c>
      <c r="D49" s="16" cm="1">
        <f t="array" ref="D49">_xlfn.LET(
  _xlpm.d, A49,
  _xlpm.f, B49,
  _xlpm.s, C4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8291708827018741</v>
      </c>
    </row>
    <row r="50" spans="1:4" x14ac:dyDescent="0.35">
      <c r="A50" t="str">
        <v>Avomeen Analytical Services</v>
      </c>
      <c r="B50" t="str">
        <v>Fund III</v>
      </c>
      <c r="C50" t="str">
        <v>Equity</v>
      </c>
      <c r="D50" s="16" cm="1">
        <f t="array" ref="D50">_xlfn.LET(
  _xlpm.d, A50,
  _xlpm.f, B50,
  _xlpm.s, C5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794137060642243</v>
      </c>
    </row>
    <row r="51" spans="1:4" x14ac:dyDescent="0.35">
      <c r="A51" t="str">
        <v>BELCO Industrial Services</v>
      </c>
      <c r="B51" t="str">
        <v>Fund II</v>
      </c>
      <c r="C51" t="str">
        <v>Equity</v>
      </c>
      <c r="D51" s="16" cm="1">
        <f t="array" ref="D51">_xlfn.LET(
  _xlpm.d, A51,
  _xlpm.f, B51,
  _xlpm.s, C5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9024956822395325</v>
      </c>
    </row>
    <row r="52" spans="1:4" x14ac:dyDescent="0.35">
      <c r="A52" t="str">
        <v>BELCO Industrial Services</v>
      </c>
      <c r="B52" t="str">
        <v>Fund II</v>
      </c>
      <c r="C52" t="str">
        <v>Debt Security</v>
      </c>
      <c r="D52" s="16" cm="1">
        <f t="array" ref="D52">_xlfn.LET(
  _xlpm.d, A52,
  _xlpm.f, B52,
  _xlpm.s, C5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2413119673728942</v>
      </c>
    </row>
    <row r="53" spans="1:4" x14ac:dyDescent="0.35">
      <c r="A53" t="str">
        <v>BELCO Industrial Services</v>
      </c>
      <c r="B53" t="str">
        <v>Fund II</v>
      </c>
      <c r="C53" t="str">
        <v>Warrant</v>
      </c>
      <c r="D53" s="17" t="str" cm="1">
        <f t="array" ref="D53">_xlfn.LET(
  _xlpm.d, A53,
  _xlpm.f, B53,
  _xlpm.s, C5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54" spans="1:4" x14ac:dyDescent="0.35">
      <c r="A54" t="str">
        <v>BMI Merchandise</v>
      </c>
      <c r="B54" t="str">
        <v>Fund III</v>
      </c>
      <c r="C54" t="str">
        <v>Equity</v>
      </c>
      <c r="D54" s="16" cm="1">
        <f t="array" ref="D54">_xlfn.LET(
  _xlpm.d, A54,
  _xlpm.f, B54,
  _xlpm.s, C5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10.036811733245852</v>
      </c>
    </row>
    <row r="55" spans="1:4" x14ac:dyDescent="0.35">
      <c r="A55" t="str">
        <v>BMI Merchandise</v>
      </c>
      <c r="B55" t="str">
        <v>Fund III</v>
      </c>
      <c r="C55" t="str">
        <v>Loan</v>
      </c>
      <c r="D55" s="16" cm="1">
        <f t="array" ref="D55">_xlfn.LET(
  _xlpm.d, A55,
  _xlpm.f, B55,
  _xlpm.s, C5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1393840909004213</v>
      </c>
    </row>
    <row r="56" spans="1:4" x14ac:dyDescent="0.35">
      <c r="A56" t="str">
        <v>BMI Merchandise</v>
      </c>
      <c r="B56" t="str">
        <v>Fund III</v>
      </c>
      <c r="C56" t="str">
        <v>Warrant</v>
      </c>
      <c r="D56" s="17" t="str" cm="1">
        <f t="array" ref="D56">_xlfn.LET(
  _xlpm.d, A56,
  _xlpm.f, B56,
  _xlpm.s, C5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57" spans="1:4" x14ac:dyDescent="0.35">
      <c r="A57" t="str">
        <v>Bay West</v>
      </c>
      <c r="B57" t="str">
        <v>Fund II</v>
      </c>
      <c r="C57" t="str">
        <v>Equity</v>
      </c>
      <c r="D57" s="16" cm="1">
        <f t="array" ref="D57">_xlfn.LET(
  _xlpm.d, A57,
  _xlpm.f, B57,
  _xlpm.s, C5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33863250501453879</v>
      </c>
    </row>
    <row r="58" spans="1:4" x14ac:dyDescent="0.35">
      <c r="A58" t="str">
        <v>Bay West</v>
      </c>
      <c r="B58" t="str">
        <v>Fund II</v>
      </c>
      <c r="C58" t="str">
        <v>Loan</v>
      </c>
      <c r="D58" s="16" cm="1">
        <f t="array" ref="D58">_xlfn.LET(
  _xlpm.d, A58,
  _xlpm.f, B58,
  _xlpm.s, C5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941372513771065</v>
      </c>
    </row>
    <row r="59" spans="1:4" x14ac:dyDescent="0.35">
      <c r="A59" t="str">
        <v>Bay West</v>
      </c>
      <c r="B59" t="str">
        <v>Fund III</v>
      </c>
      <c r="C59" t="str">
        <v>Equity</v>
      </c>
      <c r="D59" s="16" cm="1">
        <f t="array" ref="D59">_xlfn.LET(
  _xlpm.d, A59,
  _xlpm.f, B59,
  _xlpm.s, C5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33863250333815814</v>
      </c>
    </row>
    <row r="60" spans="1:4" x14ac:dyDescent="0.35">
      <c r="A60" t="str">
        <v>Bay West</v>
      </c>
      <c r="B60" t="str">
        <v>Fund III</v>
      </c>
      <c r="C60" t="str">
        <v>Loan</v>
      </c>
      <c r="D60" s="16" cm="1">
        <f t="array" ref="D60">_xlfn.LET(
  _xlpm.d, A60,
  _xlpm.f, B60,
  _xlpm.s, C6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938776135444643</v>
      </c>
    </row>
    <row r="61" spans="1:4" x14ac:dyDescent="0.35">
      <c r="A61" t="str">
        <v>BroadcastMed</v>
      </c>
      <c r="B61" t="str">
        <v>Fund IV</v>
      </c>
      <c r="C61" t="str">
        <v>Loan</v>
      </c>
      <c r="D61" s="16" cm="1">
        <f t="array" ref="D61">_xlfn.LET(
  _xlpm.d, A61,
  _xlpm.f, B61,
  _xlpm.s, C6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686607956886295</v>
      </c>
    </row>
    <row r="62" spans="1:4" x14ac:dyDescent="0.35">
      <c r="A62" t="str">
        <v>BroadcastMed</v>
      </c>
      <c r="B62" t="str">
        <v>Fund V</v>
      </c>
      <c r="C62" t="str">
        <v>Equity</v>
      </c>
      <c r="D62" s="16" cm="1">
        <f t="array" ref="D62">_xlfn.LET(
  _xlpm.d, A62,
  _xlpm.f, B62,
  _xlpm.s, C6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5.2127262949943548E-2</v>
      </c>
    </row>
    <row r="63" spans="1:4" x14ac:dyDescent="0.35">
      <c r="A63" t="str">
        <v>BroadcastMed</v>
      </c>
      <c r="B63" t="str">
        <v>Fund V</v>
      </c>
      <c r="C63" t="str">
        <v>Loan</v>
      </c>
      <c r="D63" s="16" cm="1">
        <f t="array" ref="D63">_xlfn.LET(
  _xlpm.d, A63,
  _xlpm.f, B63,
  _xlpm.s, C6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161540150642398</v>
      </c>
    </row>
    <row r="64" spans="1:4" x14ac:dyDescent="0.35">
      <c r="A64" t="str">
        <v>BroadcastMed</v>
      </c>
      <c r="B64" t="str">
        <v>Fund IV</v>
      </c>
      <c r="C64" t="str">
        <v>Equity</v>
      </c>
      <c r="D64" s="16" cm="1">
        <f t="array" ref="D64">_xlfn.LET(
  _xlpm.d, A64,
  _xlpm.f, B64,
  _xlpm.s, C6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5.1988109946250916E-2</v>
      </c>
    </row>
    <row r="65" spans="1:4" x14ac:dyDescent="0.35">
      <c r="A65" t="str">
        <v>BroadcastMed</v>
      </c>
      <c r="B65" t="str">
        <v>Fund VI</v>
      </c>
      <c r="C65" t="str">
        <v>Debt Security</v>
      </c>
      <c r="D65" s="16" cm="1">
        <f t="array" ref="D65">_xlfn.LET(
  _xlpm.d, A65,
  _xlpm.f, B65,
  _xlpm.s, C6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7608343958854675</v>
      </c>
    </row>
    <row r="66" spans="1:4" x14ac:dyDescent="0.35">
      <c r="A66" t="str">
        <v>BroadcastMed</v>
      </c>
      <c r="B66" t="str">
        <v>Fund VI</v>
      </c>
      <c r="C66" t="str">
        <v>Loan</v>
      </c>
      <c r="D66" s="16" cm="1">
        <f t="array" ref="D66">_xlfn.LET(
  _xlpm.d, A66,
  _xlpm.f, B66,
  _xlpm.s, C6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725782096385956</v>
      </c>
    </row>
    <row r="67" spans="1:4" x14ac:dyDescent="0.35">
      <c r="A67" t="str">
        <v>Buggy Beds</v>
      </c>
      <c r="B67" t="str">
        <v>Fund IV</v>
      </c>
      <c r="C67" t="str">
        <v>Loan</v>
      </c>
      <c r="D67" s="16" cm="1">
        <f t="array" ref="D67">_xlfn.LET(
  _xlpm.d, A67,
  _xlpm.f, B67,
  _xlpm.s, C6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2553077340126043</v>
      </c>
    </row>
    <row r="68" spans="1:4" x14ac:dyDescent="0.35">
      <c r="A68" t="str">
        <v>Buggy Beds</v>
      </c>
      <c r="B68" t="str">
        <v>Fund IV</v>
      </c>
      <c r="C68" t="str">
        <v>Equity</v>
      </c>
      <c r="D68" s="16" cm="1">
        <f t="array" ref="D68">_xlfn.LET(
  _xlpm.d, A68,
  _xlpm.f, B68,
  _xlpm.s, C6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1.2324622273445131E-2</v>
      </c>
    </row>
    <row r="69" spans="1:4" x14ac:dyDescent="0.35">
      <c r="A69" t="str">
        <v>Bulldog Media Group</v>
      </c>
      <c r="B69" t="str">
        <v>Fund IV</v>
      </c>
      <c r="C69" t="str">
        <v>Loan</v>
      </c>
      <c r="D69" s="16" cm="1">
        <f t="array" ref="D69">_xlfn.LET(
  _xlpm.d, A69,
  _xlpm.f, B69,
  _xlpm.s, C6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701221585273747</v>
      </c>
    </row>
    <row r="70" spans="1:4" x14ac:dyDescent="0.35">
      <c r="A70" t="str">
        <v>Bulldog Media Group</v>
      </c>
      <c r="B70" t="str">
        <v>Fund III</v>
      </c>
      <c r="C70" t="str">
        <v>Equity</v>
      </c>
      <c r="D70" s="16" cm="1">
        <f t="array" ref="D70">_xlfn.LET(
  _xlpm.d, A70,
  _xlpm.f, B70,
  _xlpm.s, C7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7.8608241677284252E-2</v>
      </c>
    </row>
    <row r="71" spans="1:4" x14ac:dyDescent="0.35">
      <c r="A71" t="str">
        <v>Bulldog Media Group</v>
      </c>
      <c r="B71" t="str">
        <v>Fund IV</v>
      </c>
      <c r="C71" t="str">
        <v>Equity</v>
      </c>
      <c r="D71" s="16" cm="1">
        <f t="array" ref="D71">_xlfn.LET(
  _xlpm.d, A71,
  _xlpm.f, B71,
  _xlpm.s, C7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9.2684206366539013E-2</v>
      </c>
    </row>
    <row r="72" spans="1:4" x14ac:dyDescent="0.35">
      <c r="A72" t="str">
        <v>Bulldog Media Group</v>
      </c>
      <c r="B72" t="str">
        <v>Fund III</v>
      </c>
      <c r="C72" t="str">
        <v>Loan</v>
      </c>
      <c r="D72" s="16" cm="1">
        <f t="array" ref="D72">_xlfn.LET(
  _xlpm.d, A72,
  _xlpm.f, B72,
  _xlpm.s, C7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691868424415597</v>
      </c>
    </row>
    <row r="73" spans="1:4" x14ac:dyDescent="0.35">
      <c r="A73" t="str">
        <v>CEP Group</v>
      </c>
      <c r="B73" t="str">
        <v>Fund VI</v>
      </c>
      <c r="C73" t="str">
        <v>Loan</v>
      </c>
      <c r="D73" s="16" cm="1">
        <f t="array" ref="D73">_xlfn.LET(
  _xlpm.d, A73,
  _xlpm.f, B73,
  _xlpm.s, C7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7837033867836002</v>
      </c>
    </row>
    <row r="74" spans="1:4" x14ac:dyDescent="0.35">
      <c r="A74" t="str">
        <v>CEP Group</v>
      </c>
      <c r="B74" t="str">
        <v>Fund VI</v>
      </c>
      <c r="C74" t="str">
        <v>Equity</v>
      </c>
      <c r="D74" s="16" cm="1">
        <f t="array" ref="D74">_xlfn.LET(
  _xlpm.d, A74,
  _xlpm.f, B74,
  _xlpm.s, C7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2.9978629946708673E-2</v>
      </c>
    </row>
    <row r="75" spans="1:4" x14ac:dyDescent="0.35">
      <c r="A75" t="str">
        <v>CGL Engineering</v>
      </c>
      <c r="B75" t="str">
        <v>Fund I</v>
      </c>
      <c r="C75" t="str">
        <v>Debt Security</v>
      </c>
      <c r="D75" s="16" cm="1">
        <f t="array" ref="D75">_xlfn.LET(
  _xlpm.d, A75,
  _xlpm.f, B75,
  _xlpm.s, C7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792184233665467</v>
      </c>
    </row>
    <row r="76" spans="1:4" x14ac:dyDescent="0.35">
      <c r="A76" t="str">
        <v>CGL Engineering</v>
      </c>
      <c r="B76" t="str">
        <v>Fund I</v>
      </c>
      <c r="C76" t="str">
        <v>Warrant</v>
      </c>
      <c r="D76" s="17" t="str" cm="1">
        <f t="array" ref="D76">_xlfn.LET(
  _xlpm.d, A76,
  _xlpm.f, B76,
  _xlpm.s, C7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77" spans="1:4" x14ac:dyDescent="0.35">
      <c r="A77" t="str">
        <v>Cambridge Spa Group</v>
      </c>
      <c r="B77" t="str">
        <v>Fund IV</v>
      </c>
      <c r="C77" t="str">
        <v>Loan</v>
      </c>
      <c r="D77" s="16" cm="1">
        <f t="array" ref="D77">_xlfn.LET(
  _xlpm.d, A77,
  _xlpm.f, B77,
  _xlpm.s, C7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379086852073668</v>
      </c>
    </row>
    <row r="78" spans="1:4" x14ac:dyDescent="0.35">
      <c r="A78" t="str">
        <v>Cambridge Spa Group</v>
      </c>
      <c r="B78" t="str">
        <v>Fund IV</v>
      </c>
      <c r="C78" t="str">
        <v>Equity</v>
      </c>
      <c r="D78" s="17" t="str" cm="1">
        <f t="array" ref="D78">_xlfn.LET(
  _xlpm.d, A78,
  _xlpm.f, B78,
  _xlpm.s, C7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79" spans="1:4" x14ac:dyDescent="0.35">
      <c r="A79" t="str">
        <v>CampMinder</v>
      </c>
      <c r="B79" t="str">
        <v>Fund IV</v>
      </c>
      <c r="C79" t="str">
        <v>Loan</v>
      </c>
      <c r="D79" s="16" cm="1">
        <f t="array" ref="D79">_xlfn.LET(
  _xlpm.d, A79,
  _xlpm.f, B79,
  _xlpm.s, C7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088925719261169</v>
      </c>
    </row>
    <row r="80" spans="1:4" x14ac:dyDescent="0.35">
      <c r="A80" t="str">
        <v>CampMinder</v>
      </c>
      <c r="B80" t="str">
        <v>Fund V</v>
      </c>
      <c r="C80" t="str">
        <v>Loan</v>
      </c>
      <c r="D80" s="16" cm="1">
        <f t="array" ref="D80">_xlfn.LET(
  _xlpm.d, A80,
  _xlpm.f, B80,
  _xlpm.s, C8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105877280235288</v>
      </c>
    </row>
    <row r="81" spans="1:4" x14ac:dyDescent="0.35">
      <c r="A81" t="str">
        <v>CampMinder</v>
      </c>
      <c r="B81" t="str">
        <v>Fund V</v>
      </c>
      <c r="C81" t="str">
        <v>Equity</v>
      </c>
      <c r="D81" s="16" cm="1">
        <f t="array" ref="D81">_xlfn.LET(
  _xlpm.d, A81,
  _xlpm.f, B81,
  _xlpm.s, C8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38373946547508242</v>
      </c>
    </row>
    <row r="82" spans="1:4" x14ac:dyDescent="0.35">
      <c r="A82" t="str">
        <v>CampMinder</v>
      </c>
      <c r="B82" t="str">
        <v>Fund IV</v>
      </c>
      <c r="C82" t="str">
        <v>Equity</v>
      </c>
      <c r="D82" s="16" cm="1">
        <f t="array" ref="D82">_xlfn.LET(
  _xlpm.d, A82,
  _xlpm.f, B82,
  _xlpm.s, C8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38373914361000061</v>
      </c>
    </row>
    <row r="83" spans="1:4" x14ac:dyDescent="0.35">
      <c r="A83" t="str">
        <v>Carolina Beverage Group</v>
      </c>
      <c r="B83" t="str">
        <v>Fund II</v>
      </c>
      <c r="C83" t="str">
        <v>Loan</v>
      </c>
      <c r="D83" s="16" cm="1">
        <f t="array" ref="D83">_xlfn.LET(
  _xlpm.d, A83,
  _xlpm.f, B83,
  _xlpm.s, C8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8964539170265196</v>
      </c>
    </row>
    <row r="84" spans="1:4" x14ac:dyDescent="0.35">
      <c r="A84" t="str">
        <v>Carolina Beverage Group</v>
      </c>
      <c r="B84" t="str">
        <v>Fund II</v>
      </c>
      <c r="C84" t="str">
        <v>Equity</v>
      </c>
      <c r="D84" s="16" cm="1">
        <f t="array" ref="D84">_xlfn.LET(
  _xlpm.d, A84,
  _xlpm.f, B84,
  _xlpm.s, C8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37382118105888362</v>
      </c>
    </row>
    <row r="85" spans="1:4" x14ac:dyDescent="0.35">
      <c r="A85" t="str">
        <v>Charter Impact</v>
      </c>
      <c r="B85" t="str">
        <v>Fund V</v>
      </c>
      <c r="C85" t="str">
        <v>Loan</v>
      </c>
      <c r="D85" s="16" cm="1">
        <f t="array" ref="D85">_xlfn.LET(
  _xlpm.d, A85,
  _xlpm.f, B85,
  _xlpm.s, C8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20950847864151</v>
      </c>
    </row>
    <row r="86" spans="1:4" x14ac:dyDescent="0.35">
      <c r="A86" t="str">
        <v>Charter Impact</v>
      </c>
      <c r="B86" t="str">
        <v>Fund V</v>
      </c>
      <c r="C86" t="str">
        <v>Equity</v>
      </c>
      <c r="D86" s="16" cm="1">
        <f t="array" ref="D86">_xlfn.LET(
  _xlpm.d, A86,
  _xlpm.f, B86,
  _xlpm.s, C8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61608362793922433</v>
      </c>
    </row>
    <row r="87" spans="1:4" x14ac:dyDescent="0.35">
      <c r="A87" t="str">
        <v>Claris Vision</v>
      </c>
      <c r="B87" t="str">
        <v>Fund II</v>
      </c>
      <c r="C87" t="str">
        <v>Loan</v>
      </c>
      <c r="D87" s="16" cm="1">
        <f t="array" ref="D87">_xlfn.LET(
  _xlpm.d, A87,
  _xlpm.f, B87,
  _xlpm.s, C8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21352618932724</v>
      </c>
    </row>
    <row r="88" spans="1:4" x14ac:dyDescent="0.35">
      <c r="A88" t="str">
        <v>Claris Vision</v>
      </c>
      <c r="B88" t="str">
        <v>Fund II</v>
      </c>
      <c r="C88" t="str">
        <v>Equity</v>
      </c>
      <c r="D88" s="17" t="str" cm="1">
        <f t="array" ref="D88">_xlfn.LET(
  _xlpm.d, A88,
  _xlpm.f, B88,
  _xlpm.s, C8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89" spans="1:4" x14ac:dyDescent="0.35">
      <c r="A89" t="str">
        <v>Colorado Barricade Co</v>
      </c>
      <c r="B89" t="str">
        <v>Fund V</v>
      </c>
      <c r="C89" t="str">
        <v>Equity</v>
      </c>
      <c r="D89" s="16" cm="1">
        <f t="array" ref="D89">_xlfn.LET(
  _xlpm.d, A89,
  _xlpm.f, B89,
  _xlpm.s, C8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1925652623176575</v>
      </c>
    </row>
    <row r="90" spans="1:4" x14ac:dyDescent="0.35">
      <c r="A90" t="str">
        <v>Colorado Barricade Co</v>
      </c>
      <c r="B90" t="str">
        <v>Fund V</v>
      </c>
      <c r="C90" t="str">
        <v>Loan</v>
      </c>
      <c r="D90" s="16" cm="1">
        <f t="array" ref="D90">_xlfn.LET(
  _xlpm.d, A90,
  _xlpm.f, B90,
  _xlpm.s, C9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912774920463561</v>
      </c>
    </row>
    <row r="91" spans="1:4" x14ac:dyDescent="0.35">
      <c r="A91" t="str">
        <v>Command Alkon</v>
      </c>
      <c r="B91" t="str">
        <v>Fund II</v>
      </c>
      <c r="C91" t="str">
        <v>Loan</v>
      </c>
      <c r="D91" s="16" cm="1">
        <f t="array" ref="D91">_xlfn.LET(
  _xlpm.d, A91,
  _xlpm.f, B91,
  _xlpm.s, C9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068644881248475</v>
      </c>
    </row>
    <row r="92" spans="1:4" x14ac:dyDescent="0.35">
      <c r="A92" t="str">
        <v>Commercial Truck and Trailer Parts</v>
      </c>
      <c r="B92" t="str">
        <v>Fund VI</v>
      </c>
      <c r="C92" t="str">
        <v>Equity</v>
      </c>
      <c r="D92" s="16" cm="1">
        <f t="array" ref="D92">_xlfn.LET(
  _xlpm.d, A92,
  _xlpm.f, B92,
  _xlpm.s, C9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31333876773715025</v>
      </c>
    </row>
    <row r="93" spans="1:4" x14ac:dyDescent="0.35">
      <c r="A93" t="str">
        <v>Commercial Truck and Trailer Parts</v>
      </c>
      <c r="B93" t="str">
        <v>Fund VI</v>
      </c>
      <c r="C93" t="str">
        <v>Loan</v>
      </c>
      <c r="D93" s="16" cm="1">
        <f t="array" ref="D93">_xlfn.LET(
  _xlpm.d, A93,
  _xlpm.f, B93,
  _xlpm.s, C9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925925374031069</v>
      </c>
    </row>
    <row r="94" spans="1:4" x14ac:dyDescent="0.35">
      <c r="A94" t="str">
        <v>Compass Systems &amp; Sales</v>
      </c>
      <c r="B94" t="str">
        <v>Fund III</v>
      </c>
      <c r="C94" t="str">
        <v>Equity</v>
      </c>
      <c r="D94" s="16" cm="1">
        <f t="array" ref="D94">_xlfn.LET(
  _xlpm.d, A94,
  _xlpm.f, B94,
  _xlpm.s, C9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8.6143702268600478E-3</v>
      </c>
    </row>
    <row r="95" spans="1:4" x14ac:dyDescent="0.35">
      <c r="A95" t="str">
        <v>Compass Systems &amp; Sales</v>
      </c>
      <c r="B95" t="str">
        <v>Fund III</v>
      </c>
      <c r="C95" t="str">
        <v>Loan</v>
      </c>
      <c r="D95" s="16" cm="1">
        <f t="array" ref="D95">_xlfn.LET(
  _xlpm.d, A95,
  _xlpm.f, B95,
  _xlpm.s, C9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480386376380919</v>
      </c>
    </row>
    <row r="96" spans="1:4" x14ac:dyDescent="0.35">
      <c r="A96" t="str">
        <v>Comprehensive Mobile Care</v>
      </c>
      <c r="B96" t="str">
        <v>Fund VI</v>
      </c>
      <c r="C96" t="str">
        <v>Equity</v>
      </c>
      <c r="D96" s="16" cm="1">
        <f t="array" ref="D96">_xlfn.LET(
  _xlpm.d, A96,
  _xlpm.f, B96,
  _xlpm.s, C9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6.6473814845085133E-2</v>
      </c>
    </row>
    <row r="97" spans="1:4" x14ac:dyDescent="0.35">
      <c r="A97" t="str">
        <v>Comprehensive Mobile Care</v>
      </c>
      <c r="B97" t="str">
        <v>Fund V</v>
      </c>
      <c r="C97" t="str">
        <v>Loan</v>
      </c>
      <c r="D97" s="16" cm="1">
        <f t="array" ref="D97">_xlfn.LET(
  _xlpm.d, A97,
  _xlpm.f, B97,
  _xlpm.s, C9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8150812983512879</v>
      </c>
    </row>
    <row r="98" spans="1:4" x14ac:dyDescent="0.35">
      <c r="A98" t="str">
        <v>Comprehensive Mobile Care</v>
      </c>
      <c r="B98" t="str">
        <v>Fund VI</v>
      </c>
      <c r="C98" t="str">
        <v>Loan</v>
      </c>
      <c r="D98" s="16" cm="1">
        <f t="array" ref="D98">_xlfn.LET(
  _xlpm.d, A98,
  _xlpm.f, B98,
  _xlpm.s, C9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7865062355995184</v>
      </c>
    </row>
    <row r="99" spans="1:4" x14ac:dyDescent="0.35">
      <c r="A99" t="str">
        <v>Comprehensive Mobile Care</v>
      </c>
      <c r="B99" t="str">
        <v>Fund V</v>
      </c>
      <c r="C99" t="str">
        <v>Equity</v>
      </c>
      <c r="D99" s="16" cm="1">
        <f t="array" ref="D99">_xlfn.LET(
  _xlpm.d, A99,
  _xlpm.f, B99,
  _xlpm.s, C9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6.6474083065986636E-2</v>
      </c>
    </row>
    <row r="100" spans="1:4" x14ac:dyDescent="0.35">
      <c r="A100" t="str">
        <v>Core Fiber Partners</v>
      </c>
      <c r="B100" t="str">
        <v>Fund V</v>
      </c>
      <c r="C100" t="str">
        <v>Debt Security</v>
      </c>
      <c r="D100" s="16" cm="1">
        <f t="array" ref="D100">_xlfn.LET(
  _xlpm.d, A100,
  _xlpm.f, B100,
  _xlpm.s, C10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0041752457618719</v>
      </c>
    </row>
    <row r="101" spans="1:4" x14ac:dyDescent="0.35">
      <c r="A101" t="str">
        <v>Core Fiber Partners</v>
      </c>
      <c r="B101" t="str">
        <v>Fund VI</v>
      </c>
      <c r="C101" t="str">
        <v>Debt Security</v>
      </c>
      <c r="D101" s="16" cm="1">
        <f t="array" ref="D101">_xlfn.LET(
  _xlpm.d, A101,
  _xlpm.f, B101,
  _xlpm.s, C10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0039638876914981</v>
      </c>
    </row>
    <row r="102" spans="1:4" x14ac:dyDescent="0.35">
      <c r="A102" t="str">
        <v>Core Fiber Partners</v>
      </c>
      <c r="B102" t="str">
        <v>Fund VI</v>
      </c>
      <c r="C102" t="str">
        <v>Equity</v>
      </c>
      <c r="D102" s="16" cm="1">
        <f t="array" ref="D102">_xlfn.LET(
  _xlpm.d, A102,
  _xlpm.f, B102,
  _xlpm.s, C10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2.5601357221603392E-3</v>
      </c>
    </row>
    <row r="103" spans="1:4" x14ac:dyDescent="0.35">
      <c r="A103" t="str">
        <v>Core Fiber Partners</v>
      </c>
      <c r="B103" t="str">
        <v>Fund V</v>
      </c>
      <c r="C103" t="str">
        <v>Equity</v>
      </c>
      <c r="D103" s="16" cm="1">
        <f t="array" ref="D103">_xlfn.LET(
  _xlpm.d, A103,
  _xlpm.f, B103,
  _xlpm.s, C10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6.3560575246810911E-3</v>
      </c>
    </row>
    <row r="104" spans="1:4" x14ac:dyDescent="0.35">
      <c r="A104" t="str">
        <v>Core Fiber Partners</v>
      </c>
      <c r="B104" t="str">
        <v>Fund V</v>
      </c>
      <c r="C104" t="str">
        <v>Loan</v>
      </c>
      <c r="D104" s="16" cm="1">
        <f t="array" ref="D104">_xlfn.LET(
  _xlpm.d, A104,
  _xlpm.f, B104,
  _xlpm.s, C10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7237150073051449</v>
      </c>
    </row>
    <row r="105" spans="1:4" x14ac:dyDescent="0.35">
      <c r="A105" t="str">
        <v>Core Fiber Partners</v>
      </c>
      <c r="B105" t="str">
        <v>Fund VI</v>
      </c>
      <c r="C105" t="str">
        <v>Loan</v>
      </c>
      <c r="D105" s="16" cm="1">
        <f t="array" ref="D105">_xlfn.LET(
  _xlpm.d, A105,
  _xlpm.f, B105,
  _xlpm.s, C10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7382068037986756</v>
      </c>
    </row>
    <row r="106" spans="1:4" x14ac:dyDescent="0.35">
      <c r="A106" t="str">
        <v>Core Fiber Partners</v>
      </c>
      <c r="B106" t="str">
        <v>Fund V</v>
      </c>
      <c r="C106" t="str">
        <v>Warrant</v>
      </c>
      <c r="D106" s="17" t="str" cm="1">
        <f t="array" ref="D106">_xlfn.LET(
  _xlpm.d, A106,
  _xlpm.f, B106,
  _xlpm.s, C10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107" spans="1:4" x14ac:dyDescent="0.35">
      <c r="A107" t="str">
        <v>Core Fiber Partners</v>
      </c>
      <c r="B107" t="str">
        <v>Fund VI</v>
      </c>
      <c r="C107" t="str">
        <v>Warrant</v>
      </c>
      <c r="D107" s="17" t="str" cm="1">
        <f t="array" ref="D107">_xlfn.LET(
  _xlpm.d, A107,
  _xlpm.f, B107,
  _xlpm.s, C10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108" spans="1:4" x14ac:dyDescent="0.35">
      <c r="A108" t="str">
        <v>Coronis Health</v>
      </c>
      <c r="B108" t="str">
        <v>Fund IV</v>
      </c>
      <c r="C108" t="str">
        <v>Loan</v>
      </c>
      <c r="D108" s="16" cm="1">
        <f t="array" ref="D108">_xlfn.LET(
  _xlpm.d, A108,
  _xlpm.f, B108,
  _xlpm.s, C10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831827521324163</v>
      </c>
    </row>
    <row r="109" spans="1:4" x14ac:dyDescent="0.35">
      <c r="A109" t="str">
        <v>Coronis Health</v>
      </c>
      <c r="B109" t="str">
        <v>Fund IV</v>
      </c>
      <c r="C109" t="str">
        <v>Equity</v>
      </c>
      <c r="D109" s="16" cm="1">
        <f t="array" ref="D109">_xlfn.LET(
  _xlpm.d, A109,
  _xlpm.f, B109,
  _xlpm.s, C10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69605747461319001</v>
      </c>
    </row>
    <row r="110" spans="1:4" x14ac:dyDescent="0.35">
      <c r="A110" t="str">
        <v>Coronis Health</v>
      </c>
      <c r="B110" t="str">
        <v>Fund V</v>
      </c>
      <c r="C110" t="str">
        <v>Equity</v>
      </c>
      <c r="D110" s="16" cm="1">
        <f t="array" ref="D110">_xlfn.LET(
  _xlpm.d, A110,
  _xlpm.f, B110,
  _xlpm.s, C11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1.8608091711997987</v>
      </c>
    </row>
    <row r="111" spans="1:4" x14ac:dyDescent="0.35">
      <c r="A111" t="str">
        <v>Coronis Health</v>
      </c>
      <c r="B111" t="str">
        <v>Fund V</v>
      </c>
      <c r="C111" t="str">
        <v>Loan</v>
      </c>
      <c r="D111" s="16" cm="1">
        <f t="array" ref="D111">_xlfn.LET(
  _xlpm.d, A111,
  _xlpm.f, B111,
  _xlpm.s, C11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943016648292547</v>
      </c>
    </row>
    <row r="112" spans="1:4" x14ac:dyDescent="0.35">
      <c r="A112" t="str">
        <v>Coronis Health</v>
      </c>
      <c r="B112" t="str">
        <v>Fund IV</v>
      </c>
      <c r="C112" t="str">
        <v>Debt Security</v>
      </c>
      <c r="D112" s="16" cm="1">
        <f t="array" ref="D112">_xlfn.LET(
  _xlpm.d, A112,
  _xlpm.f, B112,
  _xlpm.s, C11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8949807286262513</v>
      </c>
    </row>
    <row r="113" spans="1:4" x14ac:dyDescent="0.35">
      <c r="A113" t="str">
        <v>Coronis Health</v>
      </c>
      <c r="B113" t="str">
        <v>Fund V</v>
      </c>
      <c r="C113" t="str">
        <v>Debt Security</v>
      </c>
      <c r="D113" s="16" cm="1">
        <f t="array" ref="D113">_xlfn.LET(
  _xlpm.d, A113,
  _xlpm.f, B113,
  _xlpm.s, C11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8949807286262513</v>
      </c>
    </row>
    <row r="114" spans="1:4" x14ac:dyDescent="0.35">
      <c r="A114" t="str">
        <v>Coronis Health</v>
      </c>
      <c r="B114" t="str">
        <v>Fund IV</v>
      </c>
      <c r="C114" t="str">
        <v>Warrant</v>
      </c>
      <c r="D114" s="17" t="str" cm="1">
        <f t="array" ref="D114">_xlfn.LET(
  _xlpm.d, A114,
  _xlpm.f, B114,
  _xlpm.s, C11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115" spans="1:4" x14ac:dyDescent="0.35">
      <c r="A115" t="str">
        <v>Coronis Health</v>
      </c>
      <c r="B115" t="str">
        <v>Fund V</v>
      </c>
      <c r="C115" t="str">
        <v>Warrant</v>
      </c>
      <c r="D115" s="17" t="str" cm="1">
        <f t="array" ref="D115">_xlfn.LET(
  _xlpm.d, A115,
  _xlpm.f, B115,
  _xlpm.s, C11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116" spans="1:4" x14ac:dyDescent="0.35">
      <c r="A116" t="str">
        <v>CyberSheath</v>
      </c>
      <c r="B116" t="str">
        <v>Fund V</v>
      </c>
      <c r="C116" t="str">
        <v>Equity</v>
      </c>
      <c r="D116" s="16" cm="1">
        <f t="array" ref="D116">_xlfn.LET(
  _xlpm.d, A116,
  _xlpm.f, B116,
  _xlpm.s, C11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88374301195144644</v>
      </c>
    </row>
    <row r="117" spans="1:4" x14ac:dyDescent="0.35">
      <c r="A117" t="str">
        <v>CyberSheath</v>
      </c>
      <c r="B117" t="str">
        <v>Fund V</v>
      </c>
      <c r="C117" t="str">
        <v>Loan</v>
      </c>
      <c r="D117" s="16" cm="1">
        <f t="array" ref="D117">_xlfn.LET(
  _xlpm.d, A117,
  _xlpm.f, B117,
  _xlpm.s, C11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7337033152580264</v>
      </c>
    </row>
    <row r="118" spans="1:4" x14ac:dyDescent="0.35">
      <c r="A118" t="str">
        <v>Datacor Holdings</v>
      </c>
      <c r="B118" t="str">
        <v>Fund III</v>
      </c>
      <c r="C118" t="str">
        <v>Equity</v>
      </c>
      <c r="D118" s="16" cm="1">
        <f t="array" ref="D118">_xlfn.LET(
  _xlpm.d, A118,
  _xlpm.f, B118,
  _xlpm.s, C11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9624782204627997</v>
      </c>
    </row>
    <row r="119" spans="1:4" x14ac:dyDescent="0.35">
      <c r="A119" t="str">
        <v>Datacor Holdings</v>
      </c>
      <c r="B119" t="str">
        <v>Fund III</v>
      </c>
      <c r="C119" t="str">
        <v>Loan</v>
      </c>
      <c r="D119" s="16" cm="1">
        <f t="array" ref="D119">_xlfn.LET(
  _xlpm.d, A119,
  _xlpm.f, B119,
  _xlpm.s, C11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0734997391700746</v>
      </c>
    </row>
    <row r="120" spans="1:4" x14ac:dyDescent="0.35">
      <c r="A120" t="str">
        <v>Datacor Holdings</v>
      </c>
      <c r="B120" t="str">
        <v>Fund IV</v>
      </c>
      <c r="C120" t="str">
        <v>Equity</v>
      </c>
      <c r="D120" s="16" cm="1">
        <f t="array" ref="D120">_xlfn.LET(
  _xlpm.d, A120,
  _xlpm.f, B120,
  _xlpm.s, C12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33918762803077707</v>
      </c>
    </row>
    <row r="121" spans="1:4" x14ac:dyDescent="0.35">
      <c r="A121" t="str">
        <v>Datacor Holdings</v>
      </c>
      <c r="B121" t="str">
        <v>Fund IV</v>
      </c>
      <c r="C121" t="str">
        <v>Loan</v>
      </c>
      <c r="D121" s="16" cm="1">
        <f t="array" ref="D121">_xlfn.LET(
  _xlpm.d, A121,
  _xlpm.f, B121,
  _xlpm.s, C12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0791643261909484</v>
      </c>
    </row>
    <row r="122" spans="1:4" x14ac:dyDescent="0.35">
      <c r="A122" t="str">
        <v>DesignShop Services</v>
      </c>
      <c r="B122" t="str">
        <v>Fund III</v>
      </c>
      <c r="C122" t="str">
        <v>Loan</v>
      </c>
      <c r="D122" s="17" t="str" cm="1">
        <f t="array" ref="D122">_xlfn.LET(
  _xlpm.d, A122,
  _xlpm.f, B122,
  _xlpm.s, C12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123" spans="1:4" x14ac:dyDescent="0.35">
      <c r="A123" t="str">
        <v>DesignShop Services</v>
      </c>
      <c r="B123" t="str">
        <v>Fund III</v>
      </c>
      <c r="C123" t="str">
        <v>Equity</v>
      </c>
      <c r="D123" s="17" t="str" cm="1">
        <f t="array" ref="D123">_xlfn.LET(
  _xlpm.d, A123,
  _xlpm.f, B123,
  _xlpm.s, C12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124" spans="1:4" x14ac:dyDescent="0.35">
      <c r="A124" t="str">
        <v>ELK Analytics</v>
      </c>
      <c r="B124" t="str">
        <v>Fund VI</v>
      </c>
      <c r="C124" t="str">
        <v>Equity</v>
      </c>
      <c r="D124" s="16" cm="1">
        <f t="array" ref="D124">_xlfn.LET(
  _xlpm.d, A124,
  _xlpm.f, B124,
  _xlpm.s, C12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6.9076243042945878E-2</v>
      </c>
    </row>
    <row r="125" spans="1:4" x14ac:dyDescent="0.35">
      <c r="A125" t="str">
        <v>ELK Analytics</v>
      </c>
      <c r="B125" t="str">
        <v>Fund VI</v>
      </c>
      <c r="C125" t="str">
        <v>Loan</v>
      </c>
      <c r="D125" s="16" cm="1">
        <f t="array" ref="D125">_xlfn.LET(
  _xlpm.d, A125,
  _xlpm.f, B125,
  _xlpm.s, C12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70337498188019</v>
      </c>
    </row>
    <row r="126" spans="1:4" x14ac:dyDescent="0.35">
      <c r="A126" t="str">
        <v>EXA Capital</v>
      </c>
      <c r="B126" t="str">
        <v>Fund V</v>
      </c>
      <c r="C126" t="str">
        <v>Loan</v>
      </c>
      <c r="D126" s="16" cm="1">
        <f t="array" ref="D126">_xlfn.LET(
  _xlpm.d, A126,
  _xlpm.f, B126,
  _xlpm.s, C12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653525948524479</v>
      </c>
    </row>
    <row r="127" spans="1:4" x14ac:dyDescent="0.35">
      <c r="A127" t="str">
        <v>EXA Capital</v>
      </c>
      <c r="B127" t="str">
        <v>Fund V</v>
      </c>
      <c r="C127" t="str">
        <v>Equity</v>
      </c>
      <c r="D127" s="16" cm="1">
        <f t="array" ref="D127">_xlfn.LET(
  _xlpm.d, A127,
  _xlpm.f, B127,
  _xlpm.s, C12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3501251339912421</v>
      </c>
    </row>
    <row r="128" spans="1:4" x14ac:dyDescent="0.35">
      <c r="A128" t="str">
        <v>EXA Capital</v>
      </c>
      <c r="B128" t="str">
        <v>Fund VI</v>
      </c>
      <c r="C128" t="str">
        <v>Loan</v>
      </c>
      <c r="D128" s="16" cm="1">
        <f t="array" ref="D128">_xlfn.LET(
  _xlpm.d, A128,
  _xlpm.f, B128,
  _xlpm.s, C12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670047640800478</v>
      </c>
    </row>
    <row r="129" spans="1:4" x14ac:dyDescent="0.35">
      <c r="A129" t="str">
        <v>Eastern Shore Ambulance Service</v>
      </c>
      <c r="B129" t="str">
        <v>Fund I</v>
      </c>
      <c r="C129" t="str">
        <v>Debt Security</v>
      </c>
      <c r="D129" s="16" cm="1">
        <f t="array" ref="D129">_xlfn.LET(
  _xlpm.d, A129,
  _xlpm.f, B129,
  _xlpm.s, C12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191400408744814</v>
      </c>
    </row>
    <row r="130" spans="1:4" x14ac:dyDescent="0.35">
      <c r="A130" t="str">
        <v>Eastern Shore Ambulance Service</v>
      </c>
      <c r="B130" t="str">
        <v>Fund I</v>
      </c>
      <c r="C130" t="str">
        <v>Equity</v>
      </c>
      <c r="D130" s="16" cm="1">
        <f t="array" ref="D130">_xlfn.LET(
  _xlpm.d, A130,
  _xlpm.f, B130,
  _xlpm.s, C13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92128375768661508</v>
      </c>
    </row>
    <row r="131" spans="1:4" x14ac:dyDescent="0.35">
      <c r="A131" t="str">
        <v>Eastern Shore Ambulance Service</v>
      </c>
      <c r="B131" t="str">
        <v>Fund I</v>
      </c>
      <c r="C131" t="str">
        <v>Warrant</v>
      </c>
      <c r="D131" s="17" t="str" cm="1">
        <f t="array" ref="D131">_xlfn.LET(
  _xlpm.d, A131,
  _xlpm.f, B131,
  _xlpm.s, C13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132" spans="1:4" x14ac:dyDescent="0.35">
      <c r="A132" t="str">
        <v>Eclipse Cash Systems</v>
      </c>
      <c r="B132" t="str">
        <v>Fund IV</v>
      </c>
      <c r="C132" t="str">
        <v>Loan</v>
      </c>
      <c r="D132" s="16" cm="1">
        <f t="array" ref="D132">_xlfn.LET(
  _xlpm.d, A132,
  _xlpm.f, B132,
  _xlpm.s, C13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378929972648619</v>
      </c>
    </row>
    <row r="133" spans="1:4" x14ac:dyDescent="0.35">
      <c r="A133" t="str">
        <v>Emily Street Enterprises</v>
      </c>
      <c r="B133" t="str">
        <v>Fund I</v>
      </c>
      <c r="C133" t="str">
        <v>Debt Security</v>
      </c>
      <c r="D133" s="16" cm="1">
        <f t="array" ref="D133">_xlfn.LET(
  _xlpm.d, A133,
  _xlpm.f, B133,
  _xlpm.s, C13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088174700736997</v>
      </c>
    </row>
    <row r="134" spans="1:4" x14ac:dyDescent="0.35">
      <c r="A134" t="str">
        <v>Emily Street Enterprises</v>
      </c>
      <c r="B134" t="str">
        <v>Fund I</v>
      </c>
      <c r="C134" t="str">
        <v>Warrant</v>
      </c>
      <c r="D134" s="17" t="str" cm="1">
        <f t="array" ref="D134">_xlfn.LET(
  _xlpm.d, A134,
  _xlpm.f, B134,
  _xlpm.s, C13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135" spans="1:4" x14ac:dyDescent="0.35">
      <c r="A135" t="str">
        <v>Enaltus ScarAway</v>
      </c>
      <c r="B135" t="str">
        <v>Fund II</v>
      </c>
      <c r="C135" t="str">
        <v>Debt Security</v>
      </c>
      <c r="D135" s="16" cm="1">
        <f t="array" ref="D135">_xlfn.LET(
  _xlpm.d, A135,
  _xlpm.f, B135,
  _xlpm.s, C13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378873705863954</v>
      </c>
    </row>
    <row r="136" spans="1:4" x14ac:dyDescent="0.35">
      <c r="A136" t="str">
        <v>Enaltus ScarAway</v>
      </c>
      <c r="B136" t="str">
        <v>Fund II</v>
      </c>
      <c r="C136" t="str">
        <v>Loan</v>
      </c>
      <c r="D136" s="16" cm="1">
        <f t="array" ref="D136">_xlfn.LET(
  _xlpm.d, A136,
  _xlpm.f, B136,
  _xlpm.s, C13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604457259178164</v>
      </c>
    </row>
    <row r="137" spans="1:4" x14ac:dyDescent="0.35">
      <c r="A137" t="str">
        <v>Enaltus ScarAway</v>
      </c>
      <c r="B137" t="str">
        <v>Fund II</v>
      </c>
      <c r="C137" t="str">
        <v>Warrant</v>
      </c>
      <c r="D137" s="17" t="str" cm="1">
        <f t="array" ref="D137">_xlfn.LET(
  _xlpm.d, A137,
  _xlpm.f, B137,
  _xlpm.s, C13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138" spans="1:4" x14ac:dyDescent="0.35">
      <c r="A138" t="str">
        <v>Energy Hardware</v>
      </c>
      <c r="B138" t="str">
        <v>Fund I</v>
      </c>
      <c r="C138" t="str">
        <v>Loan</v>
      </c>
      <c r="D138" s="16" cm="1">
        <f t="array" ref="D138">_xlfn.LET(
  _xlpm.d, A138,
  _xlpm.f, B138,
  _xlpm.s, C13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7807449698448183</v>
      </c>
    </row>
    <row r="139" spans="1:4" x14ac:dyDescent="0.35">
      <c r="A139" t="str">
        <v>Energy Hardware</v>
      </c>
      <c r="B139" t="str">
        <v>Fund I</v>
      </c>
      <c r="C139" t="str">
        <v>Equity</v>
      </c>
      <c r="D139" s="16" cm="1">
        <f t="array" ref="D139">_xlfn.LET(
  _xlpm.d, A139,
  _xlpm.f, B139,
  _xlpm.s, C13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90.847579193115251</v>
      </c>
    </row>
    <row r="140" spans="1:4" x14ac:dyDescent="0.35">
      <c r="A140" t="str">
        <v>Environ Energy</v>
      </c>
      <c r="B140" t="str">
        <v>Fund V</v>
      </c>
      <c r="C140" t="str">
        <v>Equity</v>
      </c>
      <c r="D140" s="16" cm="1">
        <f t="array" ref="D140">_xlfn.LET(
  _xlpm.d, A140,
  _xlpm.f, B140,
  _xlpm.s, C14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788843035697939</v>
      </c>
    </row>
    <row r="141" spans="1:4" x14ac:dyDescent="0.35">
      <c r="A141" t="str">
        <v>Environ Energy</v>
      </c>
      <c r="B141" t="str">
        <v>Fund V</v>
      </c>
      <c r="C141" t="str">
        <v>Loan</v>
      </c>
      <c r="D141" s="16" cm="1">
        <f t="array" ref="D141">_xlfn.LET(
  _xlpm.d, A141,
  _xlpm.f, B141,
  _xlpm.s, C14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910839438438421</v>
      </c>
    </row>
    <row r="142" spans="1:4" x14ac:dyDescent="0.35">
      <c r="A142" t="str">
        <v>Environ Energy</v>
      </c>
      <c r="B142" t="str">
        <v>Fund VI</v>
      </c>
      <c r="C142" t="str">
        <v>Equity</v>
      </c>
      <c r="D142" s="16" cm="1">
        <f t="array" ref="D142">_xlfn.LET(
  _xlpm.d, A142,
  _xlpm.f, B142,
  _xlpm.s, C14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788589119911198</v>
      </c>
    </row>
    <row r="143" spans="1:4" x14ac:dyDescent="0.35">
      <c r="A143" t="str">
        <v>Environ Energy</v>
      </c>
      <c r="B143" t="str">
        <v>Fund VI</v>
      </c>
      <c r="C143" t="str">
        <v>Loan</v>
      </c>
      <c r="D143" s="16" cm="1">
        <f t="array" ref="D143">_xlfn.LET(
  _xlpm.d, A143,
  _xlpm.f, B143,
  _xlpm.s, C14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982430577278137</v>
      </c>
    </row>
    <row r="144" spans="1:4" x14ac:dyDescent="0.35">
      <c r="A144" t="str">
        <v>Evernest</v>
      </c>
      <c r="B144" t="str">
        <v>Fund V</v>
      </c>
      <c r="C144" t="str">
        <v>Loan</v>
      </c>
      <c r="D144" s="16" cm="1">
        <f t="array" ref="D144">_xlfn.LET(
  _xlpm.d, A144,
  _xlpm.f, B144,
  _xlpm.s, C14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609290719032288</v>
      </c>
    </row>
    <row r="145" spans="1:4" x14ac:dyDescent="0.35">
      <c r="A145" t="str">
        <v>Evernest</v>
      </c>
      <c r="B145" t="str">
        <v>Fund V</v>
      </c>
      <c r="C145" t="str">
        <v>Equity</v>
      </c>
      <c r="D145" s="16" cm="1">
        <f t="array" ref="D145">_xlfn.LET(
  _xlpm.d, A145,
  _xlpm.f, B145,
  _xlpm.s, C14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3.8613817095756536E-2</v>
      </c>
    </row>
    <row r="146" spans="1:4" x14ac:dyDescent="0.35">
      <c r="A146" t="str">
        <v>Florachem Corporation</v>
      </c>
      <c r="B146" t="str">
        <v>Fund I</v>
      </c>
      <c r="C146" t="str">
        <v>Debt Security</v>
      </c>
      <c r="D146" s="16" cm="1">
        <f t="array" ref="D146">_xlfn.LET(
  _xlpm.d, A146,
  _xlpm.f, B146,
  _xlpm.s, C14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617758154869083</v>
      </c>
    </row>
    <row r="147" spans="1:4" x14ac:dyDescent="0.35">
      <c r="A147" t="str">
        <v>Florachem Corporation</v>
      </c>
      <c r="B147" t="str">
        <v>Fund I</v>
      </c>
      <c r="C147" t="str">
        <v>Warrant</v>
      </c>
      <c r="D147" s="17" t="str" cm="1">
        <f t="array" ref="D147">_xlfn.LET(
  _xlpm.d, A147,
  _xlpm.f, B147,
  _xlpm.s, C14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148" spans="1:4" x14ac:dyDescent="0.35">
      <c r="A148" t="str">
        <v>FlowBelow</v>
      </c>
      <c r="B148" t="str">
        <v>Fund IV</v>
      </c>
      <c r="C148" t="str">
        <v>Loan</v>
      </c>
      <c r="D148" s="16" cm="1">
        <f t="array" ref="D148">_xlfn.LET(
  _xlpm.d, A148,
  _xlpm.f, B148,
  _xlpm.s, C14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422350287437443</v>
      </c>
    </row>
    <row r="149" spans="1:4" x14ac:dyDescent="0.35">
      <c r="A149" t="str">
        <v>FlowBelow</v>
      </c>
      <c r="B149" t="str">
        <v>Fund IV</v>
      </c>
      <c r="C149" t="str">
        <v>Equity</v>
      </c>
      <c r="D149" s="16" cm="1">
        <f t="array" ref="D149">_xlfn.LET(
  _xlpm.d, A149,
  _xlpm.f, B149,
  _xlpm.s, C14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42231607511639596</v>
      </c>
    </row>
    <row r="150" spans="1:4" x14ac:dyDescent="0.35">
      <c r="A150" t="str">
        <v>Frankston Packaging</v>
      </c>
      <c r="B150" t="str">
        <v>Fund IV</v>
      </c>
      <c r="C150" t="str">
        <v>Loan</v>
      </c>
      <c r="D150" s="16" cm="1">
        <f t="array" ref="D150">_xlfn.LET(
  _xlpm.d, A150,
  _xlpm.f, B150,
  _xlpm.s, C15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2692646384239195</v>
      </c>
    </row>
    <row r="151" spans="1:4" x14ac:dyDescent="0.35">
      <c r="A151" t="str">
        <v>Frankston Packaging</v>
      </c>
      <c r="B151" t="str">
        <v>Fund IV</v>
      </c>
      <c r="C151" t="str">
        <v>Equity</v>
      </c>
      <c r="D151" s="16" cm="1">
        <f t="array" ref="D151">_xlfn.LET(
  _xlpm.d, A151,
  _xlpm.f, B151,
  _xlpm.s, C15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49181634313426909</v>
      </c>
    </row>
    <row r="152" spans="1:4" x14ac:dyDescent="0.35">
      <c r="A152" t="str">
        <v>Frazil</v>
      </c>
      <c r="B152" t="str">
        <v>Fund IV</v>
      </c>
      <c r="C152" t="str">
        <v>Loan</v>
      </c>
      <c r="D152" s="16" cm="1">
        <f t="array" ref="D152">_xlfn.LET(
  _xlpm.d, A152,
  _xlpm.f, B152,
  _xlpm.s, C15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94834578037262</v>
      </c>
    </row>
    <row r="153" spans="1:4" x14ac:dyDescent="0.35">
      <c r="A153" t="str">
        <v>Frazil</v>
      </c>
      <c r="B153" t="str">
        <v>Fund V</v>
      </c>
      <c r="C153" t="str">
        <v>Loan</v>
      </c>
      <c r="D153" s="16" cm="1">
        <f t="array" ref="D153">_xlfn.LET(
  _xlpm.d, A153,
  _xlpm.f, B153,
  _xlpm.s, C15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41419517993927</v>
      </c>
    </row>
    <row r="154" spans="1:4" x14ac:dyDescent="0.35">
      <c r="A154" t="str">
        <v>Freight Force</v>
      </c>
      <c r="B154" t="str">
        <v>Fund III</v>
      </c>
      <c r="C154" t="str">
        <v>Equity</v>
      </c>
      <c r="D154" s="16" cm="1">
        <f t="array" ref="D154">_xlfn.LET(
  _xlpm.d, A154,
  _xlpm.f, B154,
  _xlpm.s, C15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62289811968803432</v>
      </c>
    </row>
    <row r="155" spans="1:4" x14ac:dyDescent="0.35">
      <c r="A155" t="str">
        <v>Freight Force</v>
      </c>
      <c r="B155" t="str">
        <v>Fund III</v>
      </c>
      <c r="C155" t="str">
        <v>Loan</v>
      </c>
      <c r="D155" s="16" cm="1">
        <f t="array" ref="D155">_xlfn.LET(
  _xlpm.d, A155,
  _xlpm.f, B155,
  _xlpm.s, C15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028073906898505</v>
      </c>
    </row>
    <row r="156" spans="1:4" x14ac:dyDescent="0.35">
      <c r="A156" t="str">
        <v>Fresh &amp; Ready Foods</v>
      </c>
      <c r="B156" t="str">
        <v>Fund III</v>
      </c>
      <c r="C156" t="str">
        <v>Loan</v>
      </c>
      <c r="D156" s="16" cm="1">
        <f t="array" ref="D156">_xlfn.LET(
  _xlpm.d, A156,
  _xlpm.f, B156,
  _xlpm.s, C15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7250679135322575</v>
      </c>
    </row>
    <row r="157" spans="1:4" x14ac:dyDescent="0.35">
      <c r="A157" t="str">
        <v>Fresh &amp; Ready Foods</v>
      </c>
      <c r="B157" t="str">
        <v>Fund III</v>
      </c>
      <c r="C157" t="str">
        <v>Equity</v>
      </c>
      <c r="D157" s="16" cm="1">
        <f t="array" ref="D157">_xlfn.LET(
  _xlpm.d, A157,
  _xlpm.f, B157,
  _xlpm.s, C15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1694048047065736</v>
      </c>
    </row>
    <row r="158" spans="1:4" x14ac:dyDescent="0.35">
      <c r="A158" t="str">
        <v>Fusion Telecommunications</v>
      </c>
      <c r="B158" t="str">
        <v>Fund II</v>
      </c>
      <c r="C158" t="str">
        <v>Debt Security</v>
      </c>
      <c r="D158" s="16" cm="1">
        <f t="array" ref="D158">_xlfn.LET(
  _xlpm.d, A158,
  _xlpm.f, B158,
  _xlpm.s, C15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855176806449893</v>
      </c>
    </row>
    <row r="159" spans="1:4" x14ac:dyDescent="0.35">
      <c r="A159" t="str">
        <v>Fusion Telecommunications</v>
      </c>
      <c r="B159" t="str">
        <v>Fund II</v>
      </c>
      <c r="C159" t="str">
        <v>Loan</v>
      </c>
      <c r="D159" s="16" cm="1">
        <f t="array" ref="D159">_xlfn.LET(
  _xlpm.d, A159,
  _xlpm.f, B159,
  _xlpm.s, C15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94679605960846</v>
      </c>
    </row>
    <row r="160" spans="1:4" x14ac:dyDescent="0.35">
      <c r="A160" t="str">
        <v>Fusion Telecommunications</v>
      </c>
      <c r="B160" t="str">
        <v>Fund III</v>
      </c>
      <c r="C160" t="str">
        <v>Debt Security</v>
      </c>
      <c r="D160" s="16" cm="1">
        <f t="array" ref="D160">_xlfn.LET(
  _xlpm.d, A160,
  _xlpm.f, B160,
  _xlpm.s, C16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098764538764959</v>
      </c>
    </row>
    <row r="161" spans="1:4" x14ac:dyDescent="0.35">
      <c r="A161" t="str">
        <v>GTT Communications</v>
      </c>
      <c r="B161" t="str">
        <v>Fund II</v>
      </c>
      <c r="C161" t="str">
        <v>Debt Security</v>
      </c>
      <c r="D161" s="16" cm="1">
        <f t="array" ref="D161">_xlfn.LET(
  _xlpm.d, A161,
  _xlpm.f, B161,
  _xlpm.s, C16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556277632713325</v>
      </c>
    </row>
    <row r="162" spans="1:4" x14ac:dyDescent="0.35">
      <c r="A162" t="str">
        <v>GTT Communications</v>
      </c>
      <c r="B162" t="str">
        <v>Fund II</v>
      </c>
      <c r="C162" t="str">
        <v>Loan</v>
      </c>
      <c r="D162" s="16" cm="1">
        <f t="array" ref="D162">_xlfn.LET(
  _xlpm.d, A162,
  _xlpm.f, B162,
  _xlpm.s, C16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349485993385315</v>
      </c>
    </row>
    <row r="163" spans="1:4" x14ac:dyDescent="0.35">
      <c r="A163" t="str">
        <v>GTT Communications</v>
      </c>
      <c r="B163" t="str">
        <v>Fund III</v>
      </c>
      <c r="C163" t="str">
        <v>Loan</v>
      </c>
      <c r="D163" s="16" cm="1">
        <f t="array" ref="D163">_xlfn.LET(
  _xlpm.d, A163,
  _xlpm.f, B163,
  _xlpm.s, C16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7881750464439392</v>
      </c>
    </row>
    <row r="164" spans="1:4" x14ac:dyDescent="0.35">
      <c r="A164" t="str">
        <v>GTT Communications</v>
      </c>
      <c r="B164" t="str">
        <v>Fund II</v>
      </c>
      <c r="C164" t="str">
        <v>Warrant</v>
      </c>
      <c r="D164" s="17" t="str" cm="1">
        <f t="array" ref="D164">_xlfn.LET(
  _xlpm.d, A164,
  _xlpm.f, B164,
  _xlpm.s, C16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165" spans="1:4" x14ac:dyDescent="0.35">
      <c r="A165" t="str">
        <v>Garlock Printing &amp; Converting</v>
      </c>
      <c r="B165" t="str">
        <v>Fund IV</v>
      </c>
      <c r="C165" t="str">
        <v>Loan</v>
      </c>
      <c r="D165" s="16" cm="1">
        <f t="array" ref="D165">_xlfn.LET(
  _xlpm.d, A165,
  _xlpm.f, B165,
  _xlpm.s, C16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0313076376914976</v>
      </c>
    </row>
    <row r="166" spans="1:4" x14ac:dyDescent="0.35">
      <c r="A166" t="str">
        <v>Garlock Printing &amp; Converting</v>
      </c>
      <c r="B166" t="str">
        <v>Fund V</v>
      </c>
      <c r="C166" t="str">
        <v>Equity</v>
      </c>
      <c r="D166" s="16" cm="1">
        <f t="array" ref="D166">_xlfn.LET(
  _xlpm.d, A166,
  _xlpm.f, B166,
  _xlpm.s, C16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2493242621421813</v>
      </c>
    </row>
    <row r="167" spans="1:4" x14ac:dyDescent="0.35">
      <c r="A167" t="str">
        <v>Garlock Printing &amp; Converting</v>
      </c>
      <c r="B167" t="str">
        <v>Fund V</v>
      </c>
      <c r="C167" t="str">
        <v>Loan</v>
      </c>
      <c r="D167" s="16" cm="1">
        <f t="array" ref="D167">_xlfn.LET(
  _xlpm.d, A167,
  _xlpm.f, B167,
  _xlpm.s, C16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0283605456352233</v>
      </c>
    </row>
    <row r="168" spans="1:4" x14ac:dyDescent="0.35">
      <c r="A168" t="str">
        <v>Garlock Printing &amp; Converting</v>
      </c>
      <c r="B168" t="str">
        <v>Fund IV</v>
      </c>
      <c r="C168" t="str">
        <v>Equity</v>
      </c>
      <c r="D168" s="16" cm="1">
        <f t="array" ref="D168">_xlfn.LET(
  _xlpm.d, A168,
  _xlpm.f, B168,
  _xlpm.s, C16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2493123412132263</v>
      </c>
    </row>
    <row r="169" spans="1:4" x14ac:dyDescent="0.35">
      <c r="A169" t="str">
        <v>Global Value Commerce</v>
      </c>
      <c r="B169" t="str">
        <v>Fund II</v>
      </c>
      <c r="C169" t="str">
        <v>Debt Security</v>
      </c>
      <c r="D169" s="16" cm="1">
        <f t="array" ref="D169">_xlfn.LET(
  _xlpm.d, A169,
  _xlpm.f, B169,
  _xlpm.s, C16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631505608558656</v>
      </c>
    </row>
    <row r="170" spans="1:4" x14ac:dyDescent="0.35">
      <c r="A170" t="str">
        <v>Global Value Commerce</v>
      </c>
      <c r="B170" t="str">
        <v>Fund II</v>
      </c>
      <c r="C170" t="str">
        <v>Warrant</v>
      </c>
      <c r="D170" s="17" t="str" cm="1">
        <f t="array" ref="D170">_xlfn.LET(
  _xlpm.d, A170,
  _xlpm.f, B170,
  _xlpm.s, C17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171" spans="1:4" x14ac:dyDescent="0.35">
      <c r="A171" t="str">
        <v>Gold Landscape</v>
      </c>
      <c r="B171" t="str">
        <v>Fund IV</v>
      </c>
      <c r="C171" t="str">
        <v>Equity</v>
      </c>
      <c r="D171" s="16" cm="1">
        <f t="array" ref="D171">_xlfn.LET(
  _xlpm.d, A171,
  _xlpm.f, B171,
  _xlpm.s, C17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42420353293418889</v>
      </c>
    </row>
    <row r="172" spans="1:4" x14ac:dyDescent="0.35">
      <c r="A172" t="str">
        <v>Gold Landscape</v>
      </c>
      <c r="B172" t="str">
        <v>Fund IV</v>
      </c>
      <c r="C172" t="str">
        <v>Loan</v>
      </c>
      <c r="D172" s="16" cm="1">
        <f t="array" ref="D172">_xlfn.LET(
  _xlpm.d, A172,
  _xlpm.f, B172,
  _xlpm.s, C17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971964716911314</v>
      </c>
    </row>
    <row r="173" spans="1:4" x14ac:dyDescent="0.35">
      <c r="A173" t="str">
        <v>Grease Monkey</v>
      </c>
      <c r="B173" t="str">
        <v>Fund III</v>
      </c>
      <c r="C173" t="str">
        <v>Debt Security</v>
      </c>
      <c r="D173" s="16" cm="1">
        <f t="array" ref="D173">_xlfn.LET(
  _xlpm.d, A173,
  _xlpm.f, B173,
  _xlpm.s, C17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192901492118835</v>
      </c>
    </row>
    <row r="174" spans="1:4" x14ac:dyDescent="0.35">
      <c r="A174" t="str">
        <v>Grease Monkey</v>
      </c>
      <c r="B174" t="str">
        <v>Fund III</v>
      </c>
      <c r="C174" t="str">
        <v>Loan</v>
      </c>
      <c r="D174" s="16" cm="1">
        <f t="array" ref="D174">_xlfn.LET(
  _xlpm.d, A174,
  _xlpm.f, B174,
  _xlpm.s, C17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0165193676948551</v>
      </c>
    </row>
    <row r="175" spans="1:4" x14ac:dyDescent="0.35">
      <c r="A175" t="str">
        <v>Grease Monkey</v>
      </c>
      <c r="B175" t="str">
        <v>Fund III</v>
      </c>
      <c r="C175" t="str">
        <v>Equity</v>
      </c>
      <c r="D175" s="16" cm="1">
        <f t="array" ref="D175">_xlfn.LET(
  _xlpm.d, A175,
  _xlpm.f, B175,
  _xlpm.s, C17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1.2663169980049136</v>
      </c>
    </row>
    <row r="176" spans="1:4" x14ac:dyDescent="0.35">
      <c r="A176" t="str">
        <v>Grease Monkey</v>
      </c>
      <c r="B176" t="str">
        <v>Fund III</v>
      </c>
      <c r="C176" t="str">
        <v>Warrant</v>
      </c>
      <c r="D176" s="17" t="str" cm="1">
        <f t="array" ref="D176">_xlfn.LET(
  _xlpm.d, A176,
  _xlpm.f, B176,
  _xlpm.s, C17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177" spans="1:4" x14ac:dyDescent="0.35">
      <c r="A177" t="str">
        <v>Guardian Logistics Solutions</v>
      </c>
      <c r="B177" t="str">
        <v>Fund VI</v>
      </c>
      <c r="C177" t="str">
        <v>Loan</v>
      </c>
      <c r="D177" s="16" cm="1">
        <f t="array" ref="D177">_xlfn.LET(
  _xlpm.d, A177,
  _xlpm.f, B177,
  _xlpm.s, C17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9249888062477116</v>
      </c>
    </row>
    <row r="178" spans="1:4" x14ac:dyDescent="0.35">
      <c r="A178" t="str">
        <v>Guardian Logistics Solutions</v>
      </c>
      <c r="B178" t="str">
        <v>Fund VI</v>
      </c>
      <c r="C178" t="str">
        <v>Equity</v>
      </c>
      <c r="D178" s="16" cm="1">
        <f t="array" ref="D178">_xlfn.LET(
  _xlpm.d, A178,
  _xlpm.f, B178,
  _xlpm.s, C17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53131181597709665</v>
      </c>
    </row>
    <row r="179" spans="1:4" x14ac:dyDescent="0.35">
      <c r="A179" t="str">
        <v>Haddock Collision Centers</v>
      </c>
      <c r="B179" t="str">
        <v>Fund III</v>
      </c>
      <c r="C179" t="str">
        <v>Debt Security</v>
      </c>
      <c r="D179" s="16" cm="1">
        <f t="array" ref="D179">_xlfn.LET(
  _xlpm.d, A179,
  _xlpm.f, B179,
  _xlpm.s, C17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0302771925926208</v>
      </c>
    </row>
    <row r="180" spans="1:4" x14ac:dyDescent="0.35">
      <c r="A180" t="str">
        <v>Haddock Collision Centers</v>
      </c>
      <c r="B180" t="str">
        <v>Fund III</v>
      </c>
      <c r="C180" t="str">
        <v>Warrant</v>
      </c>
      <c r="D180" s="17" t="str" cm="1">
        <f t="array" ref="D180">_xlfn.LET(
  _xlpm.d, A180,
  _xlpm.f, B180,
  _xlpm.s, C18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181" spans="1:4" x14ac:dyDescent="0.35">
      <c r="A181" t="str">
        <v>Harwich Port Heating &amp; Cooling, LLC</v>
      </c>
      <c r="B181" t="str">
        <v>Fund V</v>
      </c>
      <c r="C181" t="str">
        <v>Debt Security</v>
      </c>
      <c r="D181" s="16" cm="1">
        <f t="array" ref="D181">_xlfn.LET(
  _xlpm.d, A181,
  _xlpm.f, B181,
  _xlpm.s, C18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507590174674993</v>
      </c>
    </row>
    <row r="182" spans="1:4" x14ac:dyDescent="0.35">
      <c r="A182" t="str">
        <v>Harwich Port Heating &amp; Cooling, LLC</v>
      </c>
      <c r="B182" t="str">
        <v>Fund VI</v>
      </c>
      <c r="C182" t="str">
        <v>Debt Security</v>
      </c>
      <c r="D182" s="16" cm="1">
        <f t="array" ref="D182">_xlfn.LET(
  _xlpm.d, A182,
  _xlpm.f, B182,
  _xlpm.s, C18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840479969978331</v>
      </c>
    </row>
    <row r="183" spans="1:4" x14ac:dyDescent="0.35">
      <c r="A183" t="str">
        <v>Harwich Port Heating &amp; Cooling, LLC</v>
      </c>
      <c r="B183" t="str">
        <v>Fund V</v>
      </c>
      <c r="C183" t="str">
        <v>Warrant</v>
      </c>
      <c r="D183" s="17" t="str" cm="1">
        <f t="array" ref="D183">_xlfn.LET(
  _xlpm.d, A183,
  _xlpm.f, B183,
  _xlpm.s, C18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184" spans="1:4" x14ac:dyDescent="0.35">
      <c r="A184" t="str">
        <v>Harwich Port Heating &amp; Cooling, LLC</v>
      </c>
      <c r="B184" t="str">
        <v>Fund VI</v>
      </c>
      <c r="C184" t="str">
        <v>Warrant</v>
      </c>
      <c r="D184" s="17" t="str" cm="1">
        <f t="array" ref="D184">_xlfn.LET(
  _xlpm.d, A184,
  _xlpm.f, B184,
  _xlpm.s, C18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185" spans="1:4" x14ac:dyDescent="0.35">
      <c r="A185" t="str">
        <v>Hayes Software Systems</v>
      </c>
      <c r="B185" t="str">
        <v>Fund IV</v>
      </c>
      <c r="C185" t="str">
        <v>Loan</v>
      </c>
      <c r="D185" s="16" cm="1">
        <f t="array" ref="D185">_xlfn.LET(
  _xlpm.d, A185,
  _xlpm.f, B185,
  _xlpm.s, C18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508675932884219</v>
      </c>
    </row>
    <row r="186" spans="1:4" x14ac:dyDescent="0.35">
      <c r="A186" t="str">
        <v>Hayes Software Systems</v>
      </c>
      <c r="B186" t="str">
        <v>Fund IV</v>
      </c>
      <c r="C186" t="str">
        <v>Equity</v>
      </c>
      <c r="D186" s="16" cm="1">
        <f t="array" ref="D186">_xlfn.LET(
  _xlpm.d, A186,
  _xlpm.f, B186,
  _xlpm.s, C18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623806768655777</v>
      </c>
    </row>
    <row r="187" spans="1:4" x14ac:dyDescent="0.35">
      <c r="A187" t="str">
        <v>Heritage Health Solutions</v>
      </c>
      <c r="B187" t="str">
        <v>Fund III</v>
      </c>
      <c r="C187" t="str">
        <v>Equity</v>
      </c>
      <c r="D187" s="16" cm="1">
        <f t="array" ref="D187">_xlfn.LET(
  _xlpm.d, A187,
  _xlpm.f, B187,
  _xlpm.s, C18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0107597708702088</v>
      </c>
    </row>
    <row r="188" spans="1:4" x14ac:dyDescent="0.35">
      <c r="A188" t="str">
        <v>Heritage Health Solutions</v>
      </c>
      <c r="B188" t="str">
        <v>Fund III</v>
      </c>
      <c r="C188" t="str">
        <v>Loan</v>
      </c>
      <c r="D188" s="16" cm="1">
        <f t="array" ref="D188">_xlfn.LET(
  _xlpm.d, A188,
  _xlpm.f, B188,
  _xlpm.s, C18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174158930778501</v>
      </c>
    </row>
    <row r="189" spans="1:4" x14ac:dyDescent="0.35">
      <c r="A189" t="str">
        <v>Heritage Health Solutions</v>
      </c>
      <c r="B189" t="str">
        <v>Fund IV</v>
      </c>
      <c r="C189" t="str">
        <v>Loan</v>
      </c>
      <c r="D189" s="16" cm="1">
        <f t="array" ref="D189">_xlfn.LET(
  _xlpm.d, A189,
  _xlpm.f, B189,
  _xlpm.s, C18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171643614768982</v>
      </c>
    </row>
    <row r="190" spans="1:4" x14ac:dyDescent="0.35">
      <c r="A190" t="str">
        <v>Heritage Health Solutions</v>
      </c>
      <c r="B190" t="str">
        <v>Fund IV</v>
      </c>
      <c r="C190" t="str">
        <v>Equity</v>
      </c>
      <c r="D190" s="16" cm="1">
        <f t="array" ref="D190">_xlfn.LET(
  _xlpm.d, A190,
  _xlpm.f, B190,
  _xlpm.s, C19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0107598900794985</v>
      </c>
    </row>
    <row r="191" spans="1:4" x14ac:dyDescent="0.35">
      <c r="A191" t="str">
        <v>Heritage Imaging</v>
      </c>
      <c r="B191" t="str">
        <v>Fund VI</v>
      </c>
      <c r="C191" t="str">
        <v>Debt Security</v>
      </c>
      <c r="D191" s="16" cm="1">
        <f t="array" ref="D191">_xlfn.LET(
  _xlpm.d, A191,
  _xlpm.f, B191,
  _xlpm.s, C19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8509343266487124</v>
      </c>
    </row>
    <row r="192" spans="1:4" x14ac:dyDescent="0.35">
      <c r="A192" t="str">
        <v>Heritage Imaging</v>
      </c>
      <c r="B192" t="str">
        <v>Fund VI</v>
      </c>
      <c r="C192" t="str">
        <v>Equity</v>
      </c>
      <c r="D192" s="16" cm="1">
        <f t="array" ref="D192">_xlfn.LET(
  _xlpm.d, A192,
  _xlpm.f, B192,
  _xlpm.s, C19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42604189515113833</v>
      </c>
    </row>
    <row r="193" spans="1:4" x14ac:dyDescent="0.35">
      <c r="A193" t="str">
        <v>Heritage Imaging</v>
      </c>
      <c r="B193" t="str">
        <v>Fund VI</v>
      </c>
      <c r="C193" t="str">
        <v>Warrant</v>
      </c>
      <c r="D193" s="17" t="str" cm="1">
        <f t="array" ref="D193">_xlfn.LET(
  _xlpm.d, A193,
  _xlpm.f, B193,
  _xlpm.s, C19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194" spans="1:4" x14ac:dyDescent="0.35">
      <c r="A194" t="str">
        <v>Honeycomb Company of America</v>
      </c>
      <c r="B194" t="str">
        <v>Fund II</v>
      </c>
      <c r="C194" t="str">
        <v>Debt Security</v>
      </c>
      <c r="D194" s="16" cm="1">
        <f t="array" ref="D194">_xlfn.LET(
  _xlpm.d, A194,
  _xlpm.f, B194,
  _xlpm.s, C19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4672148823738099</v>
      </c>
    </row>
    <row r="195" spans="1:4" x14ac:dyDescent="0.35">
      <c r="A195" t="str">
        <v>Huseby</v>
      </c>
      <c r="B195" t="str">
        <v>Fund III</v>
      </c>
      <c r="C195" t="str">
        <v>Debt Security</v>
      </c>
      <c r="D195" s="16" cm="1">
        <f t="array" ref="D195">_xlfn.LET(
  _xlpm.d, A195,
  _xlpm.f, B195,
  _xlpm.s, C19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307058691978456</v>
      </c>
    </row>
    <row r="196" spans="1:4" x14ac:dyDescent="0.35">
      <c r="A196" t="str">
        <v>Huseby</v>
      </c>
      <c r="B196" t="str">
        <v>Fund III</v>
      </c>
      <c r="C196" t="str">
        <v>Warrant</v>
      </c>
      <c r="D196" s="17" t="str" cm="1">
        <f t="array" ref="D196">_xlfn.LET(
  _xlpm.d, A196,
  _xlpm.f, B196,
  _xlpm.s, C19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197" spans="1:4" x14ac:dyDescent="0.35">
      <c r="A197" t="str">
        <v>IC Real Tech</v>
      </c>
      <c r="B197" t="str">
        <v>Fund III</v>
      </c>
      <c r="C197" t="str">
        <v>Debt Security</v>
      </c>
      <c r="D197" s="16" cm="1">
        <f t="array" ref="D197">_xlfn.LET(
  _xlpm.d, A197,
  _xlpm.f, B197,
  _xlpm.s, C19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406897425651555</v>
      </c>
    </row>
    <row r="198" spans="1:4" x14ac:dyDescent="0.35">
      <c r="A198" t="str">
        <v>IT Assist</v>
      </c>
      <c r="B198" t="str">
        <v>Fund VI</v>
      </c>
      <c r="C198" t="str">
        <v>Debt Security</v>
      </c>
      <c r="D198" s="16" cm="1">
        <f t="array" ref="D198">_xlfn.LET(
  _xlpm.d, A198,
  _xlpm.f, B198,
  _xlpm.s, C19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9204018712043766</v>
      </c>
    </row>
    <row r="199" spans="1:4" x14ac:dyDescent="0.35">
      <c r="A199" t="str">
        <v>IT Assist</v>
      </c>
      <c r="B199" t="str">
        <v>Fund VI</v>
      </c>
      <c r="C199" t="str">
        <v>Loan</v>
      </c>
      <c r="D199" s="17" t="str" cm="1">
        <f t="array" ref="D199">_xlfn.LET(
  _xlpm.d, A199,
  _xlpm.f, B199,
  _xlpm.s, C19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00" spans="1:4" x14ac:dyDescent="0.35">
      <c r="A200" t="str">
        <v>IT Assist</v>
      </c>
      <c r="B200" t="str">
        <v>Fund VI</v>
      </c>
      <c r="C200" t="str">
        <v>Warrant</v>
      </c>
      <c r="D200" s="17" t="str" cm="1">
        <f t="array" ref="D200">_xlfn.LET(
  _xlpm.d, A200,
  _xlpm.f, B200,
  _xlpm.s, C20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01" spans="1:4" x14ac:dyDescent="0.35">
      <c r="A201" t="str">
        <v>Infinity Home Care</v>
      </c>
      <c r="B201" t="str">
        <v>Fund II</v>
      </c>
      <c r="C201" t="str">
        <v>Loan</v>
      </c>
      <c r="D201" s="16" cm="1">
        <f t="array" ref="D201">_xlfn.LET(
  _xlpm.d, A201,
  _xlpm.f, B201,
  _xlpm.s, C20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522702097892765</v>
      </c>
    </row>
    <row r="202" spans="1:4" x14ac:dyDescent="0.35">
      <c r="A202" t="str">
        <v>Infinity Home Care</v>
      </c>
      <c r="B202" t="str">
        <v>Fund II</v>
      </c>
      <c r="C202" t="str">
        <v>Equity</v>
      </c>
      <c r="D202" s="16" cm="1">
        <f t="array" ref="D202">_xlfn.LET(
  _xlpm.d, A202,
  _xlpm.f, B202,
  _xlpm.s, C20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7295874953269957</v>
      </c>
    </row>
    <row r="203" spans="1:4" x14ac:dyDescent="0.35">
      <c r="A203" t="str">
        <v>Ingram Medical</v>
      </c>
      <c r="B203" t="str">
        <v>Fund II</v>
      </c>
      <c r="C203" t="str">
        <v>Debt Security</v>
      </c>
      <c r="D203" s="16" cm="1">
        <f t="array" ref="D203">_xlfn.LET(
  _xlpm.d, A203,
  _xlpm.f, B203,
  _xlpm.s, C20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436625838279724</v>
      </c>
    </row>
    <row r="204" spans="1:4" x14ac:dyDescent="0.35">
      <c r="A204" t="str">
        <v>Ingram Medical</v>
      </c>
      <c r="B204" t="str">
        <v>Fund II</v>
      </c>
      <c r="C204" t="str">
        <v>Warrant</v>
      </c>
      <c r="D204" s="17" t="str" cm="1">
        <f t="array" ref="D204">_xlfn.LET(
  _xlpm.d, A204,
  _xlpm.f, B204,
  _xlpm.s, C20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05" spans="1:4" x14ac:dyDescent="0.35">
      <c r="A205" t="str">
        <v>Inland Metal Technologies</v>
      </c>
      <c r="B205" t="str">
        <v>Fund III</v>
      </c>
      <c r="C205" t="str">
        <v>Equity</v>
      </c>
      <c r="D205" s="17" t="str" cm="1">
        <f t="array" ref="D205">_xlfn.LET(
  _xlpm.d, A205,
  _xlpm.f, B205,
  _xlpm.s, C20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06" spans="1:4" x14ac:dyDescent="0.35">
      <c r="A206" t="str">
        <v>Inland Metal Technologies</v>
      </c>
      <c r="B206" t="str">
        <v>Fund III</v>
      </c>
      <c r="C206" t="str">
        <v>Loan</v>
      </c>
      <c r="D206" s="16" cm="1">
        <f t="array" ref="D206">_xlfn.LET(
  _xlpm.d, A206,
  _xlpm.f, B206,
  _xlpm.s, C20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1.9821265339851384E-2</v>
      </c>
    </row>
    <row r="207" spans="1:4" x14ac:dyDescent="0.35">
      <c r="A207" t="str">
        <v>Inspired Beauty Brands</v>
      </c>
      <c r="B207" t="str">
        <v>Fund II</v>
      </c>
      <c r="C207" t="str">
        <v>Debt Security</v>
      </c>
      <c r="D207" s="16" cm="1">
        <f t="array" ref="D207">_xlfn.LET(
  _xlpm.d, A207,
  _xlpm.f, B207,
  _xlpm.s, C20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542402863502505</v>
      </c>
    </row>
    <row r="208" spans="1:4" x14ac:dyDescent="0.35">
      <c r="A208" t="str">
        <v>Inspired Beauty Brands</v>
      </c>
      <c r="B208" t="str">
        <v>Fund II</v>
      </c>
      <c r="C208" t="str">
        <v>Loan</v>
      </c>
      <c r="D208" s="16" cm="1">
        <f t="array" ref="D208">_xlfn.LET(
  _xlpm.d, A208,
  _xlpm.f, B208,
  _xlpm.s, C20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193130373954772</v>
      </c>
    </row>
    <row r="209" spans="1:4" x14ac:dyDescent="0.35">
      <c r="A209" t="str">
        <v>Inspired Beauty Brands</v>
      </c>
      <c r="B209" t="str">
        <v>Fund II</v>
      </c>
      <c r="C209" t="str">
        <v>Warrant</v>
      </c>
      <c r="D209" s="17" t="str" cm="1">
        <f t="array" ref="D209">_xlfn.LET(
  _xlpm.d, A209,
  _xlpm.f, B209,
  _xlpm.s, C20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10" spans="1:4" x14ac:dyDescent="0.35">
      <c r="A210" t="str">
        <v>Inspired Beauty Brands</v>
      </c>
      <c r="B210" t="str">
        <v>Fund IV</v>
      </c>
      <c r="C210" t="str">
        <v>Loan</v>
      </c>
      <c r="D210" s="16" cm="1">
        <f t="array" ref="D210">_xlfn.LET(
  _xlpm.d, A210,
  _xlpm.f, B210,
  _xlpm.s, C21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1039568781852721</v>
      </c>
    </row>
    <row r="211" spans="1:4" x14ac:dyDescent="0.35">
      <c r="A211" t="str">
        <v>Inspired Beauty Brands</v>
      </c>
      <c r="B211" t="str">
        <v>Fund V</v>
      </c>
      <c r="C211" t="str">
        <v>Loan</v>
      </c>
      <c r="D211" s="16" cm="1">
        <f t="array" ref="D211">_xlfn.LET(
  _xlpm.d, A211,
  _xlpm.f, B211,
  _xlpm.s, C21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633093953132633</v>
      </c>
    </row>
    <row r="212" spans="1:4" x14ac:dyDescent="0.35">
      <c r="A212" t="str">
        <v>Inspired Beauty Brands</v>
      </c>
      <c r="B212" t="str">
        <v>Fund VI</v>
      </c>
      <c r="C212" t="str">
        <v>Loan</v>
      </c>
      <c r="D212" s="16" cm="1">
        <f t="array" ref="D212">_xlfn.LET(
  _xlpm.d, A212,
  _xlpm.f, B212,
  _xlpm.s, C21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7653180956840514</v>
      </c>
    </row>
    <row r="213" spans="1:4" x14ac:dyDescent="0.35">
      <c r="A213" t="str">
        <v>Integra Partners</v>
      </c>
      <c r="B213" t="str">
        <v>Fund II</v>
      </c>
      <c r="C213" t="str">
        <v>Loan</v>
      </c>
      <c r="D213" s="16" cm="1">
        <f t="array" ref="D213">_xlfn.LET(
  _xlpm.d, A213,
  _xlpm.f, B213,
  _xlpm.s, C21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7684730887413028</v>
      </c>
    </row>
    <row r="214" spans="1:4" x14ac:dyDescent="0.35">
      <c r="A214" t="str">
        <v>Integra Partners</v>
      </c>
      <c r="B214" t="str">
        <v>Fund II</v>
      </c>
      <c r="C214" t="str">
        <v>Equity</v>
      </c>
      <c r="D214" s="16" cm="1">
        <f t="array" ref="D214">_xlfn.LET(
  _xlpm.d, A214,
  _xlpm.f, B214,
  _xlpm.s, C21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66105815768241893</v>
      </c>
    </row>
    <row r="215" spans="1:4" x14ac:dyDescent="0.35">
      <c r="A215" t="str">
        <v>Ipro Tech</v>
      </c>
      <c r="B215" t="str">
        <v>Fund IV</v>
      </c>
      <c r="C215" t="str">
        <v>Loan</v>
      </c>
      <c r="D215" s="16" cm="1">
        <f t="array" ref="D215">_xlfn.LET(
  _xlpm.d, A215,
  _xlpm.f, B215,
  _xlpm.s, C21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7787026762962346</v>
      </c>
    </row>
    <row r="216" spans="1:4" x14ac:dyDescent="0.35">
      <c r="A216" t="str">
        <v>Ipro Tech</v>
      </c>
      <c r="B216" t="str">
        <v>Fund IV</v>
      </c>
      <c r="C216" t="str">
        <v>Equity</v>
      </c>
      <c r="D216" s="16" cm="1">
        <f t="array" ref="D216">_xlfn.LET(
  _xlpm.d, A216,
  _xlpm.f, B216,
  _xlpm.s, C21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6867274641990657</v>
      </c>
    </row>
    <row r="217" spans="1:4" x14ac:dyDescent="0.35">
      <c r="A217" t="str">
        <v>Jacob Ash Holdings</v>
      </c>
      <c r="B217" t="str">
        <v>Fund II</v>
      </c>
      <c r="C217" t="str">
        <v>Loan</v>
      </c>
      <c r="D217" s="16" cm="1">
        <f t="array" ref="D217">_xlfn.LET(
  _xlpm.d, A217,
  _xlpm.f, B217,
  _xlpm.s, C21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0100578665733335</v>
      </c>
    </row>
    <row r="218" spans="1:4" x14ac:dyDescent="0.35">
      <c r="A218" t="str">
        <v>Jacob Ash Holdings</v>
      </c>
      <c r="B218" t="str">
        <v>Fund II</v>
      </c>
      <c r="C218" t="str">
        <v>Debt Security</v>
      </c>
      <c r="D218" s="16" cm="1">
        <f t="array" ref="D218">_xlfn.LET(
  _xlpm.d, A218,
  _xlpm.f, B218,
  _xlpm.s, C21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421243548393252</v>
      </c>
    </row>
    <row r="219" spans="1:4" x14ac:dyDescent="0.35">
      <c r="A219" t="str">
        <v>Jacob Ash Holdings</v>
      </c>
      <c r="B219" t="str">
        <v>Fund II</v>
      </c>
      <c r="C219" t="str">
        <v>Equity</v>
      </c>
      <c r="D219" s="16" cm="1">
        <f t="array" ref="D219">_xlfn.LET(
  _xlpm.d, A219,
  _xlpm.f, B219,
  _xlpm.s, C21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155264735221866</v>
      </c>
    </row>
    <row r="220" spans="1:4" x14ac:dyDescent="0.35">
      <c r="A220" t="str">
        <v>Jacob Ash Holdings</v>
      </c>
      <c r="B220" t="str">
        <v>Fund II</v>
      </c>
      <c r="C220" t="str">
        <v>Warrant</v>
      </c>
      <c r="D220" s="17" t="str" cm="1">
        <f t="array" ref="D220">_xlfn.LET(
  _xlpm.d, A220,
  _xlpm.f, B220,
  _xlpm.s, C22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21" spans="1:4" x14ac:dyDescent="0.35">
      <c r="A221" t="str">
        <v>La-Tex Pump &amp; Transportation</v>
      </c>
      <c r="B221" t="str">
        <v>Fund II</v>
      </c>
      <c r="C221" t="str">
        <v>Equity</v>
      </c>
      <c r="D221" s="16" cm="1">
        <f t="array" ref="D221">_xlfn.LET(
  _xlpm.d, A221,
  _xlpm.f, B221,
  _xlpm.s, C22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2.0827069044113165</v>
      </c>
    </row>
    <row r="222" spans="1:4" x14ac:dyDescent="0.35">
      <c r="A222" t="str">
        <v>La-Tex Pump &amp; Transportation</v>
      </c>
      <c r="B222" t="str">
        <v>Fund II</v>
      </c>
      <c r="C222" t="str">
        <v>Loan</v>
      </c>
      <c r="D222" s="16" cm="1">
        <f t="array" ref="D222">_xlfn.LET(
  _xlpm.d, A222,
  _xlpm.f, B222,
  _xlpm.s, C22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8449026942253113</v>
      </c>
    </row>
    <row r="223" spans="1:4" x14ac:dyDescent="0.35">
      <c r="A223" t="str">
        <v>Legacy-Xspire</v>
      </c>
      <c r="B223" t="str">
        <v>Fund IV</v>
      </c>
      <c r="C223" t="str">
        <v>Equity</v>
      </c>
      <c r="D223" s="16" cm="1">
        <f t="array" ref="D223">_xlfn.LET(
  _xlpm.d, A223,
  _xlpm.f, B223,
  _xlpm.s, C22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40347897484898576</v>
      </c>
    </row>
    <row r="224" spans="1:4" x14ac:dyDescent="0.35">
      <c r="A224" t="str">
        <v>Legacy-Xspire</v>
      </c>
      <c r="B224" t="str">
        <v>Fund IV</v>
      </c>
      <c r="C224" t="str">
        <v>Loan</v>
      </c>
      <c r="D224" s="16" cm="1">
        <f t="array" ref="D224">_xlfn.LET(
  _xlpm.d, A224,
  _xlpm.f, B224,
  _xlpm.s, C22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3464445628225804</v>
      </c>
    </row>
    <row r="225" spans="1:4" x14ac:dyDescent="0.35">
      <c r="A225" t="str">
        <v>LightRiver Technologies</v>
      </c>
      <c r="B225" t="str">
        <v>Fund III</v>
      </c>
      <c r="C225" t="str">
        <v>Equity</v>
      </c>
      <c r="D225" s="16" cm="1">
        <f t="array" ref="D225">_xlfn.LET(
  _xlpm.d, A225,
  _xlpm.f, B225,
  _xlpm.s, C22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51849184632301326</v>
      </c>
    </row>
    <row r="226" spans="1:4" x14ac:dyDescent="0.35">
      <c r="A226" t="str">
        <v>LightRiver Technologies</v>
      </c>
      <c r="B226" t="str">
        <v>Fund III</v>
      </c>
      <c r="C226" t="str">
        <v>Loan</v>
      </c>
      <c r="D226" s="16" cm="1">
        <f t="array" ref="D226">_xlfn.LET(
  _xlpm.d, A226,
  _xlpm.f, B226,
  _xlpm.s, C22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109640955924988</v>
      </c>
    </row>
    <row r="227" spans="1:4" x14ac:dyDescent="0.35">
      <c r="A227" t="str">
        <v>Locklando Door &amp; Millwork</v>
      </c>
      <c r="B227" t="str">
        <v>Fund I</v>
      </c>
      <c r="C227" t="str">
        <v>Equity</v>
      </c>
      <c r="D227" s="17" t="str" cm="1">
        <f t="array" ref="D227">_xlfn.LET(
  _xlpm.d, A227,
  _xlpm.f, B227,
  _xlpm.s, C22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28" spans="1:4" x14ac:dyDescent="0.35">
      <c r="A228" t="str">
        <v>Locklando Door &amp; Millwork</v>
      </c>
      <c r="B228" t="str">
        <v>Fund I</v>
      </c>
      <c r="C228" t="str">
        <v>Debt Security</v>
      </c>
      <c r="D228" s="17" t="str" cm="1">
        <f t="array" ref="D228">_xlfn.LET(
  _xlpm.d, A228,
  _xlpm.f, B228,
  _xlpm.s, C22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29" spans="1:4" x14ac:dyDescent="0.35">
      <c r="A229" t="str">
        <v>Love Pools</v>
      </c>
      <c r="B229" t="str">
        <v>Fund VI</v>
      </c>
      <c r="C229" t="str">
        <v>Loan</v>
      </c>
      <c r="D229" s="16" cm="1">
        <f t="array" ref="D229">_xlfn.LET(
  _xlpm.d, A229,
  _xlpm.f, B229,
  _xlpm.s, C22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87616527080536</v>
      </c>
    </row>
    <row r="230" spans="1:4" x14ac:dyDescent="0.35">
      <c r="A230" t="str">
        <v>Love Pools</v>
      </c>
      <c r="B230" t="str">
        <v>Fund VI</v>
      </c>
      <c r="C230" t="str">
        <v>Equity</v>
      </c>
      <c r="D230" s="16" cm="1">
        <f t="array" ref="D230">_xlfn.LET(
  _xlpm.d, A230,
  _xlpm.f, B230,
  _xlpm.s, C23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1680542826652527</v>
      </c>
    </row>
    <row r="231" spans="1:4" x14ac:dyDescent="0.35">
      <c r="A231" t="str">
        <v>MCCi</v>
      </c>
      <c r="B231" t="str">
        <v>Fund IV</v>
      </c>
      <c r="C231" t="str">
        <v>Equity</v>
      </c>
      <c r="D231" s="16" cm="1">
        <f t="array" ref="D231">_xlfn.LET(
  _xlpm.d, A231,
  _xlpm.f, B231,
  _xlpm.s, C23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8749244809150697</v>
      </c>
    </row>
    <row r="232" spans="1:4" x14ac:dyDescent="0.35">
      <c r="A232" t="str">
        <v>MCCi</v>
      </c>
      <c r="B232" t="str">
        <v>Fund IV</v>
      </c>
      <c r="C232" t="str">
        <v>Loan</v>
      </c>
      <c r="D232" s="16" cm="1">
        <f t="array" ref="D232">_xlfn.LET(
  _xlpm.d, A232,
  _xlpm.f, B232,
  _xlpm.s, C23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0821447968482972</v>
      </c>
    </row>
    <row r="233" spans="1:4" x14ac:dyDescent="0.35">
      <c r="A233" t="str">
        <v>MD On-line</v>
      </c>
      <c r="B233" t="str">
        <v>Fund I</v>
      </c>
      <c r="C233" t="str">
        <v>Debt Security</v>
      </c>
      <c r="D233" s="16" cm="1">
        <f t="array" ref="D233">_xlfn.LET(
  _xlpm.d, A233,
  _xlpm.f, B233,
  _xlpm.s, C23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971632122993471</v>
      </c>
    </row>
    <row r="234" spans="1:4" x14ac:dyDescent="0.35">
      <c r="A234" t="str">
        <v>MD On-line</v>
      </c>
      <c r="B234" t="str">
        <v>Fund I</v>
      </c>
      <c r="C234" t="str">
        <v>Warrant</v>
      </c>
      <c r="D234" s="17" t="str" cm="1">
        <f t="array" ref="D234">_xlfn.LET(
  _xlpm.d, A234,
  _xlpm.f, B234,
  _xlpm.s, C23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35" spans="1:4" x14ac:dyDescent="0.35">
      <c r="A235" t="str">
        <v>MNG Laboratories</v>
      </c>
      <c r="B235" t="str">
        <v>Fund III</v>
      </c>
      <c r="C235" t="str">
        <v>Debt Security</v>
      </c>
      <c r="D235" s="16" cm="1">
        <f t="array" ref="D235">_xlfn.LET(
  _xlpm.d, A235,
  _xlpm.f, B235,
  _xlpm.s, C23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395051598548889</v>
      </c>
    </row>
    <row r="236" spans="1:4" x14ac:dyDescent="0.35">
      <c r="A236" t="str">
        <v>MNG Laboratories</v>
      </c>
      <c r="B236" t="str">
        <v>Fund III</v>
      </c>
      <c r="C236" t="str">
        <v>Equity</v>
      </c>
      <c r="D236" s="16" cm="1">
        <f t="array" ref="D236">_xlfn.LET(
  _xlpm.d, A236,
  _xlpm.f, B236,
  _xlpm.s, C23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9.2415234446525565E-2</v>
      </c>
    </row>
    <row r="237" spans="1:4" x14ac:dyDescent="0.35">
      <c r="A237" t="str">
        <v>MNG Laboratories</v>
      </c>
      <c r="B237" t="str">
        <v>Fund III</v>
      </c>
      <c r="C237" t="str">
        <v>Loan</v>
      </c>
      <c r="D237" s="16" cm="1">
        <f t="array" ref="D237">_xlfn.LET(
  _xlpm.d, A237,
  _xlpm.f, B237,
  _xlpm.s, C23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2793185114860536</v>
      </c>
    </row>
    <row r="238" spans="1:4" x14ac:dyDescent="0.35">
      <c r="A238" t="str">
        <v>MNG Laboratories</v>
      </c>
      <c r="B238" t="str">
        <v>Fund III</v>
      </c>
      <c r="C238" t="str">
        <v>Warrant</v>
      </c>
      <c r="D238" s="17" t="str" cm="1">
        <f t="array" ref="D238">_xlfn.LET(
  _xlpm.d, A238,
  _xlpm.f, B238,
  _xlpm.s, C23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39" spans="1:4" x14ac:dyDescent="0.35">
      <c r="A239" t="str">
        <v>MPD Holdings</v>
      </c>
      <c r="B239" t="str">
        <v>Fund I</v>
      </c>
      <c r="C239" t="str">
        <v>Debt Security</v>
      </c>
      <c r="D239" s="16" cm="1">
        <f t="array" ref="D239">_xlfn.LET(
  _xlpm.d, A239,
  _xlpm.f, B239,
  _xlpm.s, C23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499610304832462</v>
      </c>
    </row>
    <row r="240" spans="1:4" x14ac:dyDescent="0.35">
      <c r="A240" t="str">
        <v>MPD Holdings</v>
      </c>
      <c r="B240" t="str">
        <v>Fund I</v>
      </c>
      <c r="C240" t="str">
        <v>Warrant</v>
      </c>
      <c r="D240" s="17" t="str" cm="1">
        <f t="array" ref="D240">_xlfn.LET(
  _xlpm.d, A240,
  _xlpm.f, B240,
  _xlpm.s, C24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41" spans="1:4" x14ac:dyDescent="0.35">
      <c r="A241" t="str">
        <v>MPF Products</v>
      </c>
      <c r="B241" t="str">
        <v>Fund V</v>
      </c>
      <c r="C241" t="str">
        <v>Loan</v>
      </c>
      <c r="D241" s="16" cm="1">
        <f t="array" ref="D241">_xlfn.LET(
  _xlpm.d, A241,
  _xlpm.f, B241,
  _xlpm.s, C24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1491695046424866</v>
      </c>
    </row>
    <row r="242" spans="1:4" x14ac:dyDescent="0.35">
      <c r="A242" t="str">
        <v>MPF Products</v>
      </c>
      <c r="B242" t="str">
        <v>Fund V</v>
      </c>
      <c r="C242" t="str">
        <v>Equity</v>
      </c>
      <c r="D242" s="16" cm="1">
        <f t="array" ref="D242">_xlfn.LET(
  _xlpm.d, A242,
  _xlpm.f, B242,
  _xlpm.s, C24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2095004916191099</v>
      </c>
    </row>
    <row r="243" spans="1:4" x14ac:dyDescent="0.35">
      <c r="A243" t="str">
        <v>Machine Specialties, Inc</v>
      </c>
      <c r="B243" t="str">
        <v>Fund V</v>
      </c>
      <c r="C243" t="str">
        <v>Loan</v>
      </c>
      <c r="D243" s="16" cm="1">
        <f t="array" ref="D243">_xlfn.LET(
  _xlpm.d, A243,
  _xlpm.f, B243,
  _xlpm.s, C24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395282149314885</v>
      </c>
    </row>
    <row r="244" spans="1:4" x14ac:dyDescent="0.35">
      <c r="A244" t="str">
        <v>Machine Specialties, Inc</v>
      </c>
      <c r="B244" t="str">
        <v>Fund V</v>
      </c>
      <c r="C244" t="str">
        <v>Equity</v>
      </c>
      <c r="D244" s="16" cm="1">
        <f t="array" ref="D244">_xlfn.LET(
  _xlpm.d, A244,
  _xlpm.f, B244,
  _xlpm.s, C24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12292460910975933</v>
      </c>
    </row>
    <row r="245" spans="1:4" x14ac:dyDescent="0.35">
      <c r="A245" t="str">
        <v>Maxway Inc</v>
      </c>
      <c r="B245" t="str">
        <v>Fund VI</v>
      </c>
      <c r="C245" t="str">
        <v>Loan</v>
      </c>
      <c r="D245" s="16" cm="1">
        <f t="array" ref="D245">_xlfn.LET(
  _xlpm.d, A245,
  _xlpm.f, B245,
  _xlpm.s, C24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478860974311832</v>
      </c>
    </row>
    <row r="246" spans="1:4" x14ac:dyDescent="0.35">
      <c r="A246" t="str">
        <v>Maxway Inc</v>
      </c>
      <c r="B246" t="str">
        <v>Fund VI</v>
      </c>
      <c r="C246" t="str">
        <v>Equity</v>
      </c>
      <c r="D246" s="16" cm="1">
        <f t="array" ref="D246">_xlfn.LET(
  _xlpm.d, A246,
  _xlpm.f, B246,
  _xlpm.s, C24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5.8502718806266785E-2</v>
      </c>
    </row>
    <row r="247" spans="1:4" x14ac:dyDescent="0.35">
      <c r="A247" t="str">
        <v>McDaniel Metals</v>
      </c>
      <c r="B247" t="str">
        <v>Fund IV</v>
      </c>
      <c r="C247" t="str">
        <v>Equity</v>
      </c>
      <c r="D247" s="16" cm="1">
        <f t="array" ref="D247">_xlfn.LET(
  _xlpm.d, A247,
  _xlpm.f, B247,
  _xlpm.s, C24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1694039702415463</v>
      </c>
    </row>
    <row r="248" spans="1:4" x14ac:dyDescent="0.35">
      <c r="A248" t="str">
        <v>McDaniel Metals</v>
      </c>
      <c r="B248" t="str">
        <v>Fund IV</v>
      </c>
      <c r="C248" t="str">
        <v>Loan</v>
      </c>
      <c r="D248" s="16" cm="1">
        <f t="array" ref="D248">_xlfn.LET(
  _xlpm.d, A248,
  _xlpm.f, B248,
  _xlpm.s, C24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2654448151588438</v>
      </c>
    </row>
    <row r="249" spans="1:4" x14ac:dyDescent="0.35">
      <c r="A249" t="str">
        <v>MedHQ</v>
      </c>
      <c r="B249" t="str">
        <v>Fund V</v>
      </c>
      <c r="C249" t="str">
        <v>Loan</v>
      </c>
      <c r="D249" s="16" cm="1">
        <f t="array" ref="D249">_xlfn.LET(
  _xlpm.d, A249,
  _xlpm.f, B249,
  _xlpm.s, C24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195996165275577</v>
      </c>
    </row>
    <row r="250" spans="1:4" x14ac:dyDescent="0.35">
      <c r="A250" t="str">
        <v>MedHQ</v>
      </c>
      <c r="B250" t="str">
        <v>Fund V</v>
      </c>
      <c r="C250" t="str">
        <v>Equity</v>
      </c>
      <c r="D250" s="16" cm="1">
        <f t="array" ref="D250">_xlfn.LET(
  _xlpm.d, A250,
  _xlpm.f, B250,
  _xlpm.s, C25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24826414836570626</v>
      </c>
    </row>
    <row r="251" spans="1:4" x14ac:dyDescent="0.35">
      <c r="A251" t="str">
        <v>Medicus IT</v>
      </c>
      <c r="B251" t="str">
        <v>Fund IV</v>
      </c>
      <c r="C251" t="str">
        <v>Loan</v>
      </c>
      <c r="D251" s="16" cm="1">
        <f t="array" ref="D251">_xlfn.LET(
  _xlpm.d, A251,
  _xlpm.f, B251,
  _xlpm.s, C25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719485640525823</v>
      </c>
    </row>
    <row r="252" spans="1:4" x14ac:dyDescent="0.35">
      <c r="A252" t="str">
        <v>Medicus IT</v>
      </c>
      <c r="B252" t="str">
        <v>Fund III</v>
      </c>
      <c r="C252" t="str">
        <v>Loan</v>
      </c>
      <c r="D252" s="16" cm="1">
        <f t="array" ref="D252">_xlfn.LET(
  _xlpm.d, A252,
  _xlpm.f, B252,
  _xlpm.s, C25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649446606636052</v>
      </c>
    </row>
    <row r="253" spans="1:4" x14ac:dyDescent="0.35">
      <c r="A253" t="str">
        <v>Medicus IT</v>
      </c>
      <c r="B253" t="str">
        <v>Fund III</v>
      </c>
      <c r="C253" t="str">
        <v>Equity</v>
      </c>
      <c r="D253" s="16" cm="1">
        <f t="array" ref="D253">_xlfn.LET(
  _xlpm.d, A253,
  _xlpm.f, B253,
  _xlpm.s, C25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45868602395057678</v>
      </c>
    </row>
    <row r="254" spans="1:4" x14ac:dyDescent="0.35">
      <c r="A254" t="str">
        <v>Medicus IT</v>
      </c>
      <c r="B254" t="str">
        <v>Fund IV</v>
      </c>
      <c r="C254" t="str">
        <v>Equity</v>
      </c>
      <c r="D254" s="16" cm="1">
        <f t="array" ref="D254">_xlfn.LET(
  _xlpm.d, A254,
  _xlpm.f, B254,
  _xlpm.s, C25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45600293278694159</v>
      </c>
    </row>
    <row r="255" spans="1:4" x14ac:dyDescent="0.35">
      <c r="A255" t="str">
        <v>Medicus IT</v>
      </c>
      <c r="B255" t="str">
        <v>Fund V</v>
      </c>
      <c r="C255" t="str">
        <v>Equity</v>
      </c>
      <c r="D255" s="16" cm="1">
        <f t="array" ref="D255">_xlfn.LET(
  _xlpm.d, A255,
  _xlpm.f, B255,
  _xlpm.s, C25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2454441189765931</v>
      </c>
    </row>
    <row r="256" spans="1:4" x14ac:dyDescent="0.35">
      <c r="A256" t="str">
        <v>Medicus IT</v>
      </c>
      <c r="B256" t="str">
        <v>Fund V</v>
      </c>
      <c r="C256" t="str">
        <v>Loan</v>
      </c>
      <c r="D256" s="16" cm="1">
        <f t="array" ref="D256">_xlfn.LET(
  _xlpm.d, A256,
  _xlpm.f, B256,
  _xlpm.s, C25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144865155220037</v>
      </c>
    </row>
    <row r="257" spans="1:4" x14ac:dyDescent="0.35">
      <c r="A257" t="str">
        <v>Memorial Holdings</v>
      </c>
      <c r="B257" t="str">
        <v>Fund I</v>
      </c>
      <c r="C257" t="str">
        <v>Loan</v>
      </c>
      <c r="D257" s="16" cm="1">
        <f t="array" ref="D257">_xlfn.LET(
  _xlpm.d, A257,
  _xlpm.f, B257,
  _xlpm.s, C25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474276185035711</v>
      </c>
    </row>
    <row r="258" spans="1:4" x14ac:dyDescent="0.35">
      <c r="A258" t="str">
        <v>Memorial Holdings</v>
      </c>
      <c r="B258" t="str">
        <v>Fund I</v>
      </c>
      <c r="C258" t="str">
        <v>Equity</v>
      </c>
      <c r="D258" s="16" cm="1">
        <f t="array" ref="D258">_xlfn.LET(
  _xlpm.d, A258,
  _xlpm.f, B258,
  _xlpm.s, C25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1.4062750697135928</v>
      </c>
    </row>
    <row r="259" spans="1:4" x14ac:dyDescent="0.35">
      <c r="A259" t="str">
        <v>MidState Machine</v>
      </c>
      <c r="B259" t="str">
        <v>Fund I</v>
      </c>
      <c r="C259" t="str">
        <v>Equity</v>
      </c>
      <c r="D259" s="17" t="str" cm="1">
        <f t="array" ref="D259">_xlfn.LET(
  _xlpm.d, A259,
  _xlpm.f, B259,
  _xlpm.s, C25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60" spans="1:4" x14ac:dyDescent="0.35">
      <c r="A260" t="str">
        <v>MidState Machine</v>
      </c>
      <c r="B260" t="str">
        <v>Fund I</v>
      </c>
      <c r="C260" t="str">
        <v>Debt Security</v>
      </c>
      <c r="D260" s="16" cm="1">
        <f t="array" ref="D260">_xlfn.LET(
  _xlpm.d, A260,
  _xlpm.f, B260,
  _xlpm.s, C26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5.6839755177497869E-2</v>
      </c>
    </row>
    <row r="261" spans="1:4" x14ac:dyDescent="0.35">
      <c r="A261" t="str">
        <v>MidState Machine</v>
      </c>
      <c r="B261" t="str">
        <v>Fund I</v>
      </c>
      <c r="C261" t="str">
        <v>Loan</v>
      </c>
      <c r="D261" s="17" t="str" cm="1">
        <f t="array" ref="D261">_xlfn.LET(
  _xlpm.d, A261,
  _xlpm.f, B261,
  _xlpm.s, C26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62" spans="1:4" x14ac:dyDescent="0.35">
      <c r="A262" t="str">
        <v>Mission Critical Electronics</v>
      </c>
      <c r="B262" t="str">
        <v>Fund II</v>
      </c>
      <c r="C262" t="str">
        <v>Debt Security</v>
      </c>
      <c r="D262" s="16" cm="1">
        <f t="array" ref="D262">_xlfn.LET(
  _xlpm.d, A262,
  _xlpm.f, B262,
  _xlpm.s, C26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2508335709571836</v>
      </c>
    </row>
    <row r="263" spans="1:4" x14ac:dyDescent="0.35">
      <c r="A263" t="str">
        <v>Mission Critical Electronics</v>
      </c>
      <c r="B263" t="str">
        <v>Fund II</v>
      </c>
      <c r="C263" t="str">
        <v>Loan</v>
      </c>
      <c r="D263" s="16" cm="1">
        <f t="array" ref="D263">_xlfn.LET(
  _xlpm.d, A263,
  _xlpm.f, B263,
  _xlpm.s, C26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8007767796516422</v>
      </c>
    </row>
    <row r="264" spans="1:4" x14ac:dyDescent="0.35">
      <c r="A264" t="str">
        <v>Mission Critical Electronics</v>
      </c>
      <c r="B264" t="str">
        <v>Fund III</v>
      </c>
      <c r="C264" t="str">
        <v>Debt Security</v>
      </c>
      <c r="D264" s="16" cm="1">
        <f t="array" ref="D264">_xlfn.LET(
  _xlpm.d, A264,
  _xlpm.f, B264,
  _xlpm.s, C26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9492849707603452</v>
      </c>
    </row>
    <row r="265" spans="1:4" x14ac:dyDescent="0.35">
      <c r="A265" t="str">
        <v>Mission Critical Electronics</v>
      </c>
      <c r="B265" t="str">
        <v>Fund III</v>
      </c>
      <c r="C265" t="str">
        <v>Loan</v>
      </c>
      <c r="D265" s="16" cm="1">
        <f t="array" ref="D265">_xlfn.LET(
  _xlpm.d, A265,
  _xlpm.f, B265,
  _xlpm.s, C26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337000727653506</v>
      </c>
    </row>
    <row r="266" spans="1:4" x14ac:dyDescent="0.35">
      <c r="A266" t="str">
        <v>Mission Critical Electronics</v>
      </c>
      <c r="B266" t="str">
        <v>Fund II</v>
      </c>
      <c r="C266" t="str">
        <v>Warrant</v>
      </c>
      <c r="D266" s="17" t="str" cm="1">
        <f t="array" ref="D266">_xlfn.LET(
  _xlpm.d, A266,
  _xlpm.f, B266,
  _xlpm.s, C26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67" spans="1:4" x14ac:dyDescent="0.35">
      <c r="A267" t="str">
        <v>National Deli</v>
      </c>
      <c r="B267" t="str">
        <v>Fund II</v>
      </c>
      <c r="C267" t="str">
        <v>Loan</v>
      </c>
      <c r="D267" s="16" cm="1">
        <f t="array" ref="D267">_xlfn.LET(
  _xlpm.d, A267,
  _xlpm.f, B267,
  _xlpm.s, C26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15647158063948155</v>
      </c>
    </row>
    <row r="268" spans="1:4" x14ac:dyDescent="0.35">
      <c r="A268" t="str">
        <v>National Deli</v>
      </c>
      <c r="B268" t="str">
        <v>Fund II</v>
      </c>
      <c r="C268" t="str">
        <v>Equity</v>
      </c>
      <c r="D268" s="17" t="str" cm="1">
        <f t="array" ref="D268">_xlfn.LET(
  _xlpm.d, A268,
  _xlpm.f, B268,
  _xlpm.s, C26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69" spans="1:4" x14ac:dyDescent="0.35">
      <c r="A269" t="str">
        <v>Natural Upcycling, LLC</v>
      </c>
      <c r="B269" t="str">
        <v>Fund V</v>
      </c>
      <c r="C269" t="str">
        <v>Equity</v>
      </c>
      <c r="D269" s="16" cm="1">
        <f t="array" ref="D269">_xlfn.LET(
  _xlpm.d, A269,
  _xlpm.f, B269,
  _xlpm.s, C26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112021028995514</v>
      </c>
    </row>
    <row r="270" spans="1:4" x14ac:dyDescent="0.35">
      <c r="A270" t="str">
        <v>Natural Upcycling, LLC</v>
      </c>
      <c r="B270" t="str">
        <v>Fund V</v>
      </c>
      <c r="C270" t="str">
        <v>Loan</v>
      </c>
      <c r="D270" s="16" cm="1">
        <f t="array" ref="D270">_xlfn.LET(
  _xlpm.d, A270,
  _xlpm.f, B270,
  _xlpm.s, C27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777260184288023</v>
      </c>
    </row>
    <row r="271" spans="1:4" x14ac:dyDescent="0.35">
      <c r="A271" t="str">
        <v>Nelbud Services Group</v>
      </c>
      <c r="B271" t="str">
        <v>Fund I</v>
      </c>
      <c r="C271" t="str">
        <v>Debt Security</v>
      </c>
      <c r="D271" s="16" cm="1">
        <f t="array" ref="D271">_xlfn.LET(
  _xlpm.d, A271,
  _xlpm.f, B271,
  _xlpm.s, C27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519448876380922</v>
      </c>
    </row>
    <row r="272" spans="1:4" x14ac:dyDescent="0.35">
      <c r="A272" t="str">
        <v>Nelbud Services Group</v>
      </c>
      <c r="B272" t="str">
        <v>Fund I</v>
      </c>
      <c r="C272" t="str">
        <v>Warrant</v>
      </c>
      <c r="D272" s="17" t="str" cm="1">
        <f t="array" ref="D272">_xlfn.LET(
  _xlpm.d, A272,
  _xlpm.f, B272,
  _xlpm.s, C27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73" spans="1:4" x14ac:dyDescent="0.35">
      <c r="A273" t="str">
        <v>Neovera</v>
      </c>
      <c r="B273" t="str">
        <v>Fund VI</v>
      </c>
      <c r="C273" t="str">
        <v>Loan</v>
      </c>
      <c r="D273" s="16" cm="1">
        <f t="array" ref="D273">_xlfn.LET(
  _xlpm.d, A273,
  _xlpm.f, B273,
  _xlpm.s, C27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132616400718694</v>
      </c>
    </row>
    <row r="274" spans="1:4" x14ac:dyDescent="0.35">
      <c r="A274" t="str">
        <v>Neovera</v>
      </c>
      <c r="B274" t="str">
        <v>Fund VI</v>
      </c>
      <c r="C274" t="str">
        <v>Equity</v>
      </c>
      <c r="D274" s="16" cm="1">
        <f t="array" ref="D274">_xlfn.LET(
  _xlpm.d, A274,
  _xlpm.f, B274,
  _xlpm.s, C27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849245607852936</v>
      </c>
    </row>
    <row r="275" spans="1:4" x14ac:dyDescent="0.35">
      <c r="A275" t="str">
        <v>NextPhase Medical Devices</v>
      </c>
      <c r="B275" t="str">
        <v>Fund III</v>
      </c>
      <c r="C275" t="str">
        <v>Debt Security</v>
      </c>
      <c r="D275" s="16" cm="1">
        <f t="array" ref="D275">_xlfn.LET(
  _xlpm.d, A275,
  _xlpm.f, B275,
  _xlpm.s, C27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400709033012392</v>
      </c>
    </row>
    <row r="276" spans="1:4" x14ac:dyDescent="0.35">
      <c r="A276" t="str">
        <v>NextPhase Medical Devices</v>
      </c>
      <c r="B276" t="str">
        <v>Fund III</v>
      </c>
      <c r="C276" t="str">
        <v>Loan</v>
      </c>
      <c r="D276" s="16" cm="1">
        <f t="array" ref="D276">_xlfn.LET(
  _xlpm.d, A276,
  _xlpm.f, B276,
  _xlpm.s, C27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666106104850773</v>
      </c>
    </row>
    <row r="277" spans="1:4" x14ac:dyDescent="0.35">
      <c r="A277" t="str">
        <v>NextPhase Medical Devices</v>
      </c>
      <c r="B277" t="str">
        <v>Fund III</v>
      </c>
      <c r="C277" t="str">
        <v>Equity</v>
      </c>
      <c r="D277" s="16" cm="1">
        <f t="array" ref="D277">_xlfn.LET(
  _xlpm.d, A277,
  _xlpm.f, B277,
  _xlpm.s, C27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42284567952156071</v>
      </c>
    </row>
    <row r="278" spans="1:4" x14ac:dyDescent="0.35">
      <c r="A278" t="str">
        <v>NextPhase Medical Devices</v>
      </c>
      <c r="B278" t="str">
        <v>Fund III</v>
      </c>
      <c r="C278" t="str">
        <v>Warrant</v>
      </c>
      <c r="D278" s="17" t="str" cm="1">
        <f t="array" ref="D278">_xlfn.LET(
  _xlpm.d, A278,
  _xlpm.f, B278,
  _xlpm.s, C27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79" spans="1:4" x14ac:dyDescent="0.35">
      <c r="A279" t="str">
        <v>Northeast Ship Repair</v>
      </c>
      <c r="B279" t="str">
        <v>Fund III</v>
      </c>
      <c r="C279" t="str">
        <v>Equity</v>
      </c>
      <c r="D279" s="16" cm="1">
        <f t="array" ref="D279">_xlfn.LET(
  _xlpm.d, A279,
  _xlpm.f, B279,
  _xlpm.s, C27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5.2163919806480413E-2</v>
      </c>
    </row>
    <row r="280" spans="1:4" x14ac:dyDescent="0.35">
      <c r="A280" t="str">
        <v>Northeast Ship Repair</v>
      </c>
      <c r="B280" t="str">
        <v>Fund III</v>
      </c>
      <c r="C280" t="str">
        <v>Loan</v>
      </c>
      <c r="D280" s="16" cm="1">
        <f t="array" ref="D280">_xlfn.LET(
  _xlpm.d, A280,
  _xlpm.f, B280,
  _xlpm.s, C28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415481448173525</v>
      </c>
    </row>
    <row r="281" spans="1:4" x14ac:dyDescent="0.35">
      <c r="A281" t="str">
        <v>Nu-Tek Precision Optics</v>
      </c>
      <c r="B281" t="str">
        <v>Fund VI</v>
      </c>
      <c r="C281" t="str">
        <v>Loan</v>
      </c>
      <c r="D281" s="16" cm="1">
        <f t="array" ref="D281">_xlfn.LET(
  _xlpm.d, A281,
  _xlpm.f, B281,
  _xlpm.s, C28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033511757850652</v>
      </c>
    </row>
    <row r="282" spans="1:4" x14ac:dyDescent="0.35">
      <c r="A282" t="str">
        <v>Nu-Tek Precision Optics</v>
      </c>
      <c r="B282" t="str">
        <v>Fund VI</v>
      </c>
      <c r="C282" t="str">
        <v>Equity</v>
      </c>
      <c r="D282" s="16" cm="1">
        <f t="array" ref="D282">_xlfn.LET(
  _xlpm.d, A282,
  _xlpm.f, B282,
  _xlpm.s, C28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22230141535401343</v>
      </c>
    </row>
    <row r="283" spans="1:4" x14ac:dyDescent="0.35">
      <c r="A283" t="str">
        <v>Oakmont Education</v>
      </c>
      <c r="B283" t="str">
        <v>Fund VI</v>
      </c>
      <c r="C283" t="str">
        <v>Loan</v>
      </c>
      <c r="D283" s="16" cm="1">
        <f t="array" ref="D283">_xlfn.LET(
  _xlpm.d, A283,
  _xlpm.f, B283,
  _xlpm.s, C28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9721165299415597</v>
      </c>
    </row>
    <row r="284" spans="1:4" x14ac:dyDescent="0.35">
      <c r="A284" t="str">
        <v>Oakmont Education</v>
      </c>
      <c r="B284" t="str">
        <v>Fund VI</v>
      </c>
      <c r="C284" t="str">
        <v>Equity</v>
      </c>
      <c r="D284" s="16" cm="1">
        <f t="array" ref="D284">_xlfn.LET(
  _xlpm.d, A284,
  _xlpm.f, B284,
  _xlpm.s, C28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76783343553543104</v>
      </c>
    </row>
    <row r="285" spans="1:4" x14ac:dyDescent="0.35">
      <c r="A285" t="str">
        <v>Oakpoint</v>
      </c>
      <c r="B285" t="str">
        <v>Fund IV</v>
      </c>
      <c r="C285" t="str">
        <v>Equity</v>
      </c>
      <c r="D285" s="17" t="str" cm="1">
        <f t="array" ref="D285">_xlfn.LET(
  _xlpm.d, A285,
  _xlpm.f, B285,
  _xlpm.s, C28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86" spans="1:4" x14ac:dyDescent="0.35">
      <c r="A286" t="str">
        <v>Oakpoint</v>
      </c>
      <c r="B286" t="str">
        <v>Fund IV</v>
      </c>
      <c r="C286" t="str">
        <v>Loan</v>
      </c>
      <c r="D286" s="16" cm="1">
        <f t="array" ref="D286">_xlfn.LET(
  _xlpm.d, A286,
  _xlpm.f, B286,
  _xlpm.s, C28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169868588447572</v>
      </c>
    </row>
    <row r="287" spans="1:4" x14ac:dyDescent="0.35">
      <c r="A287" t="str">
        <v>Oakpoint</v>
      </c>
      <c r="B287" t="str">
        <v>Fund V</v>
      </c>
      <c r="C287" t="str">
        <v>Loan</v>
      </c>
      <c r="D287" s="16" cm="1">
        <f t="array" ref="D287">_xlfn.LET(
  _xlpm.d, A287,
  _xlpm.f, B287,
  _xlpm.s, C28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017576336860659</v>
      </c>
    </row>
    <row r="288" spans="1:4" x14ac:dyDescent="0.35">
      <c r="A288" t="str">
        <v>Oakpoint</v>
      </c>
      <c r="B288" t="str">
        <v>Fund V</v>
      </c>
      <c r="C288" t="str">
        <v>Equity</v>
      </c>
      <c r="D288" s="17" t="str" cm="1">
        <f t="array" ref="D288">_xlfn.LET(
  _xlpm.d, A288,
  _xlpm.f, B288,
  _xlpm.s, C28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89" spans="1:4" x14ac:dyDescent="0.35">
      <c r="A289" t="str">
        <v>Oakpoint</v>
      </c>
      <c r="B289" t="str">
        <v>Fund IV</v>
      </c>
      <c r="C289" t="str">
        <v>Debt Security</v>
      </c>
      <c r="D289" s="16" cm="1">
        <f t="array" ref="D289">_xlfn.LET(
  _xlpm.d, A289,
  _xlpm.f, B289,
  _xlpm.s, C28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4.5447048544883739E-2</v>
      </c>
    </row>
    <row r="290" spans="1:4" x14ac:dyDescent="0.35">
      <c r="A290" t="str">
        <v>Oakpoint</v>
      </c>
      <c r="B290" t="str">
        <v>Fund V</v>
      </c>
      <c r="C290" t="str">
        <v>Debt Security</v>
      </c>
      <c r="D290" s="16" cm="1">
        <f t="array" ref="D290">_xlfn.LET(
  _xlpm.d, A290,
  _xlpm.f, B290,
  _xlpm.s, C29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5.5101820826530451E-2</v>
      </c>
    </row>
    <row r="291" spans="1:4" x14ac:dyDescent="0.35">
      <c r="A291" t="str">
        <v>Oakpoint</v>
      </c>
      <c r="B291" t="str">
        <v>Fund IV</v>
      </c>
      <c r="C291" t="str">
        <v>Warrant</v>
      </c>
      <c r="D291" s="17" t="str" cm="1">
        <f t="array" ref="D291">_xlfn.LET(
  _xlpm.d, A291,
  _xlpm.f, B291,
  _xlpm.s, C29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92" spans="1:4" x14ac:dyDescent="0.35">
      <c r="A292" t="str">
        <v>Oakpoint</v>
      </c>
      <c r="B292" t="str">
        <v>Fund V</v>
      </c>
      <c r="C292" t="str">
        <v>Warrant</v>
      </c>
      <c r="D292" s="17" t="str" cm="1">
        <f t="array" ref="D292">_xlfn.LET(
  _xlpm.d, A292,
  _xlpm.f, B292,
  _xlpm.s, C29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93" spans="1:4" x14ac:dyDescent="0.35">
      <c r="A293" t="str">
        <v>Outback Buildings</v>
      </c>
      <c r="B293" t="str">
        <v>Fund VI</v>
      </c>
      <c r="C293" t="str">
        <v>Equity</v>
      </c>
      <c r="D293" s="17" t="str" cm="1">
        <f t="array" ref="D293">_xlfn.LET(
  _xlpm.d, A293,
  _xlpm.f, B293,
  _xlpm.s, C29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94" spans="1:4" x14ac:dyDescent="0.35">
      <c r="A294" t="str">
        <v>Outback Buildings</v>
      </c>
      <c r="B294" t="str">
        <v>Fund V</v>
      </c>
      <c r="C294" t="str">
        <v>Equity</v>
      </c>
      <c r="D294" s="17" t="str" cm="1">
        <f t="array" ref="D294">_xlfn.LET(
  _xlpm.d, A294,
  _xlpm.f, B294,
  _xlpm.s, C29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95" spans="1:4" x14ac:dyDescent="0.35">
      <c r="A295" t="str">
        <v>Outback Buildings</v>
      </c>
      <c r="B295" t="str">
        <v>Fund V</v>
      </c>
      <c r="C295" t="str">
        <v>Debt Security</v>
      </c>
      <c r="D295" s="16" cm="1">
        <f t="array" ref="D295">_xlfn.LET(
  _xlpm.d, A295,
  _xlpm.f, B295,
  _xlpm.s, C29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3.5109668970108032E-3</v>
      </c>
    </row>
    <row r="296" spans="1:4" x14ac:dyDescent="0.35">
      <c r="A296" t="str">
        <v>Outback Buildings</v>
      </c>
      <c r="B296" t="str">
        <v>Fund VI</v>
      </c>
      <c r="C296" t="str">
        <v>Debt Security</v>
      </c>
      <c r="D296" s="16" cm="1">
        <f t="array" ref="D296">_xlfn.LET(
  _xlpm.d, A296,
  _xlpm.f, B296,
  _xlpm.s, C29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4.3928354978561403E-3</v>
      </c>
    </row>
    <row r="297" spans="1:4" x14ac:dyDescent="0.35">
      <c r="A297" t="str">
        <v>P3Works</v>
      </c>
      <c r="B297" t="str">
        <v>Fund VI</v>
      </c>
      <c r="C297" t="str">
        <v>Loan</v>
      </c>
      <c r="D297" s="16" cm="1">
        <f t="array" ref="D297">_xlfn.LET(
  _xlpm.d, A297,
  _xlpm.f, B297,
  _xlpm.s, C29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1537459492683414</v>
      </c>
    </row>
    <row r="298" spans="1:4" x14ac:dyDescent="0.35">
      <c r="A298" t="str">
        <v>P3Works</v>
      </c>
      <c r="B298" t="str">
        <v>Fund VI</v>
      </c>
      <c r="C298" t="str">
        <v>Equity</v>
      </c>
      <c r="D298" s="16" cm="1">
        <f t="array" ref="D298">_xlfn.LET(
  _xlpm.d, A298,
  _xlpm.f, B298,
  _xlpm.s, C29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4043824076652526</v>
      </c>
    </row>
    <row r="299" spans="1:4" x14ac:dyDescent="0.35">
      <c r="A299" t="str">
        <v>PAT Tank</v>
      </c>
      <c r="B299" t="str">
        <v>Fund VI</v>
      </c>
      <c r="C299" t="str">
        <v>Loan</v>
      </c>
      <c r="D299" s="16" cm="1">
        <f t="array" ref="D299">_xlfn.LET(
  _xlpm.d, A299,
  _xlpm.f, B299,
  _xlpm.s, C29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2.9802322387695314E-9</v>
      </c>
    </row>
    <row r="300" spans="1:4" x14ac:dyDescent="0.35">
      <c r="A300" t="str">
        <v>PAT Tank</v>
      </c>
      <c r="B300" t="str">
        <v>Fund VI</v>
      </c>
      <c r="C300" t="str">
        <v>Equity</v>
      </c>
      <c r="D300" s="17" t="str" cm="1">
        <f t="array" ref="D300">_xlfn.LET(
  _xlpm.d, A300,
  _xlpm.f, B300,
  _xlpm.s, C30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01" spans="1:4" x14ac:dyDescent="0.35">
      <c r="A301" t="str">
        <v>PTP Infinite Innovation</v>
      </c>
      <c r="B301" t="str">
        <v>Fund VI</v>
      </c>
      <c r="C301" t="str">
        <v>Loan</v>
      </c>
      <c r="D301" s="16" cm="1">
        <f t="array" ref="D301">_xlfn.LET(
  _xlpm.d, A301,
  _xlpm.f, B301,
  _xlpm.s, C30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834679007530214</v>
      </c>
    </row>
    <row r="302" spans="1:4" x14ac:dyDescent="0.35">
      <c r="A302" t="str">
        <v>PTP Infinite Innovation</v>
      </c>
      <c r="B302" t="str">
        <v>Fund VI</v>
      </c>
      <c r="C302" t="str">
        <v>Equity</v>
      </c>
      <c r="D302" s="16" cm="1">
        <f t="array" ref="D302">_xlfn.LET(
  _xlpm.d, A302,
  _xlpm.f, B302,
  _xlpm.s, C30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24084325805306434</v>
      </c>
    </row>
    <row r="303" spans="1:4" x14ac:dyDescent="0.35">
      <c r="A303" t="str">
        <v>Parker School Uniforms</v>
      </c>
      <c r="B303" t="str">
        <v>Fund III</v>
      </c>
      <c r="C303" t="str">
        <v>Debt Security</v>
      </c>
      <c r="D303" s="16" cm="1">
        <f t="array" ref="D303">_xlfn.LET(
  _xlpm.d, A303,
  _xlpm.f, B303,
  _xlpm.s, C30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63857739791274071</v>
      </c>
    </row>
    <row r="304" spans="1:4" x14ac:dyDescent="0.35">
      <c r="A304" t="str">
        <v>Parker School Uniforms</v>
      </c>
      <c r="B304" t="str">
        <v>Fund III</v>
      </c>
      <c r="C304" t="str">
        <v>Equity</v>
      </c>
      <c r="D304" s="17" t="str" cm="1">
        <f t="array" ref="D304">_xlfn.LET(
  _xlpm.d, A304,
  _xlpm.f, B304,
  _xlpm.s, C30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05" spans="1:4" x14ac:dyDescent="0.35">
      <c r="A305" t="str">
        <v>Parker School Uniforms</v>
      </c>
      <c r="B305" t="str">
        <v>Fund III</v>
      </c>
      <c r="C305" t="str">
        <v>Loan</v>
      </c>
      <c r="D305" s="17" t="str" cm="1">
        <f t="array" ref="D305">_xlfn.LET(
  _xlpm.d, A305,
  _xlpm.f, B305,
  _xlpm.s, C30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06" spans="1:4" x14ac:dyDescent="0.35">
      <c r="A306" t="str">
        <v>Petroflex</v>
      </c>
      <c r="B306" t="str">
        <v>Fund V</v>
      </c>
      <c r="C306" t="str">
        <v>Loan</v>
      </c>
      <c r="D306" s="16" cm="1">
        <f t="array" ref="D306">_xlfn.LET(
  _xlpm.d, A306,
  _xlpm.f, B306,
  _xlpm.s, C30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918904900550842</v>
      </c>
    </row>
    <row r="307" spans="1:4" x14ac:dyDescent="0.35">
      <c r="A307" t="str">
        <v>Petroflex</v>
      </c>
      <c r="B307" t="str">
        <v>Fund V</v>
      </c>
      <c r="C307" t="str">
        <v>Equity</v>
      </c>
      <c r="D307" s="16" cm="1">
        <f t="array" ref="D307">_xlfn.LET(
  _xlpm.d, A307,
  _xlpm.f, B307,
  _xlpm.s, C30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1.2778884053230291</v>
      </c>
    </row>
    <row r="308" spans="1:4" x14ac:dyDescent="0.35">
      <c r="A308" t="str">
        <v>Piedmont Candy Company</v>
      </c>
      <c r="B308" t="str">
        <v>Fund III</v>
      </c>
      <c r="C308" t="str">
        <v>Loan</v>
      </c>
      <c r="D308" s="16" cm="1">
        <f t="array" ref="D308">_xlfn.LET(
  _xlpm.d, A308,
  _xlpm.f, B308,
  _xlpm.s, C30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557790637016295</v>
      </c>
    </row>
    <row r="309" spans="1:4" x14ac:dyDescent="0.35">
      <c r="A309" t="str">
        <v>Piedmont Candy Company</v>
      </c>
      <c r="B309" t="str">
        <v>Fund III</v>
      </c>
      <c r="C309" t="str">
        <v>Equity</v>
      </c>
      <c r="D309" s="16" cm="1">
        <f t="array" ref="D309">_xlfn.LET(
  _xlpm.d, A309,
  _xlpm.f, B309,
  _xlpm.s, C30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2.6759883761405947E-2</v>
      </c>
    </row>
    <row r="310" spans="1:4" x14ac:dyDescent="0.35">
      <c r="A310" t="str">
        <v>Pixelogic Media Partners</v>
      </c>
      <c r="B310" t="str">
        <v>Fund III</v>
      </c>
      <c r="C310" t="str">
        <v>Debt Security</v>
      </c>
      <c r="D310" s="16" cm="1">
        <f t="array" ref="D310">_xlfn.LET(
  _xlpm.d, A310,
  _xlpm.f, B310,
  _xlpm.s, C31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808656334877015</v>
      </c>
    </row>
    <row r="311" spans="1:4" x14ac:dyDescent="0.35">
      <c r="A311" t="str">
        <v>Pixelogic Media Partners</v>
      </c>
      <c r="B311" t="str">
        <v>Fund III</v>
      </c>
      <c r="C311" t="str">
        <v>Warrant</v>
      </c>
      <c r="D311" s="17" t="str" cm="1">
        <f t="array" ref="D311">_xlfn.LET(
  _xlpm.d, A311,
  _xlpm.f, B311,
  _xlpm.s, C31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12" spans="1:4" x14ac:dyDescent="0.35">
      <c r="A312" t="str">
        <v>Pixelogic Media Partners</v>
      </c>
      <c r="B312" t="str">
        <v>Fund III</v>
      </c>
      <c r="C312" t="str">
        <v>Loan</v>
      </c>
      <c r="D312" s="16" cm="1">
        <f t="array" ref="D312">_xlfn.LET(
  _xlpm.d, A312,
  _xlpm.f, B312,
  _xlpm.s, C31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1.3604759097099304</v>
      </c>
    </row>
    <row r="313" spans="1:4" x14ac:dyDescent="0.35">
      <c r="A313" t="str">
        <v>Practis</v>
      </c>
      <c r="B313" t="str">
        <v>Fund IV</v>
      </c>
      <c r="C313" t="str">
        <v>Loan</v>
      </c>
      <c r="D313" s="16" cm="1">
        <f t="array" ref="D313">_xlfn.LET(
  _xlpm.d, A313,
  _xlpm.f, B313,
  _xlpm.s, C31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218783974647523</v>
      </c>
    </row>
    <row r="314" spans="1:4" x14ac:dyDescent="0.35">
      <c r="A314" t="str">
        <v>Practis</v>
      </c>
      <c r="B314" t="str">
        <v>Fund IV</v>
      </c>
      <c r="C314" t="str">
        <v>Equity</v>
      </c>
      <c r="D314" s="16" cm="1">
        <f t="array" ref="D314">_xlfn.LET(
  _xlpm.d, A314,
  _xlpm.f, B314,
  _xlpm.s, C31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4.7809717059135434E-2</v>
      </c>
    </row>
    <row r="315" spans="1:4" x14ac:dyDescent="0.35">
      <c r="A315" t="str">
        <v>Precision Manufacturing Group</v>
      </c>
      <c r="B315" t="str">
        <v>Fund I</v>
      </c>
      <c r="C315" t="str">
        <v>Debt Security</v>
      </c>
      <c r="D315" s="16" cm="1">
        <f t="array" ref="D315">_xlfn.LET(
  _xlpm.d, A315,
  _xlpm.f, B315,
  _xlpm.s, C31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813779234886172</v>
      </c>
    </row>
    <row r="316" spans="1:4" x14ac:dyDescent="0.35">
      <c r="A316" t="str">
        <v>Precision Manufacturing Group</v>
      </c>
      <c r="B316" t="str">
        <v>Fund I</v>
      </c>
      <c r="C316" t="str">
        <v>Warrant</v>
      </c>
      <c r="D316" s="17" t="str" cm="1">
        <f t="array" ref="D316">_xlfn.LET(
  _xlpm.d, A316,
  _xlpm.f, B316,
  _xlpm.s, C31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17" spans="1:4" x14ac:dyDescent="0.35">
      <c r="A317" t="str">
        <v>Premiere Seals</v>
      </c>
      <c r="B317" t="str">
        <v>Fund IV</v>
      </c>
      <c r="C317" t="str">
        <v>Loan</v>
      </c>
      <c r="D317" s="16" cm="1">
        <f t="array" ref="D317">_xlfn.LET(
  _xlpm.d, A317,
  _xlpm.f, B317,
  _xlpm.s, C31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2222011685371398</v>
      </c>
    </row>
    <row r="318" spans="1:4" x14ac:dyDescent="0.35">
      <c r="A318" t="str">
        <v>Premiere Seals</v>
      </c>
      <c r="B318" t="str">
        <v>Fund IV</v>
      </c>
      <c r="C318" t="str">
        <v>Equity</v>
      </c>
      <c r="D318" s="16" cm="1">
        <f t="array" ref="D318">_xlfn.LET(
  _xlpm.d, A318,
  _xlpm.f, B318,
  _xlpm.s, C31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28.426886177062986</v>
      </c>
    </row>
    <row r="319" spans="1:4" x14ac:dyDescent="0.35">
      <c r="A319" t="str">
        <v>Professional Glass</v>
      </c>
      <c r="B319" t="str">
        <v>Fund VI</v>
      </c>
      <c r="C319" t="str">
        <v>Equity</v>
      </c>
      <c r="D319" s="16" cm="1">
        <f t="array" ref="D319">_xlfn.LET(
  _xlpm.d, A319,
  _xlpm.f, B319,
  _xlpm.s, C31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2.9802322387695314E-9</v>
      </c>
    </row>
    <row r="320" spans="1:4" x14ac:dyDescent="0.35">
      <c r="A320" t="str">
        <v>Professional Glass</v>
      </c>
      <c r="B320" t="str">
        <v>Fund VI</v>
      </c>
      <c r="C320" t="str">
        <v>Loan</v>
      </c>
      <c r="D320" s="16" cm="1">
        <f t="array" ref="D320">_xlfn.LET(
  _xlpm.d, A320,
  _xlpm.f, B320,
  _xlpm.s, C32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9779787659645074</v>
      </c>
    </row>
    <row r="321" spans="1:4" x14ac:dyDescent="0.35">
      <c r="A321" t="str">
        <v>Professional Glass</v>
      </c>
      <c r="B321" t="str">
        <v>Fund V</v>
      </c>
      <c r="C321" t="str">
        <v>Equity</v>
      </c>
      <c r="D321" s="16" cm="1">
        <f t="array" ref="D321">_xlfn.LET(
  _xlpm.d, A321,
  _xlpm.f, B321,
  _xlpm.s, C32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2.9802322387695314E-9</v>
      </c>
    </row>
    <row r="322" spans="1:4" x14ac:dyDescent="0.35">
      <c r="A322" t="str">
        <v>Professional Glass</v>
      </c>
      <c r="B322" t="str">
        <v>Fund V</v>
      </c>
      <c r="C322" t="str">
        <v>Loan</v>
      </c>
      <c r="D322" s="16" cm="1">
        <f t="array" ref="D322">_xlfn.LET(
  _xlpm.d, A322,
  _xlpm.f, B322,
  _xlpm.s, C32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31521132588386536</v>
      </c>
    </row>
    <row r="323" spans="1:4" x14ac:dyDescent="0.35">
      <c r="A323" t="str">
        <v>Protect Plus Air Group</v>
      </c>
      <c r="B323" t="str">
        <v>Fund II</v>
      </c>
      <c r="C323" t="str">
        <v>Debt Security</v>
      </c>
      <c r="D323" s="16" cm="1">
        <f t="array" ref="D323">_xlfn.LET(
  _xlpm.d, A323,
  _xlpm.f, B323,
  _xlpm.s, C32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592028021812438</v>
      </c>
    </row>
    <row r="324" spans="1:4" x14ac:dyDescent="0.35">
      <c r="A324" t="str">
        <v>Protect Plus Air Group</v>
      </c>
      <c r="B324" t="str">
        <v>Fund II</v>
      </c>
      <c r="C324" t="str">
        <v>Warrant</v>
      </c>
      <c r="D324" s="17" t="str" cm="1">
        <f t="array" ref="D324">_xlfn.LET(
  _xlpm.d, A324,
  _xlpm.f, B324,
  _xlpm.s, C32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25" spans="1:4" x14ac:dyDescent="0.35">
      <c r="A325" t="str">
        <v>Provider Resources, Inc.</v>
      </c>
      <c r="B325" t="str">
        <v>Fund VI</v>
      </c>
      <c r="C325" t="str">
        <v>Equity</v>
      </c>
      <c r="D325" s="16" cm="1">
        <f t="array" ref="D325">_xlfn.LET(
  _xlpm.d, A325,
  _xlpm.f, B325,
  _xlpm.s, C32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2.9802322387695314E-9</v>
      </c>
    </row>
    <row r="326" spans="1:4" x14ac:dyDescent="0.35">
      <c r="A326" t="str">
        <v>Provider Resources, Inc.</v>
      </c>
      <c r="B326" t="str">
        <v>Fund V</v>
      </c>
      <c r="C326" t="str">
        <v>Loan</v>
      </c>
      <c r="D326" s="16" cm="1">
        <f t="array" ref="D326">_xlfn.LET(
  _xlpm.d, A326,
  _xlpm.f, B326,
  _xlpm.s, C32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0728158354759216</v>
      </c>
    </row>
    <row r="327" spans="1:4" x14ac:dyDescent="0.35">
      <c r="A327" t="str">
        <v>Provider Resources, Inc.</v>
      </c>
      <c r="B327" t="str">
        <v>Fund V</v>
      </c>
      <c r="C327" t="str">
        <v>Equity</v>
      </c>
      <c r="D327" s="16" cm="1">
        <f t="array" ref="D327">_xlfn.LET(
  _xlpm.d, A327,
  _xlpm.f, B327,
  _xlpm.s, C32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3.9726495742797855E-6</v>
      </c>
    </row>
    <row r="328" spans="1:4" x14ac:dyDescent="0.35">
      <c r="A328" t="str">
        <v>Provider Resources, Inc.</v>
      </c>
      <c r="B328" t="str">
        <v>Fund VI</v>
      </c>
      <c r="C328" t="str">
        <v>Loan</v>
      </c>
      <c r="D328" s="16" cm="1">
        <f t="array" ref="D328">_xlfn.LET(
  _xlpm.d, A328,
  _xlpm.f, B328,
  _xlpm.s, C32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0134575963020321</v>
      </c>
    </row>
    <row r="329" spans="1:4" x14ac:dyDescent="0.35">
      <c r="A329" t="str">
        <v>QC Ally</v>
      </c>
      <c r="B329" t="str">
        <v>Fund V</v>
      </c>
      <c r="C329" t="str">
        <v>Loan</v>
      </c>
      <c r="D329" s="16" cm="1">
        <f t="array" ref="D329">_xlfn.LET(
  _xlpm.d, A329,
  _xlpm.f, B329,
  _xlpm.s, C32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14525086767971515</v>
      </c>
    </row>
    <row r="330" spans="1:4" x14ac:dyDescent="0.35">
      <c r="A330" t="str">
        <v>QC Ally</v>
      </c>
      <c r="B330" t="str">
        <v>Fund V</v>
      </c>
      <c r="C330" t="str">
        <v>Equity</v>
      </c>
      <c r="D330" s="17" t="str" cm="1">
        <f t="array" ref="D330">_xlfn.LET(
  _xlpm.d, A330,
  _xlpm.f, B330,
  _xlpm.s, C33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31" spans="1:4" x14ac:dyDescent="0.35">
      <c r="A331" t="str">
        <v>QE Solar</v>
      </c>
      <c r="B331" t="str">
        <v>Fund V</v>
      </c>
      <c r="C331" t="str">
        <v>Loan</v>
      </c>
      <c r="D331" s="16" cm="1">
        <f t="array" ref="D331">_xlfn.LET(
  _xlpm.d, A331,
  _xlpm.f, B331,
  _xlpm.s, C33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322881340980529</v>
      </c>
    </row>
    <row r="332" spans="1:4" x14ac:dyDescent="0.35">
      <c r="A332" t="str">
        <v>QE Solar</v>
      </c>
      <c r="B332" t="str">
        <v>Fund IV</v>
      </c>
      <c r="C332" t="str">
        <v>Loan</v>
      </c>
      <c r="D332" s="16" cm="1">
        <f t="array" ref="D332">_xlfn.LET(
  _xlpm.d, A332,
  _xlpm.f, B332,
  _xlpm.s, C33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360086560249331</v>
      </c>
    </row>
    <row r="333" spans="1:4" x14ac:dyDescent="0.35">
      <c r="A333" t="str">
        <v>QE Solar</v>
      </c>
      <c r="B333" t="str">
        <v>Fund IV</v>
      </c>
      <c r="C333" t="str">
        <v>Equity</v>
      </c>
      <c r="D333" s="16" cm="1">
        <f t="array" ref="D333">_xlfn.LET(
  _xlpm.d, A333,
  _xlpm.f, B333,
  _xlpm.s, C33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2525796294212344</v>
      </c>
    </row>
    <row r="334" spans="1:4" x14ac:dyDescent="0.35">
      <c r="A334" t="str">
        <v>QE Solar</v>
      </c>
      <c r="B334" t="str">
        <v>Fund V</v>
      </c>
      <c r="C334" t="str">
        <v>Equity</v>
      </c>
      <c r="D334" s="16" cm="1">
        <f t="array" ref="D334">_xlfn.LET(
  _xlpm.d, A334,
  _xlpm.f, B334,
  _xlpm.s, C33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321244060993195</v>
      </c>
    </row>
    <row r="335" spans="1:4" x14ac:dyDescent="0.35">
      <c r="A335" t="str">
        <v>QualaWash</v>
      </c>
      <c r="B335" t="str">
        <v>Fund I</v>
      </c>
      <c r="C335" t="str">
        <v>Debt Security</v>
      </c>
      <c r="D335" s="16" cm="1">
        <f t="array" ref="D335">_xlfn.LET(
  _xlpm.d, A335,
  _xlpm.f, B335,
  _xlpm.s, C33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0138251185417175</v>
      </c>
    </row>
    <row r="336" spans="1:4" x14ac:dyDescent="0.35">
      <c r="A336" t="str">
        <v>QualaWash</v>
      </c>
      <c r="B336" t="str">
        <v>Fund I</v>
      </c>
      <c r="C336" t="str">
        <v>Warrant</v>
      </c>
      <c r="D336" s="17" t="str" cm="1">
        <f t="array" ref="D336">_xlfn.LET(
  _xlpm.d, A336,
  _xlpm.f, B336,
  _xlpm.s, C33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37" spans="1:4" x14ac:dyDescent="0.35">
      <c r="A337" t="str">
        <v>Quality Oil Tools</v>
      </c>
      <c r="B337" t="str">
        <v>Fund III</v>
      </c>
      <c r="C337" t="str">
        <v>Debt Security</v>
      </c>
      <c r="D337" s="16" cm="1">
        <f t="array" ref="D337">_xlfn.LET(
  _xlpm.d, A337,
  _xlpm.f, B337,
  _xlpm.s, C33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4092238407582045</v>
      </c>
    </row>
    <row r="338" spans="1:4" x14ac:dyDescent="0.35">
      <c r="A338" t="str">
        <v>Quality Oil Tools</v>
      </c>
      <c r="B338" t="str">
        <v>Fund II</v>
      </c>
      <c r="C338" t="str">
        <v>Debt Security</v>
      </c>
      <c r="D338" s="16" cm="1">
        <f t="array" ref="D338">_xlfn.LET(
  _xlpm.d, A338,
  _xlpm.f, B338,
  _xlpm.s, C33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40922356918454167</v>
      </c>
    </row>
    <row r="339" spans="1:4" x14ac:dyDescent="0.35">
      <c r="A339" t="str">
        <v>Quality Oil Tools</v>
      </c>
      <c r="B339" t="str">
        <v>Fund II</v>
      </c>
      <c r="C339" t="str">
        <v>Equity</v>
      </c>
      <c r="D339" s="17" t="str" cm="1">
        <f t="array" ref="D339">_xlfn.LET(
  _xlpm.d, A339,
  _xlpm.f, B339,
  _xlpm.s, C33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40" spans="1:4" x14ac:dyDescent="0.35">
      <c r="A340" t="str">
        <v>Quality Oil Tools</v>
      </c>
      <c r="B340" t="str">
        <v>Fund III</v>
      </c>
      <c r="C340" t="str">
        <v>Equity</v>
      </c>
      <c r="D340" s="17" t="str" cm="1">
        <f t="array" ref="D340">_xlfn.LET(
  _xlpm.d, A340,
  _xlpm.f, B340,
  _xlpm.s, C34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41" spans="1:4" x14ac:dyDescent="0.35">
      <c r="A341" t="str">
        <v>Quantum Industrial Services</v>
      </c>
      <c r="B341" t="str">
        <v>Fund VI</v>
      </c>
      <c r="C341" t="str">
        <v>Loan</v>
      </c>
      <c r="D341" s="16" cm="1">
        <f t="array" ref="D341">_xlfn.LET(
  _xlpm.d, A341,
  _xlpm.f, B341,
  _xlpm.s, C34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607882142066959</v>
      </c>
    </row>
    <row r="342" spans="1:4" x14ac:dyDescent="0.35">
      <c r="A342" t="str">
        <v>RMG Networks</v>
      </c>
      <c r="B342" t="str">
        <v>Fund II</v>
      </c>
      <c r="C342" t="str">
        <v>Debt Security</v>
      </c>
      <c r="D342" s="16" cm="1">
        <f t="array" ref="D342">_xlfn.LET(
  _xlpm.d, A342,
  _xlpm.f, B342,
  _xlpm.s, C34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890479922294613</v>
      </c>
    </row>
    <row r="343" spans="1:4" x14ac:dyDescent="0.35">
      <c r="A343" t="str">
        <v>RMG Networks</v>
      </c>
      <c r="B343" t="str">
        <v>Fund II</v>
      </c>
      <c r="C343" t="str">
        <v>Loan</v>
      </c>
      <c r="D343" s="16" cm="1">
        <f t="array" ref="D343">_xlfn.LET(
  _xlpm.d, A343,
  _xlpm.f, B343,
  _xlpm.s, C34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15876704454422</v>
      </c>
    </row>
    <row r="344" spans="1:4" x14ac:dyDescent="0.35">
      <c r="A344" t="str">
        <v>RMG Networks</v>
      </c>
      <c r="B344" t="str">
        <v>Fund II</v>
      </c>
      <c r="C344" t="str">
        <v>Warrant</v>
      </c>
      <c r="D344" s="17" t="str" cm="1">
        <f t="array" ref="D344">_xlfn.LET(
  _xlpm.d, A344,
  _xlpm.f, B344,
  _xlpm.s, C34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45" spans="1:4" x14ac:dyDescent="0.35">
      <c r="A345" t="str">
        <v>RMW Accounting</v>
      </c>
      <c r="B345" t="str">
        <v>Fund V</v>
      </c>
      <c r="C345" t="str">
        <v>Loan</v>
      </c>
      <c r="D345" s="16" cm="1">
        <f t="array" ref="D345">_xlfn.LET(
  _xlpm.d, A345,
  _xlpm.f, B345,
  _xlpm.s, C34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741282165050507</v>
      </c>
    </row>
    <row r="346" spans="1:4" x14ac:dyDescent="0.35">
      <c r="A346" t="str">
        <v>RMW Accounting</v>
      </c>
      <c r="B346" t="str">
        <v>Fund VI</v>
      </c>
      <c r="C346" t="str">
        <v>Loan</v>
      </c>
      <c r="D346" s="16" cm="1">
        <f t="array" ref="D346">_xlfn.LET(
  _xlpm.d, A346,
  _xlpm.f, B346,
  _xlpm.s, C34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7074767947196962</v>
      </c>
    </row>
    <row r="347" spans="1:4" x14ac:dyDescent="0.35">
      <c r="A347" t="str">
        <v>RMW Accounting</v>
      </c>
      <c r="B347" t="str">
        <v>Fund V</v>
      </c>
      <c r="C347" t="str">
        <v>Equity</v>
      </c>
      <c r="D347" s="16" cm="1">
        <f t="array" ref="D347">_xlfn.LET(
  _xlpm.d, A347,
  _xlpm.f, B347,
  _xlpm.s, C34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1.3032606244087221E-2</v>
      </c>
    </row>
    <row r="348" spans="1:4" x14ac:dyDescent="0.35">
      <c r="A348" t="str">
        <v>RMW Accounting</v>
      </c>
      <c r="B348" t="str">
        <v>Fund VI</v>
      </c>
      <c r="C348" t="str">
        <v>Equity</v>
      </c>
      <c r="D348" s="16" cm="1">
        <f t="array" ref="D348">_xlfn.LET(
  _xlpm.d, A348,
  _xlpm.f, B348,
  _xlpm.s, C34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1.3032874464988711E-2</v>
      </c>
    </row>
    <row r="349" spans="1:4" x14ac:dyDescent="0.35">
      <c r="A349" t="str">
        <v>Race Technologies</v>
      </c>
      <c r="B349" t="str">
        <v>Fund V</v>
      </c>
      <c r="C349" t="str">
        <v>Equity</v>
      </c>
      <c r="D349" s="16" cm="1">
        <f t="array" ref="D349">_xlfn.LET(
  _xlpm.d, A349,
  _xlpm.f, B349,
  _xlpm.s, C34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10773405916988851</v>
      </c>
    </row>
    <row r="350" spans="1:4" x14ac:dyDescent="0.35">
      <c r="A350" t="str">
        <v>Race Technologies</v>
      </c>
      <c r="B350" t="str">
        <v>Fund V</v>
      </c>
      <c r="C350" t="str">
        <v>Loan</v>
      </c>
      <c r="D350" s="16" cm="1">
        <f t="array" ref="D350">_xlfn.LET(
  _xlpm.d, A350,
  _xlpm.f, B350,
  _xlpm.s, C35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241752982139585</v>
      </c>
    </row>
    <row r="351" spans="1:4" x14ac:dyDescent="0.35">
      <c r="A351" t="str">
        <v>Radian Generation</v>
      </c>
      <c r="B351" t="str">
        <v>Fund V</v>
      </c>
      <c r="C351" t="str">
        <v>Equity</v>
      </c>
      <c r="D351" s="16" cm="1">
        <f t="array" ref="D351">_xlfn.LET(
  _xlpm.d, A351,
  _xlpm.f, B351,
  _xlpm.s, C35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9.1604384779930118E-2</v>
      </c>
    </row>
    <row r="352" spans="1:4" x14ac:dyDescent="0.35">
      <c r="A352" t="str">
        <v>Radian Generation</v>
      </c>
      <c r="B352" t="str">
        <v>Fund IV</v>
      </c>
      <c r="C352" t="str">
        <v>Equity</v>
      </c>
      <c r="D352" s="16" cm="1">
        <f t="array" ref="D352">_xlfn.LET(
  _xlpm.d, A352,
  _xlpm.f, B352,
  _xlpm.s, C35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9.1604587435722348E-2</v>
      </c>
    </row>
    <row r="353" spans="1:4" x14ac:dyDescent="0.35">
      <c r="A353" t="str">
        <v>Radian Generation</v>
      </c>
      <c r="B353" t="str">
        <v>Fund V</v>
      </c>
      <c r="C353" t="str">
        <v>Loan</v>
      </c>
      <c r="D353" s="16" cm="1">
        <f t="array" ref="D353">_xlfn.LET(
  _xlpm.d, A353,
  _xlpm.f, B353,
  _xlpm.s, C35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485426783561709</v>
      </c>
    </row>
    <row r="354" spans="1:4" x14ac:dyDescent="0.35">
      <c r="A354" t="str">
        <v>Radian Generation</v>
      </c>
      <c r="B354" t="str">
        <v>Fund IV</v>
      </c>
      <c r="C354" t="str">
        <v>Loan</v>
      </c>
      <c r="D354" s="16" cm="1">
        <f t="array" ref="D354">_xlfn.LET(
  _xlpm.d, A354,
  _xlpm.f, B354,
  _xlpm.s, C35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516679883003243</v>
      </c>
    </row>
    <row r="355" spans="1:4" x14ac:dyDescent="0.35">
      <c r="A355" t="str">
        <v>Radnor Roofing</v>
      </c>
      <c r="B355" t="str">
        <v>Fund VI</v>
      </c>
      <c r="C355" t="str">
        <v>Loan</v>
      </c>
      <c r="D355" s="16" cm="1">
        <f t="array" ref="D355">_xlfn.LET(
  _xlpm.d, A355,
  _xlpm.f, B355,
  _xlpm.s, C35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120000481605537</v>
      </c>
    </row>
    <row r="356" spans="1:4" x14ac:dyDescent="0.35">
      <c r="A356" t="str">
        <v>Radnor Roofing</v>
      </c>
      <c r="B356" t="str">
        <v>Fund VI</v>
      </c>
      <c r="C356" t="str">
        <v>Equity</v>
      </c>
      <c r="D356" s="16" cm="1">
        <f t="array" ref="D356">_xlfn.LET(
  _xlpm.d, A356,
  _xlpm.f, B356,
  _xlpm.s, C35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1.8473967909812934E-2</v>
      </c>
    </row>
    <row r="357" spans="1:4" x14ac:dyDescent="0.35">
      <c r="A357" t="str">
        <v>Ranger International Services</v>
      </c>
      <c r="B357" t="str">
        <v>Fund I</v>
      </c>
      <c r="C357" t="str">
        <v>Debt Security</v>
      </c>
      <c r="D357" s="16" cm="1">
        <f t="array" ref="D357">_xlfn.LET(
  _xlpm.d, A357,
  _xlpm.f, B357,
  _xlpm.s, C35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610073447227483</v>
      </c>
    </row>
    <row r="358" spans="1:4" x14ac:dyDescent="0.35">
      <c r="A358" t="str">
        <v>Ranger International Services</v>
      </c>
      <c r="B358" t="str">
        <v>Fund I</v>
      </c>
      <c r="C358" t="str">
        <v>Warrant</v>
      </c>
      <c r="D358" s="17" t="str" cm="1">
        <f t="array" ref="D358">_xlfn.LET(
  _xlpm.d, A358,
  _xlpm.f, B358,
  _xlpm.s, C35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59" spans="1:4" x14ac:dyDescent="0.35">
      <c r="A359" t="str">
        <v>Record Connect</v>
      </c>
      <c r="B359" t="str">
        <v>Fund IV</v>
      </c>
      <c r="C359" t="str">
        <v>Loan</v>
      </c>
      <c r="D359" s="16" cm="1">
        <f t="array" ref="D359">_xlfn.LET(
  _xlpm.d, A359,
  _xlpm.f, B359,
  _xlpm.s, C35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155239224433901</v>
      </c>
    </row>
    <row r="360" spans="1:4" x14ac:dyDescent="0.35">
      <c r="A360" t="str">
        <v>Record Connect</v>
      </c>
      <c r="B360" t="str">
        <v>Fund IV</v>
      </c>
      <c r="C360" t="str">
        <v>Equity</v>
      </c>
      <c r="D360" s="16" cm="1">
        <f t="array" ref="D360">_xlfn.LET(
  _xlpm.d, A360,
  _xlpm.f, B360,
  _xlpm.s, C36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1.1491551995277405E-2</v>
      </c>
    </row>
    <row r="361" spans="1:4" x14ac:dyDescent="0.35">
      <c r="A361" t="str">
        <v>Recovery Holdings</v>
      </c>
      <c r="B361" t="str">
        <v>Fund I</v>
      </c>
      <c r="C361" t="str">
        <v>Loan</v>
      </c>
      <c r="D361" s="17" t="str" cm="1">
        <f t="array" ref="D361">_xlfn.LET(
  _xlpm.d, A361,
  _xlpm.f, B361,
  _xlpm.s, C36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62" spans="1:4" x14ac:dyDescent="0.35">
      <c r="A362" t="str">
        <v>Recovery Holdings</v>
      </c>
      <c r="B362" t="str">
        <v>Fund I</v>
      </c>
      <c r="C362" t="str">
        <v>Debt Security</v>
      </c>
      <c r="D362" s="16" cm="1">
        <f t="array" ref="D362">_xlfn.LET(
  _xlpm.d, A362,
  _xlpm.f, B362,
  _xlpm.s, C36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59665401838719856</v>
      </c>
    </row>
    <row r="363" spans="1:4" x14ac:dyDescent="0.35">
      <c r="A363" t="str">
        <v>Recovery Holdings</v>
      </c>
      <c r="B363" t="str">
        <v>Fund I</v>
      </c>
      <c r="C363" t="str">
        <v>Equity</v>
      </c>
      <c r="D363" s="16" cm="1">
        <f t="array" ref="D363">_xlfn.LET(
  _xlpm.d, A363,
  _xlpm.f, B363,
  _xlpm.s, C36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2.0313590764999394</v>
      </c>
    </row>
    <row r="364" spans="1:4" x14ac:dyDescent="0.35">
      <c r="A364" t="str">
        <v>Recovery Holdings</v>
      </c>
      <c r="B364" t="str">
        <v>Fund I</v>
      </c>
      <c r="C364" t="str">
        <v>Warrant</v>
      </c>
      <c r="D364" s="17" t="str" cm="1">
        <f t="array" ref="D364">_xlfn.LET(
  _xlpm.d, A364,
  _xlpm.f, B364,
  _xlpm.s, C36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65" spans="1:4" x14ac:dyDescent="0.35">
      <c r="A365" t="str">
        <v>Reindeer Logistics</v>
      </c>
      <c r="B365" t="str">
        <v>Fund IV</v>
      </c>
      <c r="C365" t="str">
        <v>Loan</v>
      </c>
      <c r="D365" s="16" cm="1">
        <f t="array" ref="D365">_xlfn.LET(
  _xlpm.d, A365,
  _xlpm.f, B365,
  _xlpm.s, C36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661729931831363</v>
      </c>
    </row>
    <row r="366" spans="1:4" x14ac:dyDescent="0.35">
      <c r="A366" t="str">
        <v>Reindeer Logistics</v>
      </c>
      <c r="B366" t="str">
        <v>Fund IV</v>
      </c>
      <c r="C366" t="str">
        <v>Equity</v>
      </c>
      <c r="D366" s="16" cm="1">
        <f t="array" ref="D366">_xlfn.LET(
  _xlpm.d, A366,
  _xlpm.f, B366,
  _xlpm.s, C36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6.457302272319794E-2</v>
      </c>
    </row>
    <row r="367" spans="1:4" x14ac:dyDescent="0.35">
      <c r="A367" t="str">
        <v>Reindeer Logistics</v>
      </c>
      <c r="B367" t="str">
        <v>Fund III</v>
      </c>
      <c r="C367" t="str">
        <v>Equity</v>
      </c>
      <c r="D367" s="16" cm="1">
        <f t="array" ref="D367">_xlfn.LET(
  _xlpm.d, A367,
  _xlpm.f, B367,
  _xlpm.s, C36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6.4756408333778409E-2</v>
      </c>
    </row>
    <row r="368" spans="1:4" x14ac:dyDescent="0.35">
      <c r="A368" t="str">
        <v>Reindeer Logistics</v>
      </c>
      <c r="B368" t="str">
        <v>Fund III</v>
      </c>
      <c r="C368" t="str">
        <v>Loan</v>
      </c>
      <c r="D368" s="16" cm="1">
        <f t="array" ref="D368">_xlfn.LET(
  _xlpm.d, A368,
  _xlpm.f, B368,
  _xlpm.s, C36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6472829580307</v>
      </c>
    </row>
    <row r="369" spans="1:4" x14ac:dyDescent="0.35">
      <c r="A369" t="str">
        <v>Resolute Property Tax Solutions</v>
      </c>
      <c r="B369" t="str">
        <v>Fund V</v>
      </c>
      <c r="C369" t="str">
        <v>Loan</v>
      </c>
      <c r="D369" s="16" cm="1">
        <f t="array" ref="D369">_xlfn.LET(
  _xlpm.d, A369,
  _xlpm.f, B369,
  _xlpm.s, C36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1367246508598325</v>
      </c>
    </row>
    <row r="370" spans="1:4" x14ac:dyDescent="0.35">
      <c r="A370" t="str">
        <v>Resolute Property Tax Solutions</v>
      </c>
      <c r="B370" t="str">
        <v>Fund V</v>
      </c>
      <c r="C370" t="str">
        <v>Equity</v>
      </c>
      <c r="D370" s="16" cm="1">
        <f t="array" ref="D370">_xlfn.LET(
  _xlpm.d, A370,
  _xlpm.f, B370,
  _xlpm.s, C37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2.9802322387695314E-9</v>
      </c>
    </row>
    <row r="371" spans="1:4" x14ac:dyDescent="0.35">
      <c r="A371" t="str">
        <v>Resolute Property Tax Solutions</v>
      </c>
      <c r="B371" t="str">
        <v>Fund VI</v>
      </c>
      <c r="C371" t="str">
        <v>Loan</v>
      </c>
      <c r="D371" s="16" cm="1">
        <f t="array" ref="D371">_xlfn.LET(
  _xlpm.d, A371,
  _xlpm.f, B371,
  _xlpm.s, C37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0652807354927064</v>
      </c>
    </row>
    <row r="372" spans="1:4" x14ac:dyDescent="0.35">
      <c r="A372" t="str">
        <v>Resolute Property Tax Solutions</v>
      </c>
      <c r="B372" t="str">
        <v>Fund VI</v>
      </c>
      <c r="C372" t="str">
        <v>Equity</v>
      </c>
      <c r="D372" s="16" cm="1">
        <f t="array" ref="D372">_xlfn.LET(
  _xlpm.d, A372,
  _xlpm.f, B372,
  _xlpm.s, C37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2.9802322387695314E-9</v>
      </c>
    </row>
    <row r="373" spans="1:4" x14ac:dyDescent="0.35">
      <c r="A373" t="str">
        <v>Revelation Pharma Corp</v>
      </c>
      <c r="B373" t="str">
        <v>Fund V</v>
      </c>
      <c r="C373" t="str">
        <v>Equity</v>
      </c>
      <c r="D373" s="16" cm="1">
        <f t="array" ref="D373">_xlfn.LET(
  _xlpm.d, A373,
  _xlpm.f, B373,
  _xlpm.s, C37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5.5175909399986262E-2</v>
      </c>
    </row>
    <row r="374" spans="1:4" x14ac:dyDescent="0.35">
      <c r="A374" t="str">
        <v>Revelation Pharma Corp</v>
      </c>
      <c r="B374" t="str">
        <v>Fund V</v>
      </c>
      <c r="C374" t="str">
        <v>Loan</v>
      </c>
      <c r="D374" s="16" cm="1">
        <f t="array" ref="D374">_xlfn.LET(
  _xlpm.d, A374,
  _xlpm.f, B374,
  _xlpm.s, C37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057150959968569</v>
      </c>
    </row>
    <row r="375" spans="1:4" x14ac:dyDescent="0.35">
      <c r="A375" t="str">
        <v>Reverba</v>
      </c>
      <c r="B375" t="str">
        <v>Fund V</v>
      </c>
      <c r="C375" t="str">
        <v>Equity</v>
      </c>
      <c r="D375" s="16" cm="1">
        <f t="array" ref="D375">_xlfn.LET(
  _xlpm.d, A375,
  _xlpm.f, B375,
  _xlpm.s, C37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9.1747274994850164E-2</v>
      </c>
    </row>
    <row r="376" spans="1:4" x14ac:dyDescent="0.35">
      <c r="A376" t="str">
        <v>Reverba</v>
      </c>
      <c r="B376" t="str">
        <v>Fund V</v>
      </c>
      <c r="C376" t="str">
        <v>Loan</v>
      </c>
      <c r="D376" s="16" cm="1">
        <f t="array" ref="D376">_xlfn.LET(
  _xlpm.d, A376,
  _xlpm.f, B376,
  _xlpm.s, C37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9067372083664</v>
      </c>
    </row>
    <row r="377" spans="1:4" x14ac:dyDescent="0.35">
      <c r="A377" t="str">
        <v>Reverba</v>
      </c>
      <c r="B377" t="str">
        <v>Fund VI</v>
      </c>
      <c r="C377" t="str">
        <v>Loan</v>
      </c>
      <c r="D377" s="16" cm="1">
        <f t="array" ref="D377">_xlfn.LET(
  _xlpm.d, A377,
  _xlpm.f, B377,
  _xlpm.s, C37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216177344322205</v>
      </c>
    </row>
    <row r="378" spans="1:4" x14ac:dyDescent="0.35">
      <c r="A378" t="str">
        <v>Reverba</v>
      </c>
      <c r="B378" t="str">
        <v>Fund VI</v>
      </c>
      <c r="C378" t="str">
        <v>Equity</v>
      </c>
      <c r="D378" s="16" cm="1">
        <f t="array" ref="D378">_xlfn.LET(
  _xlpm.d, A378,
  _xlpm.f, B378,
  _xlpm.s, C37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9004512429237361</v>
      </c>
    </row>
    <row r="379" spans="1:4" x14ac:dyDescent="0.35">
      <c r="A379" t="str">
        <v>Revive Med Spa</v>
      </c>
      <c r="B379" t="str">
        <v>Fund V</v>
      </c>
      <c r="C379" t="str">
        <v>Loan</v>
      </c>
      <c r="D379" s="16" cm="1">
        <f t="array" ref="D379">_xlfn.LET(
  _xlpm.d, A379,
  _xlpm.f, B379,
  _xlpm.s, C37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567327857017517</v>
      </c>
    </row>
    <row r="380" spans="1:4" x14ac:dyDescent="0.35">
      <c r="A380" t="str">
        <v>Revive Med Spa</v>
      </c>
      <c r="B380" t="str">
        <v>Fund V</v>
      </c>
      <c r="C380" t="str">
        <v>Equity</v>
      </c>
      <c r="D380" s="16" cm="1">
        <f t="array" ref="D380">_xlfn.LET(
  _xlpm.d, A380,
  _xlpm.f, B380,
  _xlpm.s, C38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4.9999305605888361E-2</v>
      </c>
    </row>
    <row r="381" spans="1:4" x14ac:dyDescent="0.35">
      <c r="A381" t="str">
        <v>Rice's Honey</v>
      </c>
      <c r="B381" t="str">
        <v>Fund IV</v>
      </c>
      <c r="C381" t="str">
        <v>Loan</v>
      </c>
      <c r="D381" s="16" cm="1">
        <f t="array" ref="D381">_xlfn.LET(
  _xlpm.d, A381,
  _xlpm.f, B381,
  _xlpm.s, C38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921576619148264</v>
      </c>
    </row>
    <row r="382" spans="1:4" x14ac:dyDescent="0.35">
      <c r="A382" t="str">
        <v>Rice's Honey</v>
      </c>
      <c r="B382" t="str">
        <v>Fund III</v>
      </c>
      <c r="C382" t="str">
        <v>Loan</v>
      </c>
      <c r="D382" s="16" cm="1">
        <f t="array" ref="D382">_xlfn.LET(
  _xlpm.d, A382,
  _xlpm.f, B382,
  _xlpm.s, C38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921116471290594</v>
      </c>
    </row>
    <row r="383" spans="1:4" x14ac:dyDescent="0.35">
      <c r="A383" t="str">
        <v>Rice's Honey</v>
      </c>
      <c r="B383" t="str">
        <v>Fund IV</v>
      </c>
      <c r="C383" t="str">
        <v>Equity</v>
      </c>
      <c r="D383" s="16" cm="1">
        <f t="array" ref="D383">_xlfn.LET(
  _xlpm.d, A383,
  _xlpm.f, B383,
  _xlpm.s, C38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32315358519554149</v>
      </c>
    </row>
    <row r="384" spans="1:4" x14ac:dyDescent="0.35">
      <c r="A384" t="str">
        <v>Rice's Honey</v>
      </c>
      <c r="B384" t="str">
        <v>Fund III</v>
      </c>
      <c r="C384" t="str">
        <v>Equity</v>
      </c>
      <c r="D384" s="16" cm="1">
        <f t="array" ref="D384">_xlfn.LET(
  _xlpm.d, A384,
  _xlpm.f, B384,
  _xlpm.s, C38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32315358519554149</v>
      </c>
    </row>
    <row r="385" spans="1:4" x14ac:dyDescent="0.35">
      <c r="A385" t="str">
        <v>Rocket Holdings</v>
      </c>
      <c r="B385" t="str">
        <v>Fund VI</v>
      </c>
      <c r="C385" t="str">
        <v>Loan</v>
      </c>
      <c r="D385" s="16" cm="1">
        <f t="array" ref="D385">_xlfn.LET(
  _xlpm.d, A385,
  _xlpm.f, B385,
  _xlpm.s, C38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22691684961319</v>
      </c>
    </row>
    <row r="386" spans="1:4" x14ac:dyDescent="0.35">
      <c r="A386" t="str">
        <v>Rocket Holdings</v>
      </c>
      <c r="B386" t="str">
        <v>Fund VI</v>
      </c>
      <c r="C386" t="str">
        <v>Equity</v>
      </c>
      <c r="D386" s="16" cm="1">
        <f t="array" ref="D386">_xlfn.LET(
  _xlpm.d, A386,
  _xlpm.f, B386,
  _xlpm.s, C38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42576941922307021</v>
      </c>
    </row>
    <row r="387" spans="1:4" x14ac:dyDescent="0.35">
      <c r="A387" t="str">
        <v>Rotolo Consultants</v>
      </c>
      <c r="B387" t="str">
        <v>Fund III</v>
      </c>
      <c r="C387" t="str">
        <v>Loan</v>
      </c>
      <c r="D387" s="16" cm="1">
        <f t="array" ref="D387">_xlfn.LET(
  _xlpm.d, A387,
  _xlpm.f, B387,
  _xlpm.s, C38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60265123844147</v>
      </c>
    </row>
    <row r="388" spans="1:4" x14ac:dyDescent="0.35">
      <c r="A388" t="str">
        <v>Rotolo Consultants</v>
      </c>
      <c r="B388" t="str">
        <v>Fund III</v>
      </c>
      <c r="C388" t="str">
        <v>Equity</v>
      </c>
      <c r="D388" s="16" cm="1">
        <f t="array" ref="D388">_xlfn.LET(
  _xlpm.d, A388,
  _xlpm.f, B388,
  _xlpm.s, C38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0585755705833436</v>
      </c>
    </row>
    <row r="389" spans="1:4" x14ac:dyDescent="0.35">
      <c r="A389" t="str">
        <v>Rotolo Consultants</v>
      </c>
      <c r="B389" t="str">
        <v>Fund IV</v>
      </c>
      <c r="C389" t="str">
        <v>Loan</v>
      </c>
      <c r="D389" s="16" cm="1">
        <f t="array" ref="D389">_xlfn.LET(
  _xlpm.d, A389,
  _xlpm.f, B389,
  _xlpm.s, C38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172896981239323</v>
      </c>
    </row>
    <row r="390" spans="1:4" x14ac:dyDescent="0.35">
      <c r="A390" t="str">
        <v>Round 2</v>
      </c>
      <c r="B390" t="str">
        <v>Fund V</v>
      </c>
      <c r="C390" t="str">
        <v>Debt Security</v>
      </c>
      <c r="D390" s="16" cm="1">
        <f t="array" ref="D390">_xlfn.LET(
  _xlpm.d, A390,
  _xlpm.f, B390,
  _xlpm.s, C39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62654507160187</v>
      </c>
    </row>
    <row r="391" spans="1:4" x14ac:dyDescent="0.35">
      <c r="A391" t="str">
        <v>Round 2</v>
      </c>
      <c r="B391" t="str">
        <v>Fund IV</v>
      </c>
      <c r="C391" t="str">
        <v>Debt Security</v>
      </c>
      <c r="D391" s="16" cm="1">
        <f t="array" ref="D391">_xlfn.LET(
  _xlpm.d, A391,
  _xlpm.f, B391,
  _xlpm.s, C39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665881752967837</v>
      </c>
    </row>
    <row r="392" spans="1:4" x14ac:dyDescent="0.35">
      <c r="A392" t="str">
        <v>Round 2</v>
      </c>
      <c r="B392" t="str">
        <v>Fund IV</v>
      </c>
      <c r="C392" t="str">
        <v>Warrant</v>
      </c>
      <c r="D392" s="17" t="str" cm="1">
        <f t="array" ref="D392">_xlfn.LET(
  _xlpm.d, A392,
  _xlpm.f, B392,
  _xlpm.s, C39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93" spans="1:4" x14ac:dyDescent="0.35">
      <c r="A393" t="str">
        <v>Round 2</v>
      </c>
      <c r="B393" t="str">
        <v>Fund V</v>
      </c>
      <c r="C393" t="str">
        <v>Warrant</v>
      </c>
      <c r="D393" s="17" t="str" cm="1">
        <f t="array" ref="D393">_xlfn.LET(
  _xlpm.d, A393,
  _xlpm.f, B393,
  _xlpm.s, C39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94" spans="1:4" x14ac:dyDescent="0.35">
      <c r="A394" t="str">
        <v>S&amp;K Building Services</v>
      </c>
      <c r="B394" t="str">
        <v>Fund VI</v>
      </c>
      <c r="C394" t="str">
        <v>Debt Security</v>
      </c>
      <c r="D394" s="16" cm="1">
        <f t="array" ref="D394">_xlfn.LET(
  _xlpm.d, A394,
  _xlpm.f, B394,
  _xlpm.s, C39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17599303647875786</v>
      </c>
    </row>
    <row r="395" spans="1:4" x14ac:dyDescent="0.35">
      <c r="A395" t="str">
        <v>S&amp;K Building Services</v>
      </c>
      <c r="B395" t="str">
        <v>Fund V</v>
      </c>
      <c r="C395" t="str">
        <v>Debt Security</v>
      </c>
      <c r="D395" s="16" cm="1">
        <f t="array" ref="D395">_xlfn.LET(
  _xlpm.d, A395,
  _xlpm.f, B395,
  _xlpm.s, C39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17919080629944806</v>
      </c>
    </row>
    <row r="396" spans="1:4" x14ac:dyDescent="0.35">
      <c r="A396" t="str">
        <v>S&amp;K Building Services</v>
      </c>
      <c r="B396" t="str">
        <v>Fund VI</v>
      </c>
      <c r="C396" t="str">
        <v>Loan</v>
      </c>
      <c r="D396" s="16" cm="1">
        <f t="array" ref="D396">_xlfn.LET(
  _xlpm.d, A396,
  _xlpm.f, B396,
  _xlpm.s, C39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7.7974185347557068E-2</v>
      </c>
    </row>
    <row r="397" spans="1:4" x14ac:dyDescent="0.35">
      <c r="A397" t="str">
        <v>S&amp;K Building Services</v>
      </c>
      <c r="B397" t="str">
        <v>Fund V</v>
      </c>
      <c r="C397" t="str">
        <v>Loan</v>
      </c>
      <c r="D397" s="16" cm="1">
        <f t="array" ref="D397">_xlfn.LET(
  _xlpm.d, A397,
  _xlpm.f, B397,
  _xlpm.s, C39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7.6489618420600911E-2</v>
      </c>
    </row>
    <row r="398" spans="1:4" x14ac:dyDescent="0.35">
      <c r="A398" t="str">
        <v>S&amp;K Building Services</v>
      </c>
      <c r="B398" t="str">
        <v>Fund VI</v>
      </c>
      <c r="C398" t="str">
        <v>Equity</v>
      </c>
      <c r="D398" s="16" cm="1">
        <f t="array" ref="D398">_xlfn.LET(
  _xlpm.d, A398,
  _xlpm.f, B398,
  _xlpm.s, C39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0954539179801942</v>
      </c>
    </row>
    <row r="399" spans="1:4" x14ac:dyDescent="0.35">
      <c r="A399" t="str">
        <v>S&amp;K Building Services</v>
      </c>
      <c r="B399" t="str">
        <v>Fund V</v>
      </c>
      <c r="C399" t="str">
        <v>Equity</v>
      </c>
      <c r="D399" s="16" cm="1">
        <f t="array" ref="D399">_xlfn.LET(
  _xlpm.d, A399,
  _xlpm.f, B399,
  _xlpm.s, C39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0954474806785583</v>
      </c>
    </row>
    <row r="400" spans="1:4" x14ac:dyDescent="0.35">
      <c r="A400" t="str">
        <v>Saf-T-Net</v>
      </c>
      <c r="B400" t="str">
        <v>Fund I</v>
      </c>
      <c r="C400" t="str">
        <v>Loan</v>
      </c>
      <c r="D400" s="16" cm="1">
        <f t="array" ref="D400">_xlfn.LET(
  _xlpm.d, A400,
  _xlpm.f, B400,
  _xlpm.s, C40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30107799172401439</v>
      </c>
    </row>
    <row r="401" spans="1:4" x14ac:dyDescent="0.35">
      <c r="A401" t="str">
        <v>Salem One</v>
      </c>
      <c r="B401" t="str">
        <v>Fund I</v>
      </c>
      <c r="C401" t="str">
        <v>Debt Security</v>
      </c>
      <c r="D401" s="16" cm="1">
        <f t="array" ref="D401">_xlfn.LET(
  _xlpm.d, A401,
  _xlpm.f, B401,
  _xlpm.s, C40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391711115837099</v>
      </c>
    </row>
    <row r="402" spans="1:4" x14ac:dyDescent="0.35">
      <c r="A402" t="str">
        <v>Salem One</v>
      </c>
      <c r="B402" t="str">
        <v>Fund I</v>
      </c>
      <c r="C402" t="str">
        <v>Equity</v>
      </c>
      <c r="D402" s="16" cm="1">
        <f t="array" ref="D402">_xlfn.LET(
  _xlpm.d, A402,
  _xlpm.f, B402,
  _xlpm.s, C40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2776116728782658</v>
      </c>
    </row>
    <row r="403" spans="1:4" x14ac:dyDescent="0.35">
      <c r="A403" t="str">
        <v>Salem One</v>
      </c>
      <c r="B403" t="str">
        <v>Fund I</v>
      </c>
      <c r="C403" t="str">
        <v>Warrant</v>
      </c>
      <c r="D403" s="17" t="str" cm="1">
        <f t="array" ref="D403">_xlfn.LET(
  _xlpm.d, A403,
  _xlpm.f, B403,
  _xlpm.s, C40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04" spans="1:4" x14ac:dyDescent="0.35">
      <c r="A404" t="str">
        <v>Salt Lake Brewing Co.</v>
      </c>
      <c r="B404" t="str">
        <v>Fund II</v>
      </c>
      <c r="C404" t="str">
        <v>Equity</v>
      </c>
      <c r="D404" s="17" t="str" cm="1">
        <f t="array" ref="D404">_xlfn.LET(
  _xlpm.d, A404,
  _xlpm.f, B404,
  _xlpm.s, C40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05" spans="1:4" x14ac:dyDescent="0.35">
      <c r="A405" t="str">
        <v>Salt Lake Brewing Co.</v>
      </c>
      <c r="B405" t="str">
        <v>Fund II</v>
      </c>
      <c r="C405" t="str">
        <v>Loan</v>
      </c>
      <c r="D405" s="16" cm="1">
        <f t="array" ref="D405">_xlfn.LET(
  _xlpm.d, A405,
  _xlpm.f, B405,
  _xlpm.s, C40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9008722901344299</v>
      </c>
    </row>
    <row r="406" spans="1:4" x14ac:dyDescent="0.35">
      <c r="A406" t="str">
        <v>Saxbys Coffee</v>
      </c>
      <c r="B406" t="str">
        <v>Fund I</v>
      </c>
      <c r="C406" t="str">
        <v>Equity</v>
      </c>
      <c r="D406" s="17" t="str" cm="1">
        <f t="array" ref="D406">_xlfn.LET(
  _xlpm.d, A406,
  _xlpm.f, B406,
  _xlpm.s, C40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07" spans="1:4" x14ac:dyDescent="0.35">
      <c r="A407" t="str">
        <v>Saxbys Coffee</v>
      </c>
      <c r="B407" t="str">
        <v>Fund I</v>
      </c>
      <c r="C407" t="str">
        <v>Debt Security</v>
      </c>
      <c r="D407" s="16" cm="1">
        <f t="array" ref="D407">_xlfn.LET(
  _xlpm.d, A407,
  _xlpm.f, B407,
  _xlpm.s, C40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36907312646508234</v>
      </c>
    </row>
    <row r="408" spans="1:4" x14ac:dyDescent="0.35">
      <c r="A408" t="str">
        <v>Saxbys Coffee</v>
      </c>
      <c r="B408" t="str">
        <v>Fund I</v>
      </c>
      <c r="C408" t="str">
        <v>Loan</v>
      </c>
      <c r="D408" s="17" t="str" cm="1">
        <f t="array" ref="D408">_xlfn.LET(
  _xlpm.d, A408,
  _xlpm.f, B408,
  _xlpm.s, C40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09" spans="1:4" x14ac:dyDescent="0.35">
      <c r="A409" t="str">
        <v>Schill Grounds Management</v>
      </c>
      <c r="B409" t="str">
        <v>Fund V</v>
      </c>
      <c r="C409" t="str">
        <v>Debt Security</v>
      </c>
      <c r="D409" s="16" cm="1">
        <f t="array" ref="D409">_xlfn.LET(
  _xlpm.d, A409,
  _xlpm.f, B409,
  _xlpm.s, C40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00632917881012</v>
      </c>
    </row>
    <row r="410" spans="1:4" x14ac:dyDescent="0.35">
      <c r="A410" t="str">
        <v>Schill Grounds Management</v>
      </c>
      <c r="B410" t="str">
        <v>Fund V</v>
      </c>
      <c r="C410" t="str">
        <v>Equity</v>
      </c>
      <c r="D410" s="16" cm="1">
        <f t="array" ref="D410">_xlfn.LET(
  _xlpm.d, A410,
  _xlpm.f, B410,
  _xlpm.s, C41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1776842474937441</v>
      </c>
    </row>
    <row r="411" spans="1:4" x14ac:dyDescent="0.35">
      <c r="A411" t="str">
        <v>Schill Grounds Management</v>
      </c>
      <c r="B411" t="str">
        <v>Fund V</v>
      </c>
      <c r="C411" t="str">
        <v>Loan</v>
      </c>
      <c r="D411" s="16" cm="1">
        <f t="array" ref="D411">_xlfn.LET(
  _xlpm.d, A411,
  _xlpm.f, B411,
  _xlpm.s, C41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155645012855531</v>
      </c>
    </row>
    <row r="412" spans="1:4" x14ac:dyDescent="0.35">
      <c r="A412" t="str">
        <v>Schill Grounds Management</v>
      </c>
      <c r="B412" t="str">
        <v>Fund V</v>
      </c>
      <c r="C412" t="str">
        <v>Warrant</v>
      </c>
      <c r="D412" s="17" t="str" cm="1">
        <f t="array" ref="D412">_xlfn.LET(
  _xlpm.d, A412,
  _xlpm.f, B412,
  _xlpm.s, C41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13" spans="1:4" x14ac:dyDescent="0.35">
      <c r="A413" t="str">
        <v>Scivation</v>
      </c>
      <c r="B413" t="str">
        <v>Fund III</v>
      </c>
      <c r="C413" t="str">
        <v>Debt Security</v>
      </c>
      <c r="D413" s="16" cm="1">
        <f t="array" ref="D413">_xlfn.LET(
  _xlpm.d, A413,
  _xlpm.f, B413,
  _xlpm.s, C41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2796644568443302</v>
      </c>
    </row>
    <row r="414" spans="1:4" x14ac:dyDescent="0.35">
      <c r="A414" t="str">
        <v>Scivation</v>
      </c>
      <c r="B414" t="str">
        <v>Fund III</v>
      </c>
      <c r="C414" t="str">
        <v>Warrant</v>
      </c>
      <c r="D414" s="17" t="str" cm="1">
        <f t="array" ref="D414">_xlfn.LET(
  _xlpm.d, A414,
  _xlpm.f, B414,
  _xlpm.s, C41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15" spans="1:4" x14ac:dyDescent="0.35">
      <c r="A415" t="str">
        <v>Seagull</v>
      </c>
      <c r="B415" t="str">
        <v>Fund I</v>
      </c>
      <c r="C415" t="str">
        <v>Debt Security</v>
      </c>
      <c r="D415" s="16" cm="1">
        <f t="array" ref="D415">_xlfn.LET(
  _xlpm.d, A415,
  _xlpm.f, B415,
  _xlpm.s, C41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8760225176811215</v>
      </c>
    </row>
    <row r="416" spans="1:4" x14ac:dyDescent="0.35">
      <c r="A416" t="str">
        <v>Seagull</v>
      </c>
      <c r="B416" t="str">
        <v>Fund I</v>
      </c>
      <c r="C416" t="str">
        <v>Warrant</v>
      </c>
      <c r="D416" s="17" t="str" cm="1">
        <f t="array" ref="D416">_xlfn.LET(
  _xlpm.d, A416,
  _xlpm.f, B416,
  _xlpm.s, C41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17" spans="1:4" x14ac:dyDescent="0.35">
      <c r="A417" t="str">
        <v>Seneca Resources</v>
      </c>
      <c r="B417" t="str">
        <v>Fund V</v>
      </c>
      <c r="C417" t="str">
        <v>Equity</v>
      </c>
      <c r="D417" s="16" cm="1">
        <f t="array" ref="D417">_xlfn.LET(
  _xlpm.d, A417,
  _xlpm.f, B417,
  _xlpm.s, C41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1.1026859283447266E-7</v>
      </c>
    </row>
    <row r="418" spans="1:4" x14ac:dyDescent="0.35">
      <c r="A418" t="str">
        <v>Seneca Resources</v>
      </c>
      <c r="B418" t="str">
        <v>Fund V</v>
      </c>
      <c r="C418" t="str">
        <v>Loan</v>
      </c>
      <c r="D418" s="16" cm="1">
        <f t="array" ref="D418">_xlfn.LET(
  _xlpm.d, A418,
  _xlpm.f, B418,
  _xlpm.s, C41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940945506095887</v>
      </c>
    </row>
    <row r="419" spans="1:4" x14ac:dyDescent="0.35">
      <c r="A419" t="str">
        <v>Shenandoah Construction</v>
      </c>
      <c r="B419" t="str">
        <v>Fund IV</v>
      </c>
      <c r="C419" t="str">
        <v>Loan</v>
      </c>
      <c r="D419" s="16" cm="1">
        <f t="array" ref="D419">_xlfn.LET(
  _xlpm.d, A419,
  _xlpm.f, B419,
  _xlpm.s, C41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1176769137382506</v>
      </c>
    </row>
    <row r="420" spans="1:4" x14ac:dyDescent="0.35">
      <c r="A420" t="str">
        <v>Shenandoah Construction</v>
      </c>
      <c r="B420" t="str">
        <v>Fund IV</v>
      </c>
      <c r="C420" t="str">
        <v>Equity</v>
      </c>
      <c r="D420" s="16" cm="1">
        <f t="array" ref="D420">_xlfn.LET(
  _xlpm.d, A420,
  _xlpm.f, B420,
  _xlpm.s, C42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39858607649803157</v>
      </c>
    </row>
    <row r="421" spans="1:4" x14ac:dyDescent="0.35">
      <c r="A421" t="str">
        <v>Sherman &amp; Reilly</v>
      </c>
      <c r="B421" t="str">
        <v>Fund I</v>
      </c>
      <c r="C421" t="str">
        <v>Debt Security</v>
      </c>
      <c r="D421" s="16" cm="1">
        <f t="array" ref="D421">_xlfn.LET(
  _xlpm.d, A421,
  _xlpm.f, B421,
  _xlpm.s, C42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165835022926333</v>
      </c>
    </row>
    <row r="422" spans="1:4" x14ac:dyDescent="0.35">
      <c r="A422" t="str">
        <v>Sherman &amp; Reilly</v>
      </c>
      <c r="B422" t="str">
        <v>Fund II</v>
      </c>
      <c r="C422" t="str">
        <v>Debt Security</v>
      </c>
      <c r="D422" s="16" cm="1">
        <f t="array" ref="D422">_xlfn.LET(
  _xlpm.d, A422,
  _xlpm.f, B422,
  _xlpm.s, C42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165849328041078</v>
      </c>
    </row>
    <row r="423" spans="1:4" x14ac:dyDescent="0.35">
      <c r="A423" t="str">
        <v>Sherman &amp; Reilly</v>
      </c>
      <c r="B423" t="str">
        <v>Fund I</v>
      </c>
      <c r="C423" t="str">
        <v>Warrant</v>
      </c>
      <c r="D423" s="17" t="str" cm="1">
        <f t="array" ref="D423">_xlfn.LET(
  _xlpm.d, A423,
  _xlpm.f, B423,
  _xlpm.s, C42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24" spans="1:4" x14ac:dyDescent="0.35">
      <c r="A424" t="str">
        <v>Sherman &amp; Reilly</v>
      </c>
      <c r="B424" t="str">
        <v>Fund II</v>
      </c>
      <c r="C424" t="str">
        <v>Warrant</v>
      </c>
      <c r="D424" s="17" t="str" cm="1">
        <f t="array" ref="D424">_xlfn.LET(
  _xlpm.d, A424,
  _xlpm.f, B424,
  _xlpm.s, C42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25" spans="1:4" x14ac:dyDescent="0.35">
      <c r="A425" t="str">
        <v>Smash My Trash</v>
      </c>
      <c r="B425" t="str">
        <v>Fund VI</v>
      </c>
      <c r="C425" t="str">
        <v>Loan</v>
      </c>
      <c r="D425" s="16" cm="1">
        <f t="array" ref="D425">_xlfn.LET(
  _xlpm.d, A425,
  _xlpm.f, B425,
  _xlpm.s, C42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8562837243080135</v>
      </c>
    </row>
    <row r="426" spans="1:4" x14ac:dyDescent="0.35">
      <c r="A426" t="str">
        <v>Smash My Trash</v>
      </c>
      <c r="B426" t="str">
        <v>Fund VI</v>
      </c>
      <c r="C426" t="str">
        <v>Equity</v>
      </c>
      <c r="D426" s="16" cm="1">
        <f t="array" ref="D426">_xlfn.LET(
  _xlpm.d, A426,
  _xlpm.f, B426,
  _xlpm.s, C42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40291945338249213</v>
      </c>
    </row>
    <row r="427" spans="1:4" x14ac:dyDescent="0.35">
      <c r="A427" t="str">
        <v>Solen Software Group</v>
      </c>
      <c r="B427" t="str">
        <v>Fund VI</v>
      </c>
      <c r="C427" t="str">
        <v>Equity</v>
      </c>
      <c r="D427" s="16" cm="1">
        <f t="array" ref="D427">_xlfn.LET(
  _xlpm.d, A427,
  _xlpm.f, B427,
  _xlpm.s, C42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1.523622715473175</v>
      </c>
    </row>
    <row r="428" spans="1:4" x14ac:dyDescent="0.35">
      <c r="A428" t="str">
        <v>Solen Software Group</v>
      </c>
      <c r="B428" t="str">
        <v>Fund VI</v>
      </c>
      <c r="C428" t="str">
        <v>Loan</v>
      </c>
      <c r="D428" s="16" cm="1">
        <f t="array" ref="D428">_xlfn.LET(
  _xlpm.d, A428,
  _xlpm.f, B428,
  _xlpm.s, C42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0792501568794255</v>
      </c>
    </row>
    <row r="429" spans="1:4" x14ac:dyDescent="0.35">
      <c r="A429" t="str">
        <v>Solen Software Group</v>
      </c>
      <c r="B429" t="str">
        <v>Fund V</v>
      </c>
      <c r="C429" t="str">
        <v>Loan</v>
      </c>
      <c r="D429" s="16" cm="1">
        <f t="array" ref="D429">_xlfn.LET(
  _xlpm.d, A429,
  _xlpm.f, B429,
  _xlpm.s, C42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4619278609752655</v>
      </c>
    </row>
    <row r="430" spans="1:4" x14ac:dyDescent="0.35">
      <c r="A430" t="str">
        <v>Solid Surface Care</v>
      </c>
      <c r="B430" t="str">
        <v>Fund IV</v>
      </c>
      <c r="C430" t="str">
        <v>Debt Security</v>
      </c>
      <c r="D430" s="16" cm="1">
        <f t="array" ref="D430">_xlfn.LET(
  _xlpm.d, A430,
  _xlpm.f, B430,
  _xlpm.s, C43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406250119209296</v>
      </c>
    </row>
    <row r="431" spans="1:4" x14ac:dyDescent="0.35">
      <c r="A431" t="str">
        <v>Solid Surface Care</v>
      </c>
      <c r="B431" t="str">
        <v>Fund IV</v>
      </c>
      <c r="C431" t="str">
        <v>Loan</v>
      </c>
      <c r="D431" s="16" cm="1">
        <f t="array" ref="D431">_xlfn.LET(
  _xlpm.d, A431,
  _xlpm.f, B431,
  _xlpm.s, C43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432431340217593</v>
      </c>
    </row>
    <row r="432" spans="1:4" x14ac:dyDescent="0.35">
      <c r="A432" t="str">
        <v>Solid Surface Care</v>
      </c>
      <c r="B432" t="str">
        <v>Fund IV</v>
      </c>
      <c r="C432" t="str">
        <v>Warrant</v>
      </c>
      <c r="D432" s="17" t="str" cm="1">
        <f t="array" ref="D432">_xlfn.LET(
  _xlpm.d, A432,
  _xlpm.f, B432,
  _xlpm.s, C43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33" spans="1:4" x14ac:dyDescent="0.35">
      <c r="A433" t="str">
        <v>Solid Surface Care</v>
      </c>
      <c r="B433" t="str">
        <v>Fund IV</v>
      </c>
      <c r="C433" t="str">
        <v>Equity</v>
      </c>
      <c r="D433" s="16" cm="1">
        <f t="array" ref="D433">_xlfn.LET(
  _xlpm.d, A433,
  _xlpm.f, B433,
  _xlpm.s, C43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1.4021470665931701</v>
      </c>
    </row>
    <row r="434" spans="1:4" x14ac:dyDescent="0.35">
      <c r="A434" t="str">
        <v>Solution Group</v>
      </c>
      <c r="B434" t="str">
        <v>Fund VI</v>
      </c>
      <c r="C434" t="str">
        <v>Loan</v>
      </c>
      <c r="D434" s="16" cm="1">
        <f t="array" ref="D434">_xlfn.LET(
  _xlpm.d, A434,
  _xlpm.f, B434,
  _xlpm.s, C43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989282786846161</v>
      </c>
    </row>
    <row r="435" spans="1:4" x14ac:dyDescent="0.35">
      <c r="A435" t="str">
        <v>Solution Group</v>
      </c>
      <c r="B435" t="str">
        <v>Fund VI</v>
      </c>
      <c r="C435" t="str">
        <v>Equity</v>
      </c>
      <c r="D435" s="16" cm="1">
        <f t="array" ref="D435">_xlfn.LET(
  _xlpm.d, A435,
  _xlpm.f, B435,
  _xlpm.s, C43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5.170390903949737E-2</v>
      </c>
    </row>
    <row r="436" spans="1:4" x14ac:dyDescent="0.35">
      <c r="A436" t="str">
        <v>Southern Shade Tree</v>
      </c>
      <c r="B436" t="str">
        <v>Fund V</v>
      </c>
      <c r="C436" t="str">
        <v>Debt Security</v>
      </c>
      <c r="D436" s="16" cm="1">
        <f t="array" ref="D436">_xlfn.LET(
  _xlpm.d, A436,
  _xlpm.f, B436,
  _xlpm.s, C43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272070765495299</v>
      </c>
    </row>
    <row r="437" spans="1:4" x14ac:dyDescent="0.35">
      <c r="A437" t="str">
        <v>Southern Shade Tree</v>
      </c>
      <c r="B437" t="str">
        <v>Fund IV</v>
      </c>
      <c r="C437" t="str">
        <v>Debt Security</v>
      </c>
      <c r="D437" s="16" cm="1">
        <f t="array" ref="D437">_xlfn.LET(
  _xlpm.d, A437,
  _xlpm.f, B437,
  _xlpm.s, C43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320124030113222</v>
      </c>
    </row>
    <row r="438" spans="1:4" x14ac:dyDescent="0.35">
      <c r="A438" t="str">
        <v>Southern Shade Tree</v>
      </c>
      <c r="B438" t="str">
        <v>Fund V</v>
      </c>
      <c r="C438" t="str">
        <v>Warrant</v>
      </c>
      <c r="D438" s="17" t="str" cm="1">
        <f t="array" ref="D438">_xlfn.LET(
  _xlpm.d, A438,
  _xlpm.f, B438,
  _xlpm.s, C43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39" spans="1:4" x14ac:dyDescent="0.35">
      <c r="A439" t="str">
        <v>Southern Shade Tree</v>
      </c>
      <c r="B439" t="str">
        <v>Fund IV</v>
      </c>
      <c r="C439" t="str">
        <v>Warrant</v>
      </c>
      <c r="D439" s="17" t="str" cm="1">
        <f t="array" ref="D439">_xlfn.LET(
  _xlpm.d, A439,
  _xlpm.f, B439,
  _xlpm.s, C43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40" spans="1:4" x14ac:dyDescent="0.35">
      <c r="A440" t="str">
        <v>Soutron</v>
      </c>
      <c r="B440" t="str">
        <v>Fund V</v>
      </c>
      <c r="C440" t="str">
        <v>Loan</v>
      </c>
      <c r="D440" s="16" cm="1">
        <f t="array" ref="D440">_xlfn.LET(
  _xlpm.d, A440,
  _xlpm.f, B440,
  _xlpm.s, C44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3780698180198667</v>
      </c>
    </row>
    <row r="441" spans="1:4" x14ac:dyDescent="0.35">
      <c r="A441" t="str">
        <v>Soutron</v>
      </c>
      <c r="B441" t="str">
        <v>Fund V</v>
      </c>
      <c r="C441" t="str">
        <v>Equity</v>
      </c>
      <c r="D441" s="16" cm="1">
        <f t="array" ref="D441">_xlfn.LET(
  _xlpm.d, A441,
  _xlpm.f, B441,
  _xlpm.s, C44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2.3156404495239263E-6</v>
      </c>
    </row>
    <row r="442" spans="1:4" x14ac:dyDescent="0.35">
      <c r="A442" t="str">
        <v>Soutron</v>
      </c>
      <c r="B442" t="str">
        <v>Fund VI</v>
      </c>
      <c r="C442" t="str">
        <v>Loan</v>
      </c>
      <c r="D442" s="16" cm="1">
        <f t="array" ref="D442">_xlfn.LET(
  _xlpm.d, A442,
  _xlpm.f, B442,
  _xlpm.s, C44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2839627861976627</v>
      </c>
    </row>
    <row r="443" spans="1:4" x14ac:dyDescent="0.35">
      <c r="A443" t="str">
        <v>Soutron</v>
      </c>
      <c r="B443" t="str">
        <v>Fund VI</v>
      </c>
      <c r="C443" t="str">
        <v>Equity</v>
      </c>
      <c r="D443" s="16" cm="1">
        <f t="array" ref="D443">_xlfn.LET(
  _xlpm.d, A443,
  _xlpm.f, B443,
  _xlpm.s, C44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2.9802322387695314E-9</v>
      </c>
    </row>
    <row r="444" spans="1:4" x14ac:dyDescent="0.35">
      <c r="A444" t="str">
        <v>Streets</v>
      </c>
      <c r="B444" t="str">
        <v>Fund I</v>
      </c>
      <c r="C444" t="str">
        <v>Loan</v>
      </c>
      <c r="D444" s="16" cm="1">
        <f t="array" ref="D444">_xlfn.LET(
  _xlpm.d, A444,
  _xlpm.f, B444,
  _xlpm.s, C44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1457657217979434</v>
      </c>
    </row>
    <row r="445" spans="1:4" x14ac:dyDescent="0.35">
      <c r="A445" t="str">
        <v>Streets</v>
      </c>
      <c r="B445" t="str">
        <v>Fund I</v>
      </c>
      <c r="C445" t="str">
        <v>Equity</v>
      </c>
      <c r="D445" s="16" cm="1">
        <f t="array" ref="D445">_xlfn.LET(
  _xlpm.d, A445,
  _xlpm.f, B445,
  _xlpm.s, C44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8.5159268975257871E-2</v>
      </c>
    </row>
    <row r="446" spans="1:4" x14ac:dyDescent="0.35">
      <c r="A446" t="str">
        <v>SuccessEd</v>
      </c>
      <c r="B446" t="str">
        <v>Fund IV</v>
      </c>
      <c r="C446" t="str">
        <v>Loan</v>
      </c>
      <c r="D446" s="16" cm="1">
        <f t="array" ref="D446">_xlfn.LET(
  _xlpm.d, A446,
  _xlpm.f, B446,
  _xlpm.s, C44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7753955721855164</v>
      </c>
    </row>
    <row r="447" spans="1:4" x14ac:dyDescent="0.35">
      <c r="A447" t="str">
        <v>SuccessEd</v>
      </c>
      <c r="B447" t="str">
        <v>Fund IV</v>
      </c>
      <c r="C447" t="str">
        <v>Equity</v>
      </c>
      <c r="D447" s="16" cm="1">
        <f t="array" ref="D447">_xlfn.LET(
  _xlpm.d, A447,
  _xlpm.f, B447,
  _xlpm.s, C44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77604001760482788</v>
      </c>
    </row>
    <row r="448" spans="1:4" x14ac:dyDescent="0.35">
      <c r="A448" t="str">
        <v>Sumo Communications, Inc</v>
      </c>
      <c r="B448" t="str">
        <v>Fund V</v>
      </c>
      <c r="C448" t="str">
        <v>Equity</v>
      </c>
      <c r="D448" s="16" cm="1">
        <f t="array" ref="D448">_xlfn.LET(
  _xlpm.d, A448,
  _xlpm.f, B448,
  _xlpm.s, C44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807661652565004</v>
      </c>
    </row>
    <row r="449" spans="1:4" x14ac:dyDescent="0.35">
      <c r="A449" t="str">
        <v>Sumo Communications, Inc</v>
      </c>
      <c r="B449" t="str">
        <v>Fund V</v>
      </c>
      <c r="C449" t="str">
        <v>Loan</v>
      </c>
      <c r="D449" s="16" cm="1">
        <f t="array" ref="D449">_xlfn.LET(
  _xlpm.d, A449,
  _xlpm.f, B449,
  _xlpm.s, C44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730091691017153</v>
      </c>
    </row>
    <row r="450" spans="1:4" x14ac:dyDescent="0.35">
      <c r="A450" t="str">
        <v>Sunrise Landscape</v>
      </c>
      <c r="B450" t="str">
        <v>Fund IV</v>
      </c>
      <c r="C450" t="str">
        <v>Loan</v>
      </c>
      <c r="D450" s="16" cm="1">
        <f t="array" ref="D450">_xlfn.LET(
  _xlpm.d, A450,
  _xlpm.f, B450,
  _xlpm.s, C45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512411713600161</v>
      </c>
    </row>
    <row r="451" spans="1:4" x14ac:dyDescent="0.35">
      <c r="A451" t="str">
        <v>Sunrise Landscape</v>
      </c>
      <c r="B451" t="str">
        <v>Fund IV</v>
      </c>
      <c r="C451" t="str">
        <v>Equity</v>
      </c>
      <c r="D451" s="16" cm="1">
        <f t="array" ref="D451">_xlfn.LET(
  _xlpm.d, A451,
  _xlpm.f, B451,
  _xlpm.s, C45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3013718724250795</v>
      </c>
    </row>
    <row r="452" spans="1:4" x14ac:dyDescent="0.35">
      <c r="A452" t="str">
        <v>SurgeryStuff</v>
      </c>
      <c r="B452" t="str">
        <v>Fund VI</v>
      </c>
      <c r="C452" t="str">
        <v>Loan</v>
      </c>
      <c r="D452" s="16" cm="1">
        <f t="array" ref="D452">_xlfn.LET(
  _xlpm.d, A452,
  _xlpm.f, B452,
  _xlpm.s, C45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1428127884864809</v>
      </c>
    </row>
    <row r="453" spans="1:4" x14ac:dyDescent="0.35">
      <c r="A453" t="str">
        <v>SurgeryStuff</v>
      </c>
      <c r="B453" t="str">
        <v>Fund VI</v>
      </c>
      <c r="C453" t="str">
        <v>Equity</v>
      </c>
      <c r="D453" s="16" cm="1">
        <f t="array" ref="D453">_xlfn.LET(
  _xlpm.d, A453,
  _xlpm.f, B453,
  _xlpm.s, C45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2.5748214125633242E-2</v>
      </c>
    </row>
    <row r="454" spans="1:4" x14ac:dyDescent="0.35">
      <c r="A454" t="str">
        <v>TITAN Technology Partners</v>
      </c>
      <c r="B454" t="str">
        <v>Fund II</v>
      </c>
      <c r="C454" t="str">
        <v>Loan</v>
      </c>
      <c r="D454" s="16" cm="1">
        <f t="array" ref="D454">_xlfn.LET(
  _xlpm.d, A454,
  _xlpm.f, B454,
  _xlpm.s, C45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662423968315126</v>
      </c>
    </row>
    <row r="455" spans="1:4" x14ac:dyDescent="0.35">
      <c r="A455" t="str">
        <v>TITAN Technology Partners</v>
      </c>
      <c r="B455" t="str">
        <v>Fund II</v>
      </c>
      <c r="C455" t="str">
        <v>Debt Security</v>
      </c>
      <c r="D455" s="16" cm="1">
        <f t="array" ref="D455">_xlfn.LET(
  _xlpm.d, A455,
  _xlpm.f, B455,
  _xlpm.s, C45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625510573387146</v>
      </c>
    </row>
    <row r="456" spans="1:4" x14ac:dyDescent="0.35">
      <c r="A456" t="str">
        <v>TITAN Technology Partners</v>
      </c>
      <c r="B456" t="str">
        <v>Fund II</v>
      </c>
      <c r="C456" t="str">
        <v>Warrant</v>
      </c>
      <c r="D456" s="17" t="str" cm="1">
        <f t="array" ref="D456">_xlfn.LET(
  _xlpm.d, A456,
  _xlpm.f, B456,
  _xlpm.s, C45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57" spans="1:4" x14ac:dyDescent="0.35">
      <c r="A457" t="str">
        <v>TaskRay</v>
      </c>
      <c r="B457" t="str">
        <v>Fund V</v>
      </c>
      <c r="C457" t="str">
        <v>Equity</v>
      </c>
      <c r="D457" s="16" cm="1">
        <f t="array" ref="D457">_xlfn.LET(
  _xlpm.d, A457,
  _xlpm.f, B457,
  _xlpm.s, C45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0332909226417544</v>
      </c>
    </row>
    <row r="458" spans="1:4" x14ac:dyDescent="0.35">
      <c r="A458" t="str">
        <v>TaskRay</v>
      </c>
      <c r="B458" t="str">
        <v>Fund V</v>
      </c>
      <c r="C458" t="str">
        <v>Loan</v>
      </c>
      <c r="D458" s="16" cm="1">
        <f t="array" ref="D458">_xlfn.LET(
  _xlpm.d, A458,
  _xlpm.f, B458,
  _xlpm.s, C45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4618114233017</v>
      </c>
    </row>
    <row r="459" spans="1:4" x14ac:dyDescent="0.35">
      <c r="A459" t="str">
        <v>Team Laboratory Chemical</v>
      </c>
      <c r="B459" t="str">
        <v>Fund IV</v>
      </c>
      <c r="C459" t="str">
        <v>Equity</v>
      </c>
      <c r="D459" s="16" cm="1">
        <f t="array" ref="D459">_xlfn.LET(
  _xlpm.d, A459,
  _xlpm.f, B459,
  _xlpm.s, C45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9014171957969664</v>
      </c>
    </row>
    <row r="460" spans="1:4" x14ac:dyDescent="0.35">
      <c r="A460" t="str">
        <v>Team Laboratory Chemical</v>
      </c>
      <c r="B460" t="str">
        <v>Fund IV</v>
      </c>
      <c r="C460" t="str">
        <v>Loan</v>
      </c>
      <c r="D460" s="16" cm="1">
        <f t="array" ref="D460">_xlfn.LET(
  _xlpm.d, A460,
  _xlpm.f, B460,
  _xlpm.s, C46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045954346656803</v>
      </c>
    </row>
    <row r="461" spans="1:4" x14ac:dyDescent="0.35">
      <c r="A461" t="str">
        <v>Texwin Metal Buildings</v>
      </c>
      <c r="B461" t="str">
        <v>Fund VI</v>
      </c>
      <c r="C461" t="str">
        <v>Loan</v>
      </c>
      <c r="D461" s="16" cm="1">
        <f t="array" ref="D461">_xlfn.LET(
  _xlpm.d, A461,
  _xlpm.f, B461,
  _xlpm.s, C46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2720227837562562</v>
      </c>
    </row>
    <row r="462" spans="1:4" x14ac:dyDescent="0.35">
      <c r="A462" t="str">
        <v>Texwin Metal Buildings</v>
      </c>
      <c r="B462" t="str">
        <v>Fund VI</v>
      </c>
      <c r="C462" t="str">
        <v>Equity</v>
      </c>
      <c r="D462" s="16" cm="1">
        <f t="array" ref="D462">_xlfn.LET(
  _xlpm.d, A462,
  _xlpm.f, B462,
  _xlpm.s, C46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54887815602123735</v>
      </c>
    </row>
    <row r="463" spans="1:4" x14ac:dyDescent="0.35">
      <c r="A463" t="str">
        <v>Texwin Metal Buildings</v>
      </c>
      <c r="B463" t="str">
        <v>Fund V</v>
      </c>
      <c r="C463" t="str">
        <v>Loan</v>
      </c>
      <c r="D463" s="16" cm="1">
        <f t="array" ref="D463">_xlfn.LET(
  _xlpm.d, A463,
  _xlpm.f, B463,
  _xlpm.s, C46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2814303040504457</v>
      </c>
    </row>
    <row r="464" spans="1:4" x14ac:dyDescent="0.35">
      <c r="A464" t="str">
        <v>Texwin Metal Buildings</v>
      </c>
      <c r="B464" t="str">
        <v>Fund V</v>
      </c>
      <c r="C464" t="str">
        <v>Equity</v>
      </c>
      <c r="D464" s="16" cm="1">
        <f t="array" ref="D464">_xlfn.LET(
  _xlpm.d, A464,
  _xlpm.f, B464,
  _xlpm.s, C46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54887759946286674</v>
      </c>
    </row>
    <row r="465" spans="1:4" x14ac:dyDescent="0.35">
      <c r="A465" t="str">
        <v>The Joint Chiropractic</v>
      </c>
      <c r="B465" t="str">
        <v>Fund V</v>
      </c>
      <c r="C465" t="str">
        <v>Equity</v>
      </c>
      <c r="D465" s="16" cm="1">
        <f t="array" ref="D465">_xlfn.LET(
  _xlpm.d, A465,
  _xlpm.f, B465,
  _xlpm.s, C46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7278849482536315</v>
      </c>
    </row>
    <row r="466" spans="1:4" x14ac:dyDescent="0.35">
      <c r="A466" t="str">
        <v>The Joint Chiropractic</v>
      </c>
      <c r="B466" t="str">
        <v>Fund V</v>
      </c>
      <c r="C466" t="str">
        <v>Loan</v>
      </c>
      <c r="D466" s="16" cm="1">
        <f t="array" ref="D466">_xlfn.LET(
  _xlpm.d, A466,
  _xlpm.f, B466,
  _xlpm.s, C46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25989014226943258</v>
      </c>
    </row>
    <row r="467" spans="1:4" x14ac:dyDescent="0.35">
      <c r="A467" t="str">
        <v>Thermex Thermatron</v>
      </c>
      <c r="B467" t="str">
        <v>Fund I</v>
      </c>
      <c r="C467" t="str">
        <v>Debt Security</v>
      </c>
      <c r="D467" s="16" cm="1">
        <f t="array" ref="D467">_xlfn.LET(
  _xlpm.d, A467,
  _xlpm.f, B467,
  _xlpm.s, C46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686333775520325</v>
      </c>
    </row>
    <row r="468" spans="1:4" x14ac:dyDescent="0.35">
      <c r="A468" t="str">
        <v>Thermex Thermatron</v>
      </c>
      <c r="B468" t="str">
        <v>Fund I</v>
      </c>
      <c r="C468" t="str">
        <v>Warrant</v>
      </c>
      <c r="D468" s="17" t="str" cm="1">
        <f t="array" ref="D468">_xlfn.LET(
  _xlpm.d, A468,
  _xlpm.f, B468,
  _xlpm.s, C46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69" spans="1:4" x14ac:dyDescent="0.35">
      <c r="A469" t="str">
        <v>Ticketech</v>
      </c>
      <c r="B469" t="str">
        <v>Fund IV</v>
      </c>
      <c r="C469" t="str">
        <v>Loan</v>
      </c>
      <c r="D469" s="16" cm="1">
        <f t="array" ref="D469">_xlfn.LET(
  _xlpm.d, A469,
  _xlpm.f, B469,
  _xlpm.s, C46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630027174949649</v>
      </c>
    </row>
    <row r="470" spans="1:4" x14ac:dyDescent="0.35">
      <c r="A470" t="str">
        <v>Ticketech</v>
      </c>
      <c r="B470" t="str">
        <v>Fund IV</v>
      </c>
      <c r="C470" t="str">
        <v>Equity</v>
      </c>
      <c r="D470" s="16" cm="1">
        <f t="array" ref="D470">_xlfn.LET(
  _xlpm.d, A470,
  _xlpm.f, B470,
  _xlpm.s, C47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32407744526863103</v>
      </c>
    </row>
    <row r="471" spans="1:4" x14ac:dyDescent="0.35">
      <c r="A471" t="str">
        <v>Total Resource Management</v>
      </c>
      <c r="B471" t="str">
        <v>Fund V</v>
      </c>
      <c r="C471" t="str">
        <v>Loan</v>
      </c>
      <c r="D471" s="16" cm="1">
        <f t="array" ref="D471">_xlfn.LET(
  _xlpm.d, A471,
  _xlpm.f, B471,
  _xlpm.s, C47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9909054636955262</v>
      </c>
    </row>
    <row r="472" spans="1:4" x14ac:dyDescent="0.35">
      <c r="A472" t="str">
        <v>Total Resource Management</v>
      </c>
      <c r="B472" t="str">
        <v>Fund VI</v>
      </c>
      <c r="C472" t="str">
        <v>Loan</v>
      </c>
      <c r="D472" s="16" cm="1">
        <f t="array" ref="D472">_xlfn.LET(
  _xlpm.d, A472,
  _xlpm.f, B472,
  _xlpm.s, C47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9055392146110536</v>
      </c>
    </row>
    <row r="473" spans="1:4" x14ac:dyDescent="0.35">
      <c r="A473" t="str">
        <v>Total Resource Management</v>
      </c>
      <c r="B473" t="str">
        <v>Fund V</v>
      </c>
      <c r="C473" t="str">
        <v>Equity</v>
      </c>
      <c r="D473" s="16" cm="1">
        <f t="array" ref="D473">_xlfn.LET(
  _xlpm.d, A473,
  _xlpm.f, B473,
  _xlpm.s, C47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47491472363471976</v>
      </c>
    </row>
    <row r="474" spans="1:4" x14ac:dyDescent="0.35">
      <c r="A474" t="str">
        <v>Total Resource Management</v>
      </c>
      <c r="B474" t="str">
        <v>Fund VI</v>
      </c>
      <c r="C474" t="str">
        <v>Equity</v>
      </c>
      <c r="D474" s="16" cm="1">
        <f t="array" ref="D474">_xlfn.LET(
  _xlpm.d, A474,
  _xlpm.f, B474,
  _xlpm.s, C47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48389715552330015</v>
      </c>
    </row>
    <row r="475" spans="1:4" x14ac:dyDescent="0.35">
      <c r="A475" t="str">
        <v>Transcription Relief Services</v>
      </c>
      <c r="B475" t="str">
        <v>Fund I</v>
      </c>
      <c r="C475" t="str">
        <v>Debt Security</v>
      </c>
      <c r="D475" s="16" cm="1">
        <f t="array" ref="D475">_xlfn.LET(
  _xlpm.d, A475,
  _xlpm.f, B475,
  _xlpm.s, C47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598588824272159</v>
      </c>
    </row>
    <row r="476" spans="1:4" x14ac:dyDescent="0.35">
      <c r="A476" t="str">
        <v>Transcription Relief Services</v>
      </c>
      <c r="B476" t="str">
        <v>Fund I</v>
      </c>
      <c r="C476" t="str">
        <v>Warrant</v>
      </c>
      <c r="D476" s="17" t="str" cm="1">
        <f t="array" ref="D476">_xlfn.LET(
  _xlpm.d, A476,
  _xlpm.f, B476,
  _xlpm.s, C47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77" spans="1:4" x14ac:dyDescent="0.35">
      <c r="A477" t="str">
        <v>Tube Bending</v>
      </c>
      <c r="B477" t="str">
        <v>Fund IV</v>
      </c>
      <c r="C477" t="str">
        <v>Equity</v>
      </c>
      <c r="D477" s="16" cm="1">
        <f t="array" ref="D477">_xlfn.LET(
  _xlpm.d, A477,
  _xlpm.f, B477,
  _xlpm.s, C47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9502444863319393</v>
      </c>
    </row>
    <row r="478" spans="1:4" x14ac:dyDescent="0.35">
      <c r="A478" t="str">
        <v>Tube Bending</v>
      </c>
      <c r="B478" t="str">
        <v>Fund IV</v>
      </c>
      <c r="C478" t="str">
        <v>Loan</v>
      </c>
      <c r="D478" s="16" cm="1">
        <f t="array" ref="D478">_xlfn.LET(
  _xlpm.d, A478,
  _xlpm.f, B478,
  _xlpm.s, C47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174706339836124</v>
      </c>
    </row>
    <row r="479" spans="1:4" x14ac:dyDescent="0.35">
      <c r="A479" t="str">
        <v>Two-Twenty Records Management</v>
      </c>
      <c r="B479" t="str">
        <v>Fund III</v>
      </c>
      <c r="C479" t="str">
        <v>Loan</v>
      </c>
      <c r="D479" s="16" cm="1">
        <f t="array" ref="D479">_xlfn.LET(
  _xlpm.d, A479,
  _xlpm.f, B479,
  _xlpm.s, C47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7.8002539277076732E-2</v>
      </c>
    </row>
    <row r="480" spans="1:4" x14ac:dyDescent="0.35">
      <c r="A480" t="str">
        <v>U.S. Mobile Health Exams</v>
      </c>
      <c r="B480" t="str">
        <v>Fund V</v>
      </c>
      <c r="C480" t="str">
        <v>Loan</v>
      </c>
      <c r="D480" s="16" cm="1">
        <f t="array" ref="D480">_xlfn.LET(
  _xlpm.d, A480,
  _xlpm.f, B480,
  _xlpm.s, C48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2601764798164369</v>
      </c>
    </row>
    <row r="481" spans="1:4" x14ac:dyDescent="0.35">
      <c r="A481" t="str">
        <v>U.S. Mobile Health Exams</v>
      </c>
      <c r="B481" t="str">
        <v>Fund V</v>
      </c>
      <c r="C481" t="str">
        <v>Equity</v>
      </c>
      <c r="D481" s="16" cm="1">
        <f t="array" ref="D481">_xlfn.LET(
  _xlpm.d, A481,
  _xlpm.f, B481,
  _xlpm.s, C48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8.3530947566032424E-2</v>
      </c>
    </row>
    <row r="482" spans="1:4" x14ac:dyDescent="0.35">
      <c r="A482" t="str">
        <v>UPOP</v>
      </c>
      <c r="B482" t="str">
        <v>Fund VI</v>
      </c>
      <c r="C482" t="str">
        <v>Debt Security</v>
      </c>
      <c r="D482" s="16" cm="1">
        <f t="array" ref="D482">_xlfn.LET(
  _xlpm.d, A482,
  _xlpm.f, B482,
  _xlpm.s, C48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960068821907043</v>
      </c>
    </row>
    <row r="483" spans="1:4" x14ac:dyDescent="0.35">
      <c r="A483" t="str">
        <v>UPOP</v>
      </c>
      <c r="B483" t="str">
        <v>Fund VI</v>
      </c>
      <c r="C483" t="str">
        <v>Warrant</v>
      </c>
      <c r="D483" s="17" t="str" cm="1">
        <f t="array" ref="D483">_xlfn.LET(
  _xlpm.d, A483,
  _xlpm.f, B483,
  _xlpm.s, C48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84" spans="1:4" x14ac:dyDescent="0.35">
      <c r="A484" t="str">
        <v>US Pack Logistics</v>
      </c>
      <c r="B484" t="str">
        <v>Fund IV</v>
      </c>
      <c r="C484" t="str">
        <v>Loan</v>
      </c>
      <c r="D484" s="16" cm="1">
        <f t="array" ref="D484">_xlfn.LET(
  _xlpm.d, A484,
  _xlpm.f, B484,
  _xlpm.s, C48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038021445274356</v>
      </c>
    </row>
    <row r="485" spans="1:4" x14ac:dyDescent="0.35">
      <c r="A485" t="str">
        <v>VaLogic</v>
      </c>
      <c r="B485" t="str">
        <v>Fund VI</v>
      </c>
      <c r="C485" t="str">
        <v>Equity</v>
      </c>
      <c r="D485" s="16" cm="1">
        <f t="array" ref="D485">_xlfn.LET(
  _xlpm.d, A485,
  _xlpm.f, B485,
  _xlpm.s, C48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18349327072501181</v>
      </c>
    </row>
    <row r="486" spans="1:4" x14ac:dyDescent="0.35">
      <c r="A486" t="str">
        <v>VaLogic</v>
      </c>
      <c r="B486" t="str">
        <v>Fund VI</v>
      </c>
      <c r="C486" t="str">
        <v>Loan</v>
      </c>
      <c r="D486" s="16" cm="1">
        <f t="array" ref="D486">_xlfn.LET(
  _xlpm.d, A486,
  _xlpm.f, B486,
  _xlpm.s, C48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680161118507388</v>
      </c>
    </row>
    <row r="487" spans="1:4" x14ac:dyDescent="0.35">
      <c r="A487" t="str">
        <v>Watermark Solutions</v>
      </c>
      <c r="B487" t="str">
        <v>Fund VI</v>
      </c>
      <c r="C487" t="str">
        <v>Loan</v>
      </c>
      <c r="D487" s="16" cm="1">
        <f t="array" ref="D487">_xlfn.LET(
  _xlpm.d, A487,
  _xlpm.f, B487,
  _xlpm.s, C48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130910277366638</v>
      </c>
    </row>
    <row r="488" spans="1:4" x14ac:dyDescent="0.35">
      <c r="A488" t="str">
        <v>Watermark Solutions</v>
      </c>
      <c r="B488" t="str">
        <v>Fund VI</v>
      </c>
      <c r="C488" t="str">
        <v>Equity</v>
      </c>
      <c r="D488" s="16" cm="1">
        <f t="array" ref="D488">_xlfn.LET(
  _xlpm.d, A488,
  _xlpm.f, B488,
  _xlpm.s, C48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8.2318845391273515E-2</v>
      </c>
    </row>
    <row r="489" spans="1:4" x14ac:dyDescent="0.35">
      <c r="A489" t="str">
        <v>Web Products</v>
      </c>
      <c r="B489" t="str">
        <v>Fund I</v>
      </c>
      <c r="C489" t="str">
        <v>Loan</v>
      </c>
      <c r="D489" s="16" cm="1">
        <f t="array" ref="D489">_xlfn.LET(
  _xlpm.d, A489,
  _xlpm.f, B489,
  _xlpm.s, C48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258697867393492</v>
      </c>
    </row>
    <row r="490" spans="1:4" x14ac:dyDescent="0.35">
      <c r="A490" t="str">
        <v>Web Products</v>
      </c>
      <c r="B490" t="str">
        <v>Fund I</v>
      </c>
      <c r="C490" t="str">
        <v>Debt Security</v>
      </c>
      <c r="D490" s="16" cm="1">
        <f t="array" ref="D490">_xlfn.LET(
  _xlpm.d, A490,
  _xlpm.f, B490,
  _xlpm.s, C49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131559967994687</v>
      </c>
    </row>
    <row r="491" spans="1:4" x14ac:dyDescent="0.35">
      <c r="A491" t="str">
        <v>Web Products</v>
      </c>
      <c r="B491" t="str">
        <v>Fund I</v>
      </c>
      <c r="C491" t="str">
        <v>Warrant</v>
      </c>
      <c r="D491" s="17" t="str" cm="1">
        <f t="array" ref="D491">_xlfn.LET(
  _xlpm.d, A491,
  _xlpm.f, B491,
  _xlpm.s, C49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92" spans="1:4" x14ac:dyDescent="0.35">
      <c r="A492" t="str">
        <v>Western Industries Plastic Products</v>
      </c>
      <c r="B492" t="str">
        <v>Fund IV</v>
      </c>
      <c r="C492" t="str">
        <v>Loan</v>
      </c>
      <c r="D492" s="16" cm="1">
        <f t="array" ref="D492">_xlfn.LET(
  _xlpm.d, A492,
  _xlpm.f, B492,
  _xlpm.s, C49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744395375251769</v>
      </c>
    </row>
    <row r="493" spans="1:4" x14ac:dyDescent="0.35">
      <c r="A493" t="str">
        <v>Western Industries Plastic Products</v>
      </c>
      <c r="B493" t="str">
        <v>Fund IV</v>
      </c>
      <c r="C493" t="str">
        <v>Equity</v>
      </c>
      <c r="D493" s="16" cm="1">
        <f t="array" ref="D493">_xlfn.LET(
  _xlpm.d, A493,
  _xlpm.f, B493,
  _xlpm.s, C493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113252818584442</v>
      </c>
    </row>
    <row r="494" spans="1:4" x14ac:dyDescent="0.35">
      <c r="A494" t="str">
        <v>White's Energy Services</v>
      </c>
      <c r="B494" t="str">
        <v>Fund III</v>
      </c>
      <c r="C494" t="str">
        <v>Loan</v>
      </c>
      <c r="D494" s="16" cm="1">
        <f t="array" ref="D494">_xlfn.LET(
  _xlpm.d, A494,
  _xlpm.f, B494,
  _xlpm.s, C494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1.9825002551078798E-2</v>
      </c>
    </row>
    <row r="495" spans="1:4" x14ac:dyDescent="0.35">
      <c r="A495" t="str">
        <v>White's Energy Services</v>
      </c>
      <c r="B495" t="str">
        <v>Fund III</v>
      </c>
      <c r="C495" t="str">
        <v>Equity</v>
      </c>
      <c r="D495" s="17" t="str" cm="1">
        <f t="array" ref="D495">_xlfn.LET(
  _xlpm.d, A495,
  _xlpm.f, B495,
  _xlpm.s, C495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96" spans="1:4" x14ac:dyDescent="0.35">
      <c r="A496" t="str">
        <v>Wolf Manufacturing</v>
      </c>
      <c r="B496" t="str">
        <v>Fund III</v>
      </c>
      <c r="C496" t="str">
        <v>Loan</v>
      </c>
      <c r="D496" s="16" cm="1">
        <f t="array" ref="D496">_xlfn.LET(
  _xlpm.d, A496,
  _xlpm.f, B496,
  _xlpm.s, C496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684536814689635</v>
      </c>
    </row>
    <row r="497" spans="1:4" x14ac:dyDescent="0.35">
      <c r="A497" t="str">
        <v>Wolf Manufacturing</v>
      </c>
      <c r="B497" t="str">
        <v>Fund III</v>
      </c>
      <c r="C497" t="str">
        <v>Equity</v>
      </c>
      <c r="D497" s="16" cm="1">
        <f t="array" ref="D497">_xlfn.LET(
  _xlpm.d, A497,
  _xlpm.f, B497,
  _xlpm.s, C497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3.7755863368511208E-2</v>
      </c>
    </row>
    <row r="498" spans="1:4" x14ac:dyDescent="0.35">
      <c r="A498" t="str">
        <v>Xclusive Staffing</v>
      </c>
      <c r="B498" t="str">
        <v>Fund IV</v>
      </c>
      <c r="C498" t="str">
        <v>Loan</v>
      </c>
      <c r="D498" s="16" cm="1">
        <f t="array" ref="D498">_xlfn.LET(
  _xlpm.d, A498,
  _xlpm.f, B498,
  _xlpm.s, C498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989389538764957</v>
      </c>
    </row>
    <row r="499" spans="1:4" x14ac:dyDescent="0.35">
      <c r="A499" t="str">
        <v>Xclusive Staffing</v>
      </c>
      <c r="B499" t="str">
        <v>Fund IV</v>
      </c>
      <c r="C499" t="str">
        <v>Equity</v>
      </c>
      <c r="D499" s="16" cm="1">
        <f t="array" ref="D499">_xlfn.LET(
  _xlpm.d, A499,
  _xlpm.f, B499,
  _xlpm.s, C499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8591408133506779</v>
      </c>
    </row>
    <row r="500" spans="1:4" x14ac:dyDescent="0.35">
      <c r="A500" t="str">
        <v>e-Verifile</v>
      </c>
      <c r="B500" t="str">
        <v>Fund II</v>
      </c>
      <c r="C500" t="str">
        <v>Loan</v>
      </c>
      <c r="D500" s="16" cm="1">
        <f t="array" ref="D500">_xlfn.LET(
  _xlpm.d, A500,
  _xlpm.f, B500,
  _xlpm.s, C500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725219309329987</v>
      </c>
    </row>
    <row r="501" spans="1:4" x14ac:dyDescent="0.35">
      <c r="A501" t="str">
        <v>e-Verifile</v>
      </c>
      <c r="B501" t="str">
        <v>Fund II</v>
      </c>
      <c r="C501" t="str">
        <v>Equity</v>
      </c>
      <c r="D501" s="16" cm="1">
        <f t="array" ref="D501">_xlfn.LET(
  _xlpm.d, A501,
  _xlpm.f, B501,
  _xlpm.s, C501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14645704366266729</v>
      </c>
    </row>
    <row r="502" spans="1:4" x14ac:dyDescent="0.35">
      <c r="A502" t="str">
        <v>eServices</v>
      </c>
      <c r="B502" t="str">
        <v>Fund I</v>
      </c>
      <c r="C502" t="str">
        <v>Debt Security</v>
      </c>
      <c r="D502" s="16" cm="1">
        <f t="array" ref="D502">_xlfn.LET(
  _xlpm.d, A502,
  _xlpm.f, B502,
  _xlpm.s, C502,
  _xlpm.rows, (Netted_data[Deal]=_xlpm.d)*(Netted_data[Fund Name]=_xlpm.f)*(Netted_data[Security Type]=_xlpm.s),
  _xlpm.amts, _xlfn._xlws.FILTER(Netted_data[Amount Netted ($)], _xlpm.rows),
  _xlpm.dts,  _xlfn._xlws.FILTER(Netted_data[Date], _xlpm.rows),
  _xlpm.guess, IF(SUM(_xlpm.amts)&lt;0,-0.1,0.1),
  IFERROR(XIRR(_xlpm.amts, _xlpm.dts, _xlpm.guess), "")
)</f>
        <v>-9.8099964857101457E-2</v>
      </c>
    </row>
  </sheetData>
  <autoFilter ref="A1:D502" xr:uid="{AF3B03A8-536C-4457-B7FD-A5F0D3CF77DF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779B66-0A4E-4F54-B892-EE2EF0A9B55F}">
  <sheetPr>
    <tabColor theme="2" tint="-0.499984740745262"/>
  </sheetPr>
  <dimension ref="A1:E105"/>
  <sheetViews>
    <sheetView workbookViewId="0"/>
  </sheetViews>
  <sheetFormatPr defaultRowHeight="14.5" x14ac:dyDescent="0.35"/>
  <cols>
    <col min="1" max="1" width="12.90625" bestFit="1" customWidth="1"/>
    <col min="2" max="2" width="18.26953125" bestFit="1" customWidth="1"/>
    <col min="3" max="4" width="10.453125" bestFit="1" customWidth="1"/>
    <col min="5" max="5" width="14.54296875" customWidth="1"/>
    <col min="6" max="6" width="5.81640625" bestFit="1" customWidth="1"/>
    <col min="7" max="7" width="4.81640625" bestFit="1" customWidth="1"/>
    <col min="8" max="10" width="5.81640625" bestFit="1" customWidth="1"/>
    <col min="11" max="11" width="12.26953125" customWidth="1"/>
    <col min="12" max="14" width="8.81640625" bestFit="1" customWidth="1"/>
    <col min="15" max="15" width="5.81640625" bestFit="1" customWidth="1"/>
    <col min="16" max="26" width="9.81640625" bestFit="1" customWidth="1"/>
    <col min="27" max="27" width="8.81640625" bestFit="1" customWidth="1"/>
    <col min="28" max="37" width="9.81640625" bestFit="1" customWidth="1"/>
    <col min="38" max="38" width="8.81640625" bestFit="1" customWidth="1"/>
    <col min="39" max="40" width="9.81640625" bestFit="1" customWidth="1"/>
    <col min="41" max="41" width="6.81640625" bestFit="1" customWidth="1"/>
    <col min="42" max="46" width="9.81640625" bestFit="1" customWidth="1"/>
    <col min="47" max="47" width="8.81640625" bestFit="1" customWidth="1"/>
    <col min="48" max="56" width="9.81640625" bestFit="1" customWidth="1"/>
    <col min="57" max="57" width="8.81640625" bestFit="1" customWidth="1"/>
    <col min="58" max="64" width="9.81640625" bestFit="1" customWidth="1"/>
    <col min="65" max="65" width="10.81640625" bestFit="1" customWidth="1"/>
    <col min="66" max="67" width="11.81640625" bestFit="1" customWidth="1"/>
    <col min="68" max="68" width="10.7265625" bestFit="1" customWidth="1"/>
  </cols>
  <sheetData>
    <row r="1" spans="1:5" x14ac:dyDescent="0.35">
      <c r="A1" s="12" t="s">
        <v>1</v>
      </c>
      <c r="B1" t="s">
        <v>37</v>
      </c>
    </row>
    <row r="2" spans="1:5" x14ac:dyDescent="0.35">
      <c r="A2" s="12" t="s">
        <v>2</v>
      </c>
      <c r="B2" t="s">
        <v>1299</v>
      </c>
    </row>
    <row r="3" spans="1:5" x14ac:dyDescent="0.35">
      <c r="A3" s="12" t="s">
        <v>4</v>
      </c>
      <c r="B3" t="s">
        <v>1299</v>
      </c>
    </row>
    <row r="4" spans="1:5" x14ac:dyDescent="0.35">
      <c r="D4" s="18" t="s">
        <v>1280</v>
      </c>
      <c r="E4" s="19">
        <f>XIRR(B6:B1048576,A6:A1048576)</f>
        <v>-0.15801372844725847</v>
      </c>
    </row>
    <row r="5" spans="1:5" x14ac:dyDescent="0.35">
      <c r="A5" s="12" t="s">
        <v>1279</v>
      </c>
      <c r="B5" t="s">
        <v>1277</v>
      </c>
    </row>
    <row r="6" spans="1:5" x14ac:dyDescent="0.35">
      <c r="A6" s="13">
        <v>39104</v>
      </c>
      <c r="B6" s="22">
        <v>-3633196</v>
      </c>
    </row>
    <row r="7" spans="1:5" x14ac:dyDescent="0.35">
      <c r="A7" s="13">
        <v>39113</v>
      </c>
      <c r="B7" s="22">
        <v>9722</v>
      </c>
    </row>
    <row r="8" spans="1:5" x14ac:dyDescent="0.35">
      <c r="A8" s="13">
        <v>39141</v>
      </c>
      <c r="B8" s="22">
        <v>27252</v>
      </c>
    </row>
    <row r="9" spans="1:5" x14ac:dyDescent="0.35">
      <c r="A9" s="13">
        <v>39172</v>
      </c>
      <c r="B9" s="22">
        <v>30266</v>
      </c>
    </row>
    <row r="10" spans="1:5" x14ac:dyDescent="0.35">
      <c r="A10" s="13">
        <v>39202</v>
      </c>
      <c r="B10" s="22">
        <v>29391</v>
      </c>
    </row>
    <row r="11" spans="1:5" x14ac:dyDescent="0.35">
      <c r="A11" s="13">
        <v>39233</v>
      </c>
      <c r="B11" s="22">
        <v>30472</v>
      </c>
    </row>
    <row r="12" spans="1:5" x14ac:dyDescent="0.35">
      <c r="A12" s="13">
        <v>39263</v>
      </c>
      <c r="B12" s="22">
        <v>29590</v>
      </c>
    </row>
    <row r="13" spans="1:5" x14ac:dyDescent="0.35">
      <c r="A13" s="13">
        <v>39294</v>
      </c>
      <c r="B13" s="22">
        <v>30679</v>
      </c>
    </row>
    <row r="14" spans="1:5" x14ac:dyDescent="0.35">
      <c r="A14" s="13">
        <v>39325</v>
      </c>
      <c r="B14" s="22">
        <v>30784</v>
      </c>
    </row>
    <row r="15" spans="1:5" x14ac:dyDescent="0.35">
      <c r="A15" s="13">
        <v>39355</v>
      </c>
      <c r="B15" s="22">
        <v>29894</v>
      </c>
    </row>
    <row r="16" spans="1:5" x14ac:dyDescent="0.35">
      <c r="A16" s="13">
        <v>39386</v>
      </c>
      <c r="B16" s="22">
        <v>30993</v>
      </c>
    </row>
    <row r="17" spans="1:2" x14ac:dyDescent="0.35">
      <c r="A17" s="13">
        <v>39416</v>
      </c>
      <c r="B17" s="22">
        <v>30097</v>
      </c>
    </row>
    <row r="18" spans="1:2" x14ac:dyDescent="0.35">
      <c r="A18" s="13">
        <v>39447</v>
      </c>
      <c r="B18" s="22">
        <v>31204</v>
      </c>
    </row>
    <row r="19" spans="1:2" x14ac:dyDescent="0.35">
      <c r="A19" s="13">
        <v>39461</v>
      </c>
      <c r="B19" s="22">
        <v>17100</v>
      </c>
    </row>
    <row r="20" spans="1:2" x14ac:dyDescent="0.35">
      <c r="A20" s="13">
        <v>39478</v>
      </c>
      <c r="B20" s="22">
        <v>31311</v>
      </c>
    </row>
    <row r="21" spans="1:2" x14ac:dyDescent="0.35">
      <c r="A21" s="13">
        <v>39507</v>
      </c>
      <c r="B21" s="22">
        <v>29392</v>
      </c>
    </row>
    <row r="22" spans="1:2" x14ac:dyDescent="0.35">
      <c r="A22" s="13">
        <v>39538</v>
      </c>
      <c r="B22" s="22">
        <v>31520</v>
      </c>
    </row>
    <row r="23" spans="1:2" x14ac:dyDescent="0.35">
      <c r="A23" s="13">
        <v>39568</v>
      </c>
      <c r="B23" s="22">
        <v>30609</v>
      </c>
    </row>
    <row r="24" spans="1:2" x14ac:dyDescent="0.35">
      <c r="A24" s="13">
        <v>39599</v>
      </c>
      <c r="B24" s="22">
        <v>31734</v>
      </c>
    </row>
    <row r="25" spans="1:2" x14ac:dyDescent="0.35">
      <c r="A25" s="13">
        <v>39625</v>
      </c>
      <c r="B25" s="22">
        <v>-96035</v>
      </c>
    </row>
    <row r="26" spans="1:2" x14ac:dyDescent="0.35">
      <c r="A26" s="13">
        <v>39629</v>
      </c>
      <c r="B26" s="22">
        <v>30816</v>
      </c>
    </row>
    <row r="27" spans="1:2" x14ac:dyDescent="0.35">
      <c r="A27" s="13">
        <v>39660</v>
      </c>
      <c r="B27" s="22">
        <v>31950</v>
      </c>
    </row>
    <row r="28" spans="1:2" x14ac:dyDescent="0.35">
      <c r="A28" s="13">
        <v>39691</v>
      </c>
      <c r="B28" s="22">
        <v>32060</v>
      </c>
    </row>
    <row r="29" spans="1:2" x14ac:dyDescent="0.35">
      <c r="A29" s="13">
        <v>39721</v>
      </c>
      <c r="B29" s="22">
        <v>31132</v>
      </c>
    </row>
    <row r="30" spans="1:2" x14ac:dyDescent="0.35">
      <c r="A30" s="13">
        <v>39752</v>
      </c>
      <c r="B30" s="22">
        <v>32277</v>
      </c>
    </row>
    <row r="31" spans="1:2" x14ac:dyDescent="0.35">
      <c r="A31" s="13">
        <v>39782</v>
      </c>
      <c r="B31" s="22">
        <v>31344</v>
      </c>
    </row>
    <row r="32" spans="1:2" x14ac:dyDescent="0.35">
      <c r="A32" s="13">
        <v>39812</v>
      </c>
      <c r="B32" s="22">
        <v>-68243.070000000007</v>
      </c>
    </row>
    <row r="33" spans="1:2" x14ac:dyDescent="0.35">
      <c r="A33" s="13">
        <v>39813</v>
      </c>
      <c r="B33" s="22">
        <v>32497</v>
      </c>
    </row>
    <row r="34" spans="1:2" x14ac:dyDescent="0.35">
      <c r="A34" s="13">
        <v>39844</v>
      </c>
      <c r="B34" s="22">
        <v>32609</v>
      </c>
    </row>
    <row r="35" spans="1:2" x14ac:dyDescent="0.35">
      <c r="A35" s="13">
        <v>39872</v>
      </c>
      <c r="B35" s="22">
        <v>29554</v>
      </c>
    </row>
    <row r="36" spans="1:2" x14ac:dyDescent="0.35">
      <c r="A36" s="13">
        <v>39903</v>
      </c>
      <c r="B36" s="22">
        <v>32823</v>
      </c>
    </row>
    <row r="37" spans="1:2" x14ac:dyDescent="0.35">
      <c r="A37" s="13">
        <v>39933</v>
      </c>
      <c r="B37" s="22">
        <v>31873</v>
      </c>
    </row>
    <row r="38" spans="1:2" x14ac:dyDescent="0.35">
      <c r="A38" s="13">
        <v>39934</v>
      </c>
      <c r="B38" s="22">
        <v>-58830.06</v>
      </c>
    </row>
    <row r="39" spans="1:2" x14ac:dyDescent="0.35">
      <c r="A39" s="13">
        <v>39953</v>
      </c>
      <c r="B39" s="22">
        <v>-58830.02</v>
      </c>
    </row>
    <row r="40" spans="1:2" x14ac:dyDescent="0.35">
      <c r="A40" s="13">
        <v>39989</v>
      </c>
      <c r="B40" s="22">
        <v>-35298.07</v>
      </c>
    </row>
    <row r="41" spans="1:2" x14ac:dyDescent="0.35">
      <c r="A41" s="13">
        <v>40007</v>
      </c>
      <c r="B41" s="22">
        <v>-47064.05</v>
      </c>
    </row>
    <row r="42" spans="1:2" x14ac:dyDescent="0.35">
      <c r="A42" s="13">
        <v>40035</v>
      </c>
      <c r="B42" s="22">
        <v>-47064.05</v>
      </c>
    </row>
    <row r="43" spans="1:2" x14ac:dyDescent="0.35">
      <c r="A43" s="13">
        <v>40060</v>
      </c>
      <c r="B43" s="22">
        <v>-42357.55</v>
      </c>
    </row>
    <row r="44" spans="1:2" x14ac:dyDescent="0.35">
      <c r="A44" s="13">
        <v>40078</v>
      </c>
      <c r="B44" s="22">
        <v>-47064.1</v>
      </c>
    </row>
    <row r="45" spans="1:2" x14ac:dyDescent="0.35">
      <c r="A45" s="13">
        <v>40149</v>
      </c>
      <c r="B45" s="22">
        <v>-11766.02</v>
      </c>
    </row>
    <row r="46" spans="1:2" x14ac:dyDescent="0.35">
      <c r="A46" s="13">
        <v>40158</v>
      </c>
      <c r="B46" s="22">
        <v>-11766</v>
      </c>
    </row>
    <row r="47" spans="1:2" x14ac:dyDescent="0.35">
      <c r="A47" s="13">
        <v>40177</v>
      </c>
      <c r="B47" s="22">
        <v>11766</v>
      </c>
    </row>
    <row r="48" spans="1:2" x14ac:dyDescent="0.35">
      <c r="A48" s="13">
        <v>40199</v>
      </c>
      <c r="B48" s="22">
        <v>-23532</v>
      </c>
    </row>
    <row r="49" spans="1:2" x14ac:dyDescent="0.35">
      <c r="A49" s="13">
        <v>40231</v>
      </c>
      <c r="B49" s="22">
        <v>-58830</v>
      </c>
    </row>
    <row r="50" spans="1:2" x14ac:dyDescent="0.35">
      <c r="A50" s="13">
        <v>40239</v>
      </c>
      <c r="B50" s="22">
        <v>-47064</v>
      </c>
    </row>
    <row r="51" spans="1:2" x14ac:dyDescent="0.35">
      <c r="A51" s="13">
        <v>40249</v>
      </c>
      <c r="B51" s="22">
        <v>-35298</v>
      </c>
    </row>
    <row r="52" spans="1:2" x14ac:dyDescent="0.35">
      <c r="A52" s="13">
        <v>40301</v>
      </c>
      <c r="B52" s="22">
        <v>-23532</v>
      </c>
    </row>
    <row r="53" spans="1:2" x14ac:dyDescent="0.35">
      <c r="A53" s="13">
        <v>40315</v>
      </c>
      <c r="B53" s="22">
        <v>-22355</v>
      </c>
    </row>
    <row r="54" spans="1:2" x14ac:dyDescent="0.35">
      <c r="A54" s="13">
        <v>40350</v>
      </c>
      <c r="B54" s="22">
        <v>-58830</v>
      </c>
    </row>
    <row r="55" spans="1:2" x14ac:dyDescent="0.35">
      <c r="A55" s="13">
        <v>40455</v>
      </c>
      <c r="B55" s="22">
        <v>-70620</v>
      </c>
    </row>
    <row r="56" spans="1:2" x14ac:dyDescent="0.35">
      <c r="A56" s="13">
        <v>40456</v>
      </c>
      <c r="B56" s="22">
        <v>-447260</v>
      </c>
    </row>
    <row r="57" spans="1:2" x14ac:dyDescent="0.35">
      <c r="A57" s="13">
        <v>40482</v>
      </c>
      <c r="B57" s="22">
        <v>3097.28</v>
      </c>
    </row>
    <row r="58" spans="1:2" x14ac:dyDescent="0.35">
      <c r="A58" s="13">
        <v>40512</v>
      </c>
      <c r="B58" s="22">
        <v>3633.99</v>
      </c>
    </row>
    <row r="59" spans="1:2" x14ac:dyDescent="0.35">
      <c r="A59" s="13">
        <v>40542</v>
      </c>
      <c r="B59" s="22">
        <v>12947</v>
      </c>
    </row>
    <row r="60" spans="1:2" x14ac:dyDescent="0.35">
      <c r="A60" s="13">
        <v>40543</v>
      </c>
      <c r="B60" s="22">
        <v>28556.539999999997</v>
      </c>
    </row>
    <row r="61" spans="1:2" x14ac:dyDescent="0.35">
      <c r="A61" s="13">
        <v>40562</v>
      </c>
      <c r="B61" s="22">
        <v>8239</v>
      </c>
    </row>
    <row r="62" spans="1:2" x14ac:dyDescent="0.35">
      <c r="A62" s="13">
        <v>40574</v>
      </c>
      <c r="B62" s="22">
        <v>28727.3</v>
      </c>
    </row>
    <row r="63" spans="1:2" x14ac:dyDescent="0.35">
      <c r="A63" s="13">
        <v>40602</v>
      </c>
      <c r="B63" s="22">
        <v>26102.63</v>
      </c>
    </row>
    <row r="64" spans="1:2" x14ac:dyDescent="0.35">
      <c r="A64" s="13">
        <v>40626</v>
      </c>
      <c r="B64" s="22">
        <v>5885</v>
      </c>
    </row>
    <row r="65" spans="1:2" x14ac:dyDescent="0.35">
      <c r="A65" s="13">
        <v>40633</v>
      </c>
      <c r="B65" s="22">
        <v>45923.13</v>
      </c>
    </row>
    <row r="66" spans="1:2" x14ac:dyDescent="0.35">
      <c r="A66" s="13">
        <v>40663</v>
      </c>
      <c r="B66" s="22">
        <v>44582.14</v>
      </c>
    </row>
    <row r="67" spans="1:2" x14ac:dyDescent="0.35">
      <c r="A67" s="13">
        <v>40694</v>
      </c>
      <c r="B67" s="22">
        <v>46209.25</v>
      </c>
    </row>
    <row r="68" spans="1:2" x14ac:dyDescent="0.35">
      <c r="A68" s="13">
        <v>40718</v>
      </c>
      <c r="B68" s="22">
        <v>11770</v>
      </c>
    </row>
    <row r="69" spans="1:2" x14ac:dyDescent="0.35">
      <c r="A69" s="13">
        <v>40724</v>
      </c>
      <c r="B69" s="22">
        <v>44860.14</v>
      </c>
    </row>
    <row r="70" spans="1:2" x14ac:dyDescent="0.35">
      <c r="A70" s="13">
        <v>40753</v>
      </c>
      <c r="B70" s="22">
        <v>5885</v>
      </c>
    </row>
    <row r="71" spans="1:2" x14ac:dyDescent="0.35">
      <c r="A71" s="13">
        <v>40755</v>
      </c>
      <c r="B71" s="22">
        <v>46497.479999999996</v>
      </c>
    </row>
    <row r="72" spans="1:2" x14ac:dyDescent="0.35">
      <c r="A72" s="13">
        <v>40786</v>
      </c>
      <c r="B72" s="22">
        <v>46644.71</v>
      </c>
    </row>
    <row r="73" spans="1:2" x14ac:dyDescent="0.35">
      <c r="A73" s="13">
        <v>40816</v>
      </c>
      <c r="B73" s="22">
        <v>45283.01</v>
      </c>
    </row>
    <row r="74" spans="1:2" x14ac:dyDescent="0.35">
      <c r="A74" s="13">
        <v>40847</v>
      </c>
      <c r="B74" s="22">
        <v>46935.9</v>
      </c>
    </row>
    <row r="75" spans="1:2" x14ac:dyDescent="0.35">
      <c r="A75" s="13">
        <v>40877</v>
      </c>
      <c r="B75" s="22">
        <v>45565.770000000004</v>
      </c>
    </row>
    <row r="76" spans="1:2" x14ac:dyDescent="0.35">
      <c r="A76" s="13">
        <v>40908</v>
      </c>
      <c r="B76" s="22">
        <v>50736.31</v>
      </c>
    </row>
    <row r="77" spans="1:2" x14ac:dyDescent="0.35">
      <c r="A77" s="13">
        <v>40939</v>
      </c>
      <c r="B77" s="22">
        <v>47349.36</v>
      </c>
    </row>
    <row r="78" spans="1:2" x14ac:dyDescent="0.35">
      <c r="A78" s="13">
        <v>40968</v>
      </c>
      <c r="B78" s="22">
        <v>44435.12</v>
      </c>
    </row>
    <row r="79" spans="1:2" x14ac:dyDescent="0.35">
      <c r="A79" s="13">
        <v>40990</v>
      </c>
      <c r="B79" s="22">
        <v>10214.219999999999</v>
      </c>
    </row>
    <row r="80" spans="1:2" x14ac:dyDescent="0.35">
      <c r="A80" s="13">
        <v>40998</v>
      </c>
      <c r="B80" s="22">
        <v>15679.78</v>
      </c>
    </row>
    <row r="81" spans="1:2" x14ac:dyDescent="0.35">
      <c r="A81" s="13">
        <v>40999</v>
      </c>
      <c r="B81" s="22">
        <v>47640.56</v>
      </c>
    </row>
    <row r="82" spans="1:2" x14ac:dyDescent="0.35">
      <c r="A82" s="13">
        <v>41029</v>
      </c>
      <c r="B82" s="22">
        <v>46250.25</v>
      </c>
    </row>
    <row r="83" spans="1:2" x14ac:dyDescent="0.35">
      <c r="A83" s="13">
        <v>41060</v>
      </c>
      <c r="B83" s="22">
        <v>47938.82</v>
      </c>
    </row>
    <row r="84" spans="1:2" x14ac:dyDescent="0.35">
      <c r="A84" s="13">
        <v>41090</v>
      </c>
      <c r="B84" s="22">
        <v>46539.78</v>
      </c>
    </row>
    <row r="85" spans="1:2" x14ac:dyDescent="0.35">
      <c r="A85" s="13">
        <v>41121</v>
      </c>
      <c r="B85" s="22">
        <v>48238.990000000005</v>
      </c>
    </row>
    <row r="86" spans="1:2" x14ac:dyDescent="0.35">
      <c r="A86" s="13">
        <v>41152</v>
      </c>
      <c r="B86" s="22">
        <v>48392.32</v>
      </c>
    </row>
    <row r="87" spans="1:2" x14ac:dyDescent="0.35">
      <c r="A87" s="13">
        <v>41182</v>
      </c>
      <c r="B87" s="22">
        <v>46980.160000000003</v>
      </c>
    </row>
    <row r="88" spans="1:2" x14ac:dyDescent="0.35">
      <c r="A88" s="13">
        <v>41253</v>
      </c>
      <c r="B88" s="22">
        <v>-21180</v>
      </c>
    </row>
    <row r="89" spans="1:2" x14ac:dyDescent="0.35">
      <c r="A89" s="13">
        <v>41255</v>
      </c>
      <c r="B89" s="22">
        <v>-21180</v>
      </c>
    </row>
    <row r="90" spans="1:2" x14ac:dyDescent="0.35">
      <c r="A90" s="13">
        <v>41284</v>
      </c>
      <c r="B90" s="22">
        <v>-21180</v>
      </c>
    </row>
    <row r="91" spans="1:2" x14ac:dyDescent="0.35">
      <c r="A91" s="13">
        <v>41291</v>
      </c>
      <c r="B91" s="22">
        <v>-21180</v>
      </c>
    </row>
    <row r="92" spans="1:2" x14ac:dyDescent="0.35">
      <c r="A92" s="13">
        <v>41304</v>
      </c>
      <c r="B92" s="22">
        <v>-21180</v>
      </c>
    </row>
    <row r="93" spans="1:2" x14ac:dyDescent="0.35">
      <c r="A93" s="13">
        <v>41338</v>
      </c>
      <c r="B93" s="22">
        <v>-21180</v>
      </c>
    </row>
    <row r="94" spans="1:2" x14ac:dyDescent="0.35">
      <c r="A94" s="13">
        <v>41429</v>
      </c>
      <c r="B94" s="22">
        <v>-22944</v>
      </c>
    </row>
    <row r="95" spans="1:2" x14ac:dyDescent="0.35">
      <c r="A95" s="13">
        <v>41439</v>
      </c>
      <c r="B95" s="22">
        <v>-47064</v>
      </c>
    </row>
    <row r="96" spans="1:2" x14ac:dyDescent="0.35">
      <c r="A96" s="13">
        <v>41614</v>
      </c>
      <c r="B96" s="22">
        <v>-35310</v>
      </c>
    </row>
    <row r="97" spans="1:2" x14ac:dyDescent="0.35">
      <c r="A97" s="13">
        <v>41790</v>
      </c>
      <c r="B97" s="22">
        <v>5916.07</v>
      </c>
    </row>
    <row r="98" spans="1:2" x14ac:dyDescent="0.35">
      <c r="A98" s="13">
        <v>41820</v>
      </c>
      <c r="B98" s="22">
        <v>5916.07</v>
      </c>
    </row>
    <row r="99" spans="1:2" x14ac:dyDescent="0.35">
      <c r="A99" s="13">
        <v>41851</v>
      </c>
      <c r="B99" s="22">
        <v>5725.22</v>
      </c>
    </row>
    <row r="100" spans="1:2" x14ac:dyDescent="0.35">
      <c r="A100" s="13">
        <v>41882</v>
      </c>
      <c r="B100" s="22">
        <v>5916.06</v>
      </c>
    </row>
    <row r="101" spans="1:2" x14ac:dyDescent="0.35">
      <c r="A101" s="13">
        <v>41912</v>
      </c>
      <c r="B101" s="22">
        <v>5916.07</v>
      </c>
    </row>
    <row r="102" spans="1:2" x14ac:dyDescent="0.35">
      <c r="A102" s="13">
        <v>41943</v>
      </c>
      <c r="B102" s="22">
        <v>5725.22</v>
      </c>
    </row>
    <row r="103" spans="1:2" x14ac:dyDescent="0.35">
      <c r="A103" s="13">
        <v>41973</v>
      </c>
      <c r="B103" s="22">
        <v>5916.07</v>
      </c>
    </row>
    <row r="104" spans="1:2" x14ac:dyDescent="0.35">
      <c r="A104" s="13">
        <v>42004</v>
      </c>
      <c r="B104" s="22">
        <v>5725.22</v>
      </c>
    </row>
    <row r="105" spans="1:2" x14ac:dyDescent="0.35">
      <c r="A105" s="13">
        <v>42047</v>
      </c>
      <c r="B105" s="22">
        <v>713679.48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C70635-7803-4F50-8277-93F7D2533967}">
  <sheetPr>
    <tabColor theme="6" tint="0.39997558519241921"/>
  </sheetPr>
  <dimension ref="A1"/>
  <sheetViews>
    <sheetView workbookViewId="0">
      <selection sqref="A1:XFD1048576"/>
    </sheetView>
  </sheetViews>
  <sheetFormatPr defaultRowHeight="14.5" x14ac:dyDescent="0.35"/>
  <cols>
    <col min="1" max="16384" width="8.7265625" style="20"/>
  </cols>
  <sheetData>
    <row r="1" spans="1:1" x14ac:dyDescent="0.35">
      <c r="A1" s="20" t="s">
        <v>1303</v>
      </c>
    </row>
  </sheetData>
  <mergeCells count="1">
    <mergeCell ref="A1:XFD1048576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43840F-1FD8-4DE9-9673-6F62B11062FE}">
  <dimension ref="A1:D502"/>
  <sheetViews>
    <sheetView workbookViewId="0">
      <selection activeCell="C5" sqref="C5"/>
    </sheetView>
  </sheetViews>
  <sheetFormatPr defaultRowHeight="14.5" x14ac:dyDescent="0.35"/>
  <cols>
    <col min="2" max="2" width="10.90625" customWidth="1"/>
    <col min="3" max="3" width="12.26953125" customWidth="1"/>
  </cols>
  <sheetData>
    <row r="1" spans="1:4" x14ac:dyDescent="0.35">
      <c r="A1" t="s">
        <v>1287</v>
      </c>
      <c r="B1" t="s">
        <v>2</v>
      </c>
      <c r="C1" t="s">
        <v>4</v>
      </c>
      <c r="D1" t="s">
        <v>1289</v>
      </c>
    </row>
    <row r="2" spans="1:4" x14ac:dyDescent="0.35">
      <c r="A2" t="str" cm="1">
        <f t="array" ref="A2:C502">_xlfn.UNIQUE(CHOOSE({1,2,3}, Netted_data[Deal], Netted_data[Fund Name], Netted_data[Security Type]))</f>
        <v>360 Quote</v>
      </c>
      <c r="B2" t="str">
        <v>Fund V</v>
      </c>
      <c r="C2" t="str">
        <v>Loan</v>
      </c>
    </row>
    <row r="3" spans="1:4" x14ac:dyDescent="0.35">
      <c r="A3" t="str">
        <v>360 Quote</v>
      </c>
      <c r="B3" t="str">
        <v>Fund V</v>
      </c>
      <c r="C3" t="str">
        <v>Equity</v>
      </c>
    </row>
    <row r="4" spans="1:4" x14ac:dyDescent="0.35">
      <c r="A4" t="str">
        <v>360 Smart Networks</v>
      </c>
      <c r="B4" t="str">
        <v>Fund VI</v>
      </c>
      <c r="C4" t="str">
        <v>Loan</v>
      </c>
    </row>
    <row r="5" spans="1:4" x14ac:dyDescent="0.35">
      <c r="A5" t="str">
        <v>360 Smart Networks</v>
      </c>
      <c r="B5" t="str">
        <v>Fund VI</v>
      </c>
      <c r="C5" t="str">
        <v>Equity</v>
      </c>
    </row>
    <row r="6" spans="1:4" x14ac:dyDescent="0.35">
      <c r="A6" t="str">
        <v>A Plus Tree, Inc</v>
      </c>
      <c r="B6" t="str">
        <v>Fund V</v>
      </c>
      <c r="C6" t="str">
        <v>Loan</v>
      </c>
    </row>
    <row r="7" spans="1:4" x14ac:dyDescent="0.35">
      <c r="A7" t="str">
        <v>A Plus Tree, Inc</v>
      </c>
      <c r="B7" t="str">
        <v>Fund V</v>
      </c>
      <c r="C7" t="str">
        <v>Equity</v>
      </c>
    </row>
    <row r="8" spans="1:4" x14ac:dyDescent="0.35">
      <c r="A8" t="str">
        <v>A.P. Services</v>
      </c>
      <c r="B8" t="str">
        <v>Fund II</v>
      </c>
      <c r="C8" t="str">
        <v>Debt Security</v>
      </c>
    </row>
    <row r="9" spans="1:4" x14ac:dyDescent="0.35">
      <c r="A9" t="str">
        <v>A.P. Services</v>
      </c>
      <c r="B9" t="str">
        <v>Fund II</v>
      </c>
      <c r="C9" t="str">
        <v>Equity</v>
      </c>
    </row>
    <row r="10" spans="1:4" x14ac:dyDescent="0.35">
      <c r="A10" t="str">
        <v>A.P. Services</v>
      </c>
      <c r="B10" t="str">
        <v>Fund II</v>
      </c>
      <c r="C10" t="str">
        <v>Warrant</v>
      </c>
    </row>
    <row r="11" spans="1:4" x14ac:dyDescent="0.35">
      <c r="A11" t="str">
        <v>Accu-Tube Corporation</v>
      </c>
      <c r="B11" t="str">
        <v>Fund IV</v>
      </c>
      <c r="C11" t="str">
        <v>Loan</v>
      </c>
    </row>
    <row r="12" spans="1:4" x14ac:dyDescent="0.35">
      <c r="A12" t="str">
        <v>Accu-Tube Corporation</v>
      </c>
      <c r="B12" t="str">
        <v>Fund IV</v>
      </c>
      <c r="C12" t="str">
        <v>Equity</v>
      </c>
    </row>
    <row r="13" spans="1:4" x14ac:dyDescent="0.35">
      <c r="A13" t="str">
        <v>AccuTitle Software</v>
      </c>
      <c r="B13" t="str">
        <v>Fund V</v>
      </c>
      <c r="C13" t="str">
        <v>Loan</v>
      </c>
    </row>
    <row r="14" spans="1:4" x14ac:dyDescent="0.35">
      <c r="A14" t="str">
        <v>AccuTitle Software</v>
      </c>
      <c r="B14" t="str">
        <v>Fund V</v>
      </c>
      <c r="C14" t="str">
        <v>Equity</v>
      </c>
    </row>
    <row r="15" spans="1:4" x14ac:dyDescent="0.35">
      <c r="A15" t="str">
        <v>AccuTitle Software</v>
      </c>
      <c r="B15" t="str">
        <v>Fund VI</v>
      </c>
      <c r="C15" t="str">
        <v>Loan</v>
      </c>
    </row>
    <row r="16" spans="1:4" x14ac:dyDescent="0.35">
      <c r="A16" t="str">
        <v>Aces Risk Management</v>
      </c>
      <c r="B16" t="str">
        <v>Fund IV</v>
      </c>
      <c r="C16" t="str">
        <v>Loan</v>
      </c>
    </row>
    <row r="17" spans="1:3" x14ac:dyDescent="0.35">
      <c r="A17" t="str">
        <v>Aces Risk Management</v>
      </c>
      <c r="B17" t="str">
        <v>Fund IV</v>
      </c>
      <c r="C17" t="str">
        <v>Equity</v>
      </c>
    </row>
    <row r="18" spans="1:3" x14ac:dyDescent="0.35">
      <c r="A18" t="str">
        <v>Advanced Drying Systems</v>
      </c>
      <c r="B18" t="str">
        <v>Fund IV</v>
      </c>
      <c r="C18" t="str">
        <v>Loan</v>
      </c>
    </row>
    <row r="19" spans="1:3" x14ac:dyDescent="0.35">
      <c r="A19" t="str">
        <v>Advanced Drying Systems</v>
      </c>
      <c r="B19" t="str">
        <v>Fund IV</v>
      </c>
      <c r="C19" t="str">
        <v>Equity</v>
      </c>
    </row>
    <row r="20" spans="1:3" x14ac:dyDescent="0.35">
      <c r="A20" t="str">
        <v>Agility Recovery Services</v>
      </c>
      <c r="B20" t="str">
        <v>Fund I</v>
      </c>
      <c r="C20" t="str">
        <v>Debt Security</v>
      </c>
    </row>
    <row r="21" spans="1:3" x14ac:dyDescent="0.35">
      <c r="A21" t="str">
        <v>Agility Recovery Services</v>
      </c>
      <c r="B21" t="str">
        <v>Fund I</v>
      </c>
      <c r="C21" t="str">
        <v>Warrant</v>
      </c>
    </row>
    <row r="22" spans="1:3" x14ac:dyDescent="0.35">
      <c r="A22" t="str">
        <v>Allegiance Fundraising Group</v>
      </c>
      <c r="B22" t="str">
        <v>Fund IV</v>
      </c>
      <c r="C22" t="str">
        <v>Loan</v>
      </c>
    </row>
    <row r="23" spans="1:3" x14ac:dyDescent="0.35">
      <c r="A23" t="str">
        <v>Allegiance Fundraising Group</v>
      </c>
      <c r="B23" t="str">
        <v>Fund IV</v>
      </c>
      <c r="C23" t="str">
        <v>Equity</v>
      </c>
    </row>
    <row r="24" spans="1:3" x14ac:dyDescent="0.35">
      <c r="A24" t="str">
        <v>Allied Group</v>
      </c>
      <c r="B24" t="str">
        <v>Fund IV</v>
      </c>
      <c r="C24" t="str">
        <v>Loan</v>
      </c>
    </row>
    <row r="25" spans="1:3" x14ac:dyDescent="0.35">
      <c r="A25" t="str">
        <v>Allied Group</v>
      </c>
      <c r="B25" t="str">
        <v>Fund IV</v>
      </c>
      <c r="C25" t="str">
        <v>Equity</v>
      </c>
    </row>
    <row r="26" spans="1:3" x14ac:dyDescent="0.35">
      <c r="A26" t="str">
        <v>Alloy Cladding Company</v>
      </c>
      <c r="B26" t="str">
        <v>Fund IV</v>
      </c>
      <c r="C26" t="str">
        <v>Loan</v>
      </c>
    </row>
    <row r="27" spans="1:3" x14ac:dyDescent="0.35">
      <c r="A27" t="str">
        <v>Alloy Cladding Company</v>
      </c>
      <c r="B27" t="str">
        <v>Fund IV</v>
      </c>
      <c r="C27" t="str">
        <v>Equity</v>
      </c>
    </row>
    <row r="28" spans="1:3" x14ac:dyDescent="0.35">
      <c r="A28" t="str">
        <v>Allways Precision</v>
      </c>
      <c r="B28" t="str">
        <v>Fund V</v>
      </c>
      <c r="C28" t="str">
        <v>Loan</v>
      </c>
    </row>
    <row r="29" spans="1:3" x14ac:dyDescent="0.35">
      <c r="A29" t="str">
        <v>Allways Precision</v>
      </c>
      <c r="B29" t="str">
        <v>Fund V</v>
      </c>
      <c r="C29" t="str">
        <v>Equity</v>
      </c>
    </row>
    <row r="30" spans="1:3" x14ac:dyDescent="0.35">
      <c r="A30" t="str">
        <v>Ambient Air Corp</v>
      </c>
      <c r="B30" t="str">
        <v>Fund I</v>
      </c>
      <c r="C30" t="str">
        <v>Debt Security</v>
      </c>
    </row>
    <row r="31" spans="1:3" x14ac:dyDescent="0.35">
      <c r="A31" t="str">
        <v>Ambient Air Corp</v>
      </c>
      <c r="B31" t="str">
        <v>Fund I</v>
      </c>
      <c r="C31" t="str">
        <v>Loan</v>
      </c>
    </row>
    <row r="32" spans="1:3" x14ac:dyDescent="0.35">
      <c r="A32" t="str">
        <v>Ambient Air Corp</v>
      </c>
      <c r="B32" t="str">
        <v>Fund I</v>
      </c>
      <c r="C32" t="str">
        <v>Equity</v>
      </c>
    </row>
    <row r="33" spans="1:3" x14ac:dyDescent="0.35">
      <c r="A33" t="str">
        <v>Ambient Air Corp</v>
      </c>
      <c r="B33" t="str">
        <v>Fund I</v>
      </c>
      <c r="C33" t="str">
        <v>Warrant</v>
      </c>
    </row>
    <row r="34" spans="1:3" x14ac:dyDescent="0.35">
      <c r="A34" t="str">
        <v>Annie Aesthetic</v>
      </c>
      <c r="B34" t="str">
        <v>Fund V</v>
      </c>
      <c r="C34" t="str">
        <v>Equity</v>
      </c>
    </row>
    <row r="35" spans="1:3" x14ac:dyDescent="0.35">
      <c r="A35" t="str">
        <v>Annie Aesthetic</v>
      </c>
      <c r="B35" t="str">
        <v>Fund V</v>
      </c>
      <c r="C35" t="str">
        <v>Loan</v>
      </c>
    </row>
    <row r="36" spans="1:3" x14ac:dyDescent="0.35">
      <c r="A36" t="str">
        <v>Annie Aesthetic</v>
      </c>
      <c r="B36" t="str">
        <v>Fund VII</v>
      </c>
      <c r="C36" t="str">
        <v>Loan</v>
      </c>
    </row>
    <row r="37" spans="1:3" x14ac:dyDescent="0.35">
      <c r="A37" t="str">
        <v>Arc Drilling</v>
      </c>
      <c r="B37" t="str">
        <v>Fund VI</v>
      </c>
      <c r="C37" t="str">
        <v>Loan</v>
      </c>
    </row>
    <row r="38" spans="1:3" x14ac:dyDescent="0.35">
      <c r="A38" t="str">
        <v>Arc Drilling</v>
      </c>
      <c r="B38" t="str">
        <v>Fund VI</v>
      </c>
      <c r="C38" t="str">
        <v>Equity</v>
      </c>
    </row>
    <row r="39" spans="1:3" x14ac:dyDescent="0.35">
      <c r="A39" t="str">
        <v>ArmorWorks</v>
      </c>
      <c r="B39" t="str">
        <v>Fund VI</v>
      </c>
      <c r="C39" t="str">
        <v>Loan</v>
      </c>
    </row>
    <row r="40" spans="1:3" x14ac:dyDescent="0.35">
      <c r="A40" t="str">
        <v>Ascentia Home Health Care</v>
      </c>
      <c r="B40" t="str">
        <v>Fund II</v>
      </c>
      <c r="C40" t="str">
        <v>Debt Security</v>
      </c>
    </row>
    <row r="41" spans="1:3" x14ac:dyDescent="0.35">
      <c r="A41" t="str">
        <v>Ascentia Home Health Care</v>
      </c>
      <c r="B41" t="str">
        <v>Fund I</v>
      </c>
      <c r="C41" t="str">
        <v>Debt Security</v>
      </c>
    </row>
    <row r="42" spans="1:3" x14ac:dyDescent="0.35">
      <c r="A42" t="str">
        <v>Atchafalaya Measurement</v>
      </c>
      <c r="B42" t="str">
        <v>Fund III</v>
      </c>
      <c r="C42" t="str">
        <v>Loan</v>
      </c>
    </row>
    <row r="43" spans="1:3" x14ac:dyDescent="0.35">
      <c r="A43" t="str">
        <v>Atchafalaya Measurement</v>
      </c>
      <c r="B43" t="str">
        <v>Fund III</v>
      </c>
      <c r="C43" t="str">
        <v>Equity</v>
      </c>
    </row>
    <row r="44" spans="1:3" x14ac:dyDescent="0.35">
      <c r="A44" t="str">
        <v>Auto Driveaway Systems</v>
      </c>
      <c r="B44" t="str">
        <v>Fund IV</v>
      </c>
      <c r="C44" t="str">
        <v>Loan</v>
      </c>
    </row>
    <row r="45" spans="1:3" x14ac:dyDescent="0.35">
      <c r="A45" t="str">
        <v>Autocrat</v>
      </c>
      <c r="B45" t="str">
        <v>Fund II</v>
      </c>
      <c r="C45" t="str">
        <v>Equity</v>
      </c>
    </row>
    <row r="46" spans="1:3" x14ac:dyDescent="0.35">
      <c r="A46" t="str">
        <v>Autocrat</v>
      </c>
      <c r="B46" t="str">
        <v>Fund II</v>
      </c>
      <c r="C46" t="str">
        <v>Loan</v>
      </c>
    </row>
    <row r="47" spans="1:3" x14ac:dyDescent="0.35">
      <c r="A47" t="str">
        <v>Avomeen Analytical Services</v>
      </c>
      <c r="B47" t="str">
        <v>Fund III</v>
      </c>
      <c r="C47" t="str">
        <v>Loan</v>
      </c>
    </row>
    <row r="48" spans="1:3" x14ac:dyDescent="0.35">
      <c r="A48" t="str">
        <v>Avomeen Analytical Services</v>
      </c>
      <c r="B48" t="str">
        <v>Fund IV</v>
      </c>
      <c r="C48" t="str">
        <v>Loan</v>
      </c>
    </row>
    <row r="49" spans="1:3" x14ac:dyDescent="0.35">
      <c r="A49" t="str">
        <v>Avomeen Analytical Services</v>
      </c>
      <c r="B49" t="str">
        <v>Fund IV</v>
      </c>
      <c r="C49" t="str">
        <v>Equity</v>
      </c>
    </row>
    <row r="50" spans="1:3" x14ac:dyDescent="0.35">
      <c r="A50" t="str">
        <v>Avomeen Analytical Services</v>
      </c>
      <c r="B50" t="str">
        <v>Fund III</v>
      </c>
      <c r="C50" t="str">
        <v>Equity</v>
      </c>
    </row>
    <row r="51" spans="1:3" x14ac:dyDescent="0.35">
      <c r="A51" t="str">
        <v>BELCO Industrial Services</v>
      </c>
      <c r="B51" t="str">
        <v>Fund II</v>
      </c>
      <c r="C51" t="str">
        <v>Equity</v>
      </c>
    </row>
    <row r="52" spans="1:3" x14ac:dyDescent="0.35">
      <c r="A52" t="str">
        <v>BELCO Industrial Services</v>
      </c>
      <c r="B52" t="str">
        <v>Fund II</v>
      </c>
      <c r="C52" t="str">
        <v>Debt Security</v>
      </c>
    </row>
    <row r="53" spans="1:3" x14ac:dyDescent="0.35">
      <c r="A53" t="str">
        <v>BELCO Industrial Services</v>
      </c>
      <c r="B53" t="str">
        <v>Fund II</v>
      </c>
      <c r="C53" t="str">
        <v>Warrant</v>
      </c>
    </row>
    <row r="54" spans="1:3" x14ac:dyDescent="0.35">
      <c r="A54" t="str">
        <v>BMI Merchandise</v>
      </c>
      <c r="B54" t="str">
        <v>Fund III</v>
      </c>
      <c r="C54" t="str">
        <v>Equity</v>
      </c>
    </row>
    <row r="55" spans="1:3" x14ac:dyDescent="0.35">
      <c r="A55" t="str">
        <v>BMI Merchandise</v>
      </c>
      <c r="B55" t="str">
        <v>Fund III</v>
      </c>
      <c r="C55" t="str">
        <v>Loan</v>
      </c>
    </row>
    <row r="56" spans="1:3" x14ac:dyDescent="0.35">
      <c r="A56" t="str">
        <v>BMI Merchandise</v>
      </c>
      <c r="B56" t="str">
        <v>Fund III</v>
      </c>
      <c r="C56" t="str">
        <v>Warrant</v>
      </c>
    </row>
    <row r="57" spans="1:3" x14ac:dyDescent="0.35">
      <c r="A57" t="str">
        <v>Bay West</v>
      </c>
      <c r="B57" t="str">
        <v>Fund II</v>
      </c>
      <c r="C57" t="str">
        <v>Equity</v>
      </c>
    </row>
    <row r="58" spans="1:3" x14ac:dyDescent="0.35">
      <c r="A58" t="str">
        <v>Bay West</v>
      </c>
      <c r="B58" t="str">
        <v>Fund II</v>
      </c>
      <c r="C58" t="str">
        <v>Loan</v>
      </c>
    </row>
    <row r="59" spans="1:3" x14ac:dyDescent="0.35">
      <c r="A59" t="str">
        <v>Bay West</v>
      </c>
      <c r="B59" t="str">
        <v>Fund III</v>
      </c>
      <c r="C59" t="str">
        <v>Equity</v>
      </c>
    </row>
    <row r="60" spans="1:3" x14ac:dyDescent="0.35">
      <c r="A60" t="str">
        <v>Bay West</v>
      </c>
      <c r="B60" t="str">
        <v>Fund III</v>
      </c>
      <c r="C60" t="str">
        <v>Loan</v>
      </c>
    </row>
    <row r="61" spans="1:3" x14ac:dyDescent="0.35">
      <c r="A61" t="str">
        <v>BroadcastMed</v>
      </c>
      <c r="B61" t="str">
        <v>Fund IV</v>
      </c>
      <c r="C61" t="str">
        <v>Loan</v>
      </c>
    </row>
    <row r="62" spans="1:3" x14ac:dyDescent="0.35">
      <c r="A62" t="str">
        <v>BroadcastMed</v>
      </c>
      <c r="B62" t="str">
        <v>Fund V</v>
      </c>
      <c r="C62" t="str">
        <v>Equity</v>
      </c>
    </row>
    <row r="63" spans="1:3" x14ac:dyDescent="0.35">
      <c r="A63" t="str">
        <v>BroadcastMed</v>
      </c>
      <c r="B63" t="str">
        <v>Fund V</v>
      </c>
      <c r="C63" t="str">
        <v>Loan</v>
      </c>
    </row>
    <row r="64" spans="1:3" x14ac:dyDescent="0.35">
      <c r="A64" t="str">
        <v>BroadcastMed</v>
      </c>
      <c r="B64" t="str">
        <v>Fund IV</v>
      </c>
      <c r="C64" t="str">
        <v>Equity</v>
      </c>
    </row>
    <row r="65" spans="1:3" x14ac:dyDescent="0.35">
      <c r="A65" t="str">
        <v>BroadcastMed</v>
      </c>
      <c r="B65" t="str">
        <v>Fund VI</v>
      </c>
      <c r="C65" t="str">
        <v>Debt Security</v>
      </c>
    </row>
    <row r="66" spans="1:3" x14ac:dyDescent="0.35">
      <c r="A66" t="str">
        <v>BroadcastMed</v>
      </c>
      <c r="B66" t="str">
        <v>Fund VI</v>
      </c>
      <c r="C66" t="str">
        <v>Loan</v>
      </c>
    </row>
    <row r="67" spans="1:3" x14ac:dyDescent="0.35">
      <c r="A67" t="str">
        <v>Buggy Beds</v>
      </c>
      <c r="B67" t="str">
        <v>Fund IV</v>
      </c>
      <c r="C67" t="str">
        <v>Loan</v>
      </c>
    </row>
    <row r="68" spans="1:3" x14ac:dyDescent="0.35">
      <c r="A68" t="str">
        <v>Buggy Beds</v>
      </c>
      <c r="B68" t="str">
        <v>Fund IV</v>
      </c>
      <c r="C68" t="str">
        <v>Equity</v>
      </c>
    </row>
    <row r="69" spans="1:3" x14ac:dyDescent="0.35">
      <c r="A69" t="str">
        <v>Bulldog Media Group</v>
      </c>
      <c r="B69" t="str">
        <v>Fund IV</v>
      </c>
      <c r="C69" t="str">
        <v>Loan</v>
      </c>
    </row>
    <row r="70" spans="1:3" x14ac:dyDescent="0.35">
      <c r="A70" t="str">
        <v>Bulldog Media Group</v>
      </c>
      <c r="B70" t="str">
        <v>Fund III</v>
      </c>
      <c r="C70" t="str">
        <v>Equity</v>
      </c>
    </row>
    <row r="71" spans="1:3" x14ac:dyDescent="0.35">
      <c r="A71" t="str">
        <v>Bulldog Media Group</v>
      </c>
      <c r="B71" t="str">
        <v>Fund IV</v>
      </c>
      <c r="C71" t="str">
        <v>Equity</v>
      </c>
    </row>
    <row r="72" spans="1:3" x14ac:dyDescent="0.35">
      <c r="A72" t="str">
        <v>Bulldog Media Group</v>
      </c>
      <c r="B72" t="str">
        <v>Fund III</v>
      </c>
      <c r="C72" t="str">
        <v>Loan</v>
      </c>
    </row>
    <row r="73" spans="1:3" x14ac:dyDescent="0.35">
      <c r="A73" t="str">
        <v>CEP Group</v>
      </c>
      <c r="B73" t="str">
        <v>Fund VI</v>
      </c>
      <c r="C73" t="str">
        <v>Loan</v>
      </c>
    </row>
    <row r="74" spans="1:3" x14ac:dyDescent="0.35">
      <c r="A74" t="str">
        <v>CEP Group</v>
      </c>
      <c r="B74" t="str">
        <v>Fund VI</v>
      </c>
      <c r="C74" t="str">
        <v>Equity</v>
      </c>
    </row>
    <row r="75" spans="1:3" x14ac:dyDescent="0.35">
      <c r="A75" t="str">
        <v>CGL Engineering</v>
      </c>
      <c r="B75" t="str">
        <v>Fund I</v>
      </c>
      <c r="C75" t="str">
        <v>Debt Security</v>
      </c>
    </row>
    <row r="76" spans="1:3" x14ac:dyDescent="0.35">
      <c r="A76" t="str">
        <v>CGL Engineering</v>
      </c>
      <c r="B76" t="str">
        <v>Fund I</v>
      </c>
      <c r="C76" t="str">
        <v>Warrant</v>
      </c>
    </row>
    <row r="77" spans="1:3" x14ac:dyDescent="0.35">
      <c r="A77" t="str">
        <v>Cambridge Spa Group</v>
      </c>
      <c r="B77" t="str">
        <v>Fund IV</v>
      </c>
      <c r="C77" t="str">
        <v>Loan</v>
      </c>
    </row>
    <row r="78" spans="1:3" x14ac:dyDescent="0.35">
      <c r="A78" t="str">
        <v>Cambridge Spa Group</v>
      </c>
      <c r="B78" t="str">
        <v>Fund IV</v>
      </c>
      <c r="C78" t="str">
        <v>Equity</v>
      </c>
    </row>
    <row r="79" spans="1:3" x14ac:dyDescent="0.35">
      <c r="A79" t="str">
        <v>CampMinder</v>
      </c>
      <c r="B79" t="str">
        <v>Fund IV</v>
      </c>
      <c r="C79" t="str">
        <v>Loan</v>
      </c>
    </row>
    <row r="80" spans="1:3" x14ac:dyDescent="0.35">
      <c r="A80" t="str">
        <v>CampMinder</v>
      </c>
      <c r="B80" t="str">
        <v>Fund V</v>
      </c>
      <c r="C80" t="str">
        <v>Loan</v>
      </c>
    </row>
    <row r="81" spans="1:3" x14ac:dyDescent="0.35">
      <c r="A81" t="str">
        <v>CampMinder</v>
      </c>
      <c r="B81" t="str">
        <v>Fund V</v>
      </c>
      <c r="C81" t="str">
        <v>Equity</v>
      </c>
    </row>
    <row r="82" spans="1:3" x14ac:dyDescent="0.35">
      <c r="A82" t="str">
        <v>CampMinder</v>
      </c>
      <c r="B82" t="str">
        <v>Fund IV</v>
      </c>
      <c r="C82" t="str">
        <v>Equity</v>
      </c>
    </row>
    <row r="83" spans="1:3" x14ac:dyDescent="0.35">
      <c r="A83" t="str">
        <v>Carolina Beverage Group</v>
      </c>
      <c r="B83" t="str">
        <v>Fund II</v>
      </c>
      <c r="C83" t="str">
        <v>Loan</v>
      </c>
    </row>
    <row r="84" spans="1:3" x14ac:dyDescent="0.35">
      <c r="A84" t="str">
        <v>Carolina Beverage Group</v>
      </c>
      <c r="B84" t="str">
        <v>Fund II</v>
      </c>
      <c r="C84" t="str">
        <v>Equity</v>
      </c>
    </row>
    <row r="85" spans="1:3" x14ac:dyDescent="0.35">
      <c r="A85" t="str">
        <v>Charter Impact</v>
      </c>
      <c r="B85" t="str">
        <v>Fund V</v>
      </c>
      <c r="C85" t="str">
        <v>Loan</v>
      </c>
    </row>
    <row r="86" spans="1:3" x14ac:dyDescent="0.35">
      <c r="A86" t="str">
        <v>Charter Impact</v>
      </c>
      <c r="B86" t="str">
        <v>Fund V</v>
      </c>
      <c r="C86" t="str">
        <v>Equity</v>
      </c>
    </row>
    <row r="87" spans="1:3" x14ac:dyDescent="0.35">
      <c r="A87" t="str">
        <v>Claris Vision</v>
      </c>
      <c r="B87" t="str">
        <v>Fund II</v>
      </c>
      <c r="C87" t="str">
        <v>Loan</v>
      </c>
    </row>
    <row r="88" spans="1:3" x14ac:dyDescent="0.35">
      <c r="A88" t="str">
        <v>Claris Vision</v>
      </c>
      <c r="B88" t="str">
        <v>Fund II</v>
      </c>
      <c r="C88" t="str">
        <v>Equity</v>
      </c>
    </row>
    <row r="89" spans="1:3" x14ac:dyDescent="0.35">
      <c r="A89" t="str">
        <v>Colorado Barricade Co</v>
      </c>
      <c r="B89" t="str">
        <v>Fund V</v>
      </c>
      <c r="C89" t="str">
        <v>Equity</v>
      </c>
    </row>
    <row r="90" spans="1:3" x14ac:dyDescent="0.35">
      <c r="A90" t="str">
        <v>Colorado Barricade Co</v>
      </c>
      <c r="B90" t="str">
        <v>Fund V</v>
      </c>
      <c r="C90" t="str">
        <v>Loan</v>
      </c>
    </row>
    <row r="91" spans="1:3" x14ac:dyDescent="0.35">
      <c r="A91" t="str">
        <v>Command Alkon</v>
      </c>
      <c r="B91" t="str">
        <v>Fund II</v>
      </c>
      <c r="C91" t="str">
        <v>Loan</v>
      </c>
    </row>
    <row r="92" spans="1:3" x14ac:dyDescent="0.35">
      <c r="A92" t="str">
        <v>Commercial Truck and Trailer Parts</v>
      </c>
      <c r="B92" t="str">
        <v>Fund VI</v>
      </c>
      <c r="C92" t="str">
        <v>Equity</v>
      </c>
    </row>
    <row r="93" spans="1:3" x14ac:dyDescent="0.35">
      <c r="A93" t="str">
        <v>Commercial Truck and Trailer Parts</v>
      </c>
      <c r="B93" t="str">
        <v>Fund VI</v>
      </c>
      <c r="C93" t="str">
        <v>Loan</v>
      </c>
    </row>
    <row r="94" spans="1:3" x14ac:dyDescent="0.35">
      <c r="A94" t="str">
        <v>Compass Systems &amp; Sales</v>
      </c>
      <c r="B94" t="str">
        <v>Fund III</v>
      </c>
      <c r="C94" t="str">
        <v>Equity</v>
      </c>
    </row>
    <row r="95" spans="1:3" x14ac:dyDescent="0.35">
      <c r="A95" t="str">
        <v>Compass Systems &amp; Sales</v>
      </c>
      <c r="B95" t="str">
        <v>Fund III</v>
      </c>
      <c r="C95" t="str">
        <v>Loan</v>
      </c>
    </row>
    <row r="96" spans="1:3" x14ac:dyDescent="0.35">
      <c r="A96" t="str">
        <v>Comprehensive Mobile Care</v>
      </c>
      <c r="B96" t="str">
        <v>Fund VI</v>
      </c>
      <c r="C96" t="str">
        <v>Equity</v>
      </c>
    </row>
    <row r="97" spans="1:3" x14ac:dyDescent="0.35">
      <c r="A97" t="str">
        <v>Comprehensive Mobile Care</v>
      </c>
      <c r="B97" t="str">
        <v>Fund V</v>
      </c>
      <c r="C97" t="str">
        <v>Loan</v>
      </c>
    </row>
    <row r="98" spans="1:3" x14ac:dyDescent="0.35">
      <c r="A98" t="str">
        <v>Comprehensive Mobile Care</v>
      </c>
      <c r="B98" t="str">
        <v>Fund VI</v>
      </c>
      <c r="C98" t="str">
        <v>Loan</v>
      </c>
    </row>
    <row r="99" spans="1:3" x14ac:dyDescent="0.35">
      <c r="A99" t="str">
        <v>Comprehensive Mobile Care</v>
      </c>
      <c r="B99" t="str">
        <v>Fund V</v>
      </c>
      <c r="C99" t="str">
        <v>Equity</v>
      </c>
    </row>
    <row r="100" spans="1:3" x14ac:dyDescent="0.35">
      <c r="A100" t="str">
        <v>Core Fiber Partners</v>
      </c>
      <c r="B100" t="str">
        <v>Fund V</v>
      </c>
      <c r="C100" t="str">
        <v>Debt Security</v>
      </c>
    </row>
    <row r="101" spans="1:3" x14ac:dyDescent="0.35">
      <c r="A101" t="str">
        <v>Core Fiber Partners</v>
      </c>
      <c r="B101" t="str">
        <v>Fund VI</v>
      </c>
      <c r="C101" t="str">
        <v>Debt Security</v>
      </c>
    </row>
    <row r="102" spans="1:3" x14ac:dyDescent="0.35">
      <c r="A102" t="str">
        <v>Core Fiber Partners</v>
      </c>
      <c r="B102" t="str">
        <v>Fund VI</v>
      </c>
      <c r="C102" t="str">
        <v>Equity</v>
      </c>
    </row>
    <row r="103" spans="1:3" x14ac:dyDescent="0.35">
      <c r="A103" t="str">
        <v>Core Fiber Partners</v>
      </c>
      <c r="B103" t="str">
        <v>Fund V</v>
      </c>
      <c r="C103" t="str">
        <v>Equity</v>
      </c>
    </row>
    <row r="104" spans="1:3" x14ac:dyDescent="0.35">
      <c r="A104" t="str">
        <v>Core Fiber Partners</v>
      </c>
      <c r="B104" t="str">
        <v>Fund V</v>
      </c>
      <c r="C104" t="str">
        <v>Loan</v>
      </c>
    </row>
    <row r="105" spans="1:3" x14ac:dyDescent="0.35">
      <c r="A105" t="str">
        <v>Core Fiber Partners</v>
      </c>
      <c r="B105" t="str">
        <v>Fund VI</v>
      </c>
      <c r="C105" t="str">
        <v>Loan</v>
      </c>
    </row>
    <row r="106" spans="1:3" x14ac:dyDescent="0.35">
      <c r="A106" t="str">
        <v>Core Fiber Partners</v>
      </c>
      <c r="B106" t="str">
        <v>Fund V</v>
      </c>
      <c r="C106" t="str">
        <v>Warrant</v>
      </c>
    </row>
    <row r="107" spans="1:3" x14ac:dyDescent="0.35">
      <c r="A107" t="str">
        <v>Core Fiber Partners</v>
      </c>
      <c r="B107" t="str">
        <v>Fund VI</v>
      </c>
      <c r="C107" t="str">
        <v>Warrant</v>
      </c>
    </row>
    <row r="108" spans="1:3" x14ac:dyDescent="0.35">
      <c r="A108" t="str">
        <v>Coronis Health</v>
      </c>
      <c r="B108" t="str">
        <v>Fund IV</v>
      </c>
      <c r="C108" t="str">
        <v>Loan</v>
      </c>
    </row>
    <row r="109" spans="1:3" x14ac:dyDescent="0.35">
      <c r="A109" t="str">
        <v>Coronis Health</v>
      </c>
      <c r="B109" t="str">
        <v>Fund IV</v>
      </c>
      <c r="C109" t="str">
        <v>Equity</v>
      </c>
    </row>
    <row r="110" spans="1:3" x14ac:dyDescent="0.35">
      <c r="A110" t="str">
        <v>Coronis Health</v>
      </c>
      <c r="B110" t="str">
        <v>Fund V</v>
      </c>
      <c r="C110" t="str">
        <v>Equity</v>
      </c>
    </row>
    <row r="111" spans="1:3" x14ac:dyDescent="0.35">
      <c r="A111" t="str">
        <v>Coronis Health</v>
      </c>
      <c r="B111" t="str">
        <v>Fund V</v>
      </c>
      <c r="C111" t="str">
        <v>Loan</v>
      </c>
    </row>
    <row r="112" spans="1:3" x14ac:dyDescent="0.35">
      <c r="A112" t="str">
        <v>Coronis Health</v>
      </c>
      <c r="B112" t="str">
        <v>Fund IV</v>
      </c>
      <c r="C112" t="str">
        <v>Debt Security</v>
      </c>
    </row>
    <row r="113" spans="1:3" x14ac:dyDescent="0.35">
      <c r="A113" t="str">
        <v>Coronis Health</v>
      </c>
      <c r="B113" t="str">
        <v>Fund V</v>
      </c>
      <c r="C113" t="str">
        <v>Debt Security</v>
      </c>
    </row>
    <row r="114" spans="1:3" x14ac:dyDescent="0.35">
      <c r="A114" t="str">
        <v>Coronis Health</v>
      </c>
      <c r="B114" t="str">
        <v>Fund IV</v>
      </c>
      <c r="C114" t="str">
        <v>Warrant</v>
      </c>
    </row>
    <row r="115" spans="1:3" x14ac:dyDescent="0.35">
      <c r="A115" t="str">
        <v>Coronis Health</v>
      </c>
      <c r="B115" t="str">
        <v>Fund V</v>
      </c>
      <c r="C115" t="str">
        <v>Warrant</v>
      </c>
    </row>
    <row r="116" spans="1:3" x14ac:dyDescent="0.35">
      <c r="A116" t="str">
        <v>CyberSheath</v>
      </c>
      <c r="B116" t="str">
        <v>Fund V</v>
      </c>
      <c r="C116" t="str">
        <v>Equity</v>
      </c>
    </row>
    <row r="117" spans="1:3" x14ac:dyDescent="0.35">
      <c r="A117" t="str">
        <v>CyberSheath</v>
      </c>
      <c r="B117" t="str">
        <v>Fund V</v>
      </c>
      <c r="C117" t="str">
        <v>Loan</v>
      </c>
    </row>
    <row r="118" spans="1:3" x14ac:dyDescent="0.35">
      <c r="A118" t="str">
        <v>Datacor Holdings</v>
      </c>
      <c r="B118" t="str">
        <v>Fund III</v>
      </c>
      <c r="C118" t="str">
        <v>Equity</v>
      </c>
    </row>
    <row r="119" spans="1:3" x14ac:dyDescent="0.35">
      <c r="A119" t="str">
        <v>Datacor Holdings</v>
      </c>
      <c r="B119" t="str">
        <v>Fund III</v>
      </c>
      <c r="C119" t="str">
        <v>Loan</v>
      </c>
    </row>
    <row r="120" spans="1:3" x14ac:dyDescent="0.35">
      <c r="A120" t="str">
        <v>Datacor Holdings</v>
      </c>
      <c r="B120" t="str">
        <v>Fund IV</v>
      </c>
      <c r="C120" t="str">
        <v>Equity</v>
      </c>
    </row>
    <row r="121" spans="1:3" x14ac:dyDescent="0.35">
      <c r="A121" t="str">
        <v>Datacor Holdings</v>
      </c>
      <c r="B121" t="str">
        <v>Fund IV</v>
      </c>
      <c r="C121" t="str">
        <v>Loan</v>
      </c>
    </row>
    <row r="122" spans="1:3" x14ac:dyDescent="0.35">
      <c r="A122" t="str">
        <v>DesignShop Services</v>
      </c>
      <c r="B122" t="str">
        <v>Fund III</v>
      </c>
      <c r="C122" t="str">
        <v>Loan</v>
      </c>
    </row>
    <row r="123" spans="1:3" x14ac:dyDescent="0.35">
      <c r="A123" t="str">
        <v>DesignShop Services</v>
      </c>
      <c r="B123" t="str">
        <v>Fund III</v>
      </c>
      <c r="C123" t="str">
        <v>Equity</v>
      </c>
    </row>
    <row r="124" spans="1:3" x14ac:dyDescent="0.35">
      <c r="A124" t="str">
        <v>ELK Analytics</v>
      </c>
      <c r="B124" t="str">
        <v>Fund VI</v>
      </c>
      <c r="C124" t="str">
        <v>Equity</v>
      </c>
    </row>
    <row r="125" spans="1:3" x14ac:dyDescent="0.35">
      <c r="A125" t="str">
        <v>ELK Analytics</v>
      </c>
      <c r="B125" t="str">
        <v>Fund VI</v>
      </c>
      <c r="C125" t="str">
        <v>Loan</v>
      </c>
    </row>
    <row r="126" spans="1:3" x14ac:dyDescent="0.35">
      <c r="A126" t="str">
        <v>EXA Capital</v>
      </c>
      <c r="B126" t="str">
        <v>Fund V</v>
      </c>
      <c r="C126" t="str">
        <v>Loan</v>
      </c>
    </row>
    <row r="127" spans="1:3" x14ac:dyDescent="0.35">
      <c r="A127" t="str">
        <v>EXA Capital</v>
      </c>
      <c r="B127" t="str">
        <v>Fund V</v>
      </c>
      <c r="C127" t="str">
        <v>Equity</v>
      </c>
    </row>
    <row r="128" spans="1:3" x14ac:dyDescent="0.35">
      <c r="A128" t="str">
        <v>EXA Capital</v>
      </c>
      <c r="B128" t="str">
        <v>Fund VI</v>
      </c>
      <c r="C128" t="str">
        <v>Loan</v>
      </c>
    </row>
    <row r="129" spans="1:3" x14ac:dyDescent="0.35">
      <c r="A129" t="str">
        <v>Eastern Shore Ambulance Service</v>
      </c>
      <c r="B129" t="str">
        <v>Fund I</v>
      </c>
      <c r="C129" t="str">
        <v>Debt Security</v>
      </c>
    </row>
    <row r="130" spans="1:3" x14ac:dyDescent="0.35">
      <c r="A130" t="str">
        <v>Eastern Shore Ambulance Service</v>
      </c>
      <c r="B130" t="str">
        <v>Fund I</v>
      </c>
      <c r="C130" t="str">
        <v>Equity</v>
      </c>
    </row>
    <row r="131" spans="1:3" x14ac:dyDescent="0.35">
      <c r="A131" t="str">
        <v>Eastern Shore Ambulance Service</v>
      </c>
      <c r="B131" t="str">
        <v>Fund I</v>
      </c>
      <c r="C131" t="str">
        <v>Warrant</v>
      </c>
    </row>
    <row r="132" spans="1:3" x14ac:dyDescent="0.35">
      <c r="A132" t="str">
        <v>Eclipse Cash Systems</v>
      </c>
      <c r="B132" t="str">
        <v>Fund IV</v>
      </c>
      <c r="C132" t="str">
        <v>Loan</v>
      </c>
    </row>
    <row r="133" spans="1:3" x14ac:dyDescent="0.35">
      <c r="A133" t="str">
        <v>Emily Street Enterprises</v>
      </c>
      <c r="B133" t="str">
        <v>Fund I</v>
      </c>
      <c r="C133" t="str">
        <v>Debt Security</v>
      </c>
    </row>
    <row r="134" spans="1:3" x14ac:dyDescent="0.35">
      <c r="A134" t="str">
        <v>Emily Street Enterprises</v>
      </c>
      <c r="B134" t="str">
        <v>Fund I</v>
      </c>
      <c r="C134" t="str">
        <v>Warrant</v>
      </c>
    </row>
    <row r="135" spans="1:3" x14ac:dyDescent="0.35">
      <c r="A135" t="str">
        <v>Enaltus ScarAway</v>
      </c>
      <c r="B135" t="str">
        <v>Fund II</v>
      </c>
      <c r="C135" t="str">
        <v>Debt Security</v>
      </c>
    </row>
    <row r="136" spans="1:3" x14ac:dyDescent="0.35">
      <c r="A136" t="str">
        <v>Enaltus ScarAway</v>
      </c>
      <c r="B136" t="str">
        <v>Fund II</v>
      </c>
      <c r="C136" t="str">
        <v>Loan</v>
      </c>
    </row>
    <row r="137" spans="1:3" x14ac:dyDescent="0.35">
      <c r="A137" t="str">
        <v>Enaltus ScarAway</v>
      </c>
      <c r="B137" t="str">
        <v>Fund II</v>
      </c>
      <c r="C137" t="str">
        <v>Warrant</v>
      </c>
    </row>
    <row r="138" spans="1:3" x14ac:dyDescent="0.35">
      <c r="A138" t="str">
        <v>Energy Hardware</v>
      </c>
      <c r="B138" t="str">
        <v>Fund I</v>
      </c>
      <c r="C138" t="str">
        <v>Loan</v>
      </c>
    </row>
    <row r="139" spans="1:3" x14ac:dyDescent="0.35">
      <c r="A139" t="str">
        <v>Energy Hardware</v>
      </c>
      <c r="B139" t="str">
        <v>Fund I</v>
      </c>
      <c r="C139" t="str">
        <v>Equity</v>
      </c>
    </row>
    <row r="140" spans="1:3" x14ac:dyDescent="0.35">
      <c r="A140" t="str">
        <v>Environ Energy</v>
      </c>
      <c r="B140" t="str">
        <v>Fund V</v>
      </c>
      <c r="C140" t="str">
        <v>Equity</v>
      </c>
    </row>
    <row r="141" spans="1:3" x14ac:dyDescent="0.35">
      <c r="A141" t="str">
        <v>Environ Energy</v>
      </c>
      <c r="B141" t="str">
        <v>Fund V</v>
      </c>
      <c r="C141" t="str">
        <v>Loan</v>
      </c>
    </row>
    <row r="142" spans="1:3" x14ac:dyDescent="0.35">
      <c r="A142" t="str">
        <v>Environ Energy</v>
      </c>
      <c r="B142" t="str">
        <v>Fund VI</v>
      </c>
      <c r="C142" t="str">
        <v>Equity</v>
      </c>
    </row>
    <row r="143" spans="1:3" x14ac:dyDescent="0.35">
      <c r="A143" t="str">
        <v>Environ Energy</v>
      </c>
      <c r="B143" t="str">
        <v>Fund VI</v>
      </c>
      <c r="C143" t="str">
        <v>Loan</v>
      </c>
    </row>
    <row r="144" spans="1:3" x14ac:dyDescent="0.35">
      <c r="A144" t="str">
        <v>Evernest</v>
      </c>
      <c r="B144" t="str">
        <v>Fund V</v>
      </c>
      <c r="C144" t="str">
        <v>Loan</v>
      </c>
    </row>
    <row r="145" spans="1:3" x14ac:dyDescent="0.35">
      <c r="A145" t="str">
        <v>Evernest</v>
      </c>
      <c r="B145" t="str">
        <v>Fund V</v>
      </c>
      <c r="C145" t="str">
        <v>Equity</v>
      </c>
    </row>
    <row r="146" spans="1:3" x14ac:dyDescent="0.35">
      <c r="A146" t="str">
        <v>Florachem Corporation</v>
      </c>
      <c r="B146" t="str">
        <v>Fund I</v>
      </c>
      <c r="C146" t="str">
        <v>Debt Security</v>
      </c>
    </row>
    <row r="147" spans="1:3" x14ac:dyDescent="0.35">
      <c r="A147" t="str">
        <v>Florachem Corporation</v>
      </c>
      <c r="B147" t="str">
        <v>Fund I</v>
      </c>
      <c r="C147" t="str">
        <v>Warrant</v>
      </c>
    </row>
    <row r="148" spans="1:3" x14ac:dyDescent="0.35">
      <c r="A148" t="str">
        <v>FlowBelow</v>
      </c>
      <c r="B148" t="str">
        <v>Fund IV</v>
      </c>
      <c r="C148" t="str">
        <v>Loan</v>
      </c>
    </row>
    <row r="149" spans="1:3" x14ac:dyDescent="0.35">
      <c r="A149" t="str">
        <v>FlowBelow</v>
      </c>
      <c r="B149" t="str">
        <v>Fund IV</v>
      </c>
      <c r="C149" t="str">
        <v>Equity</v>
      </c>
    </row>
    <row r="150" spans="1:3" x14ac:dyDescent="0.35">
      <c r="A150" t="str">
        <v>Frankston Packaging</v>
      </c>
      <c r="B150" t="str">
        <v>Fund IV</v>
      </c>
      <c r="C150" t="str">
        <v>Loan</v>
      </c>
    </row>
    <row r="151" spans="1:3" x14ac:dyDescent="0.35">
      <c r="A151" t="str">
        <v>Frankston Packaging</v>
      </c>
      <c r="B151" t="str">
        <v>Fund IV</v>
      </c>
      <c r="C151" t="str">
        <v>Equity</v>
      </c>
    </row>
    <row r="152" spans="1:3" x14ac:dyDescent="0.35">
      <c r="A152" t="str">
        <v>Frazil</v>
      </c>
      <c r="B152" t="str">
        <v>Fund IV</v>
      </c>
      <c r="C152" t="str">
        <v>Loan</v>
      </c>
    </row>
    <row r="153" spans="1:3" x14ac:dyDescent="0.35">
      <c r="A153" t="str">
        <v>Frazil</v>
      </c>
      <c r="B153" t="str">
        <v>Fund V</v>
      </c>
      <c r="C153" t="str">
        <v>Loan</v>
      </c>
    </row>
    <row r="154" spans="1:3" x14ac:dyDescent="0.35">
      <c r="A154" t="str">
        <v>Freight Force</v>
      </c>
      <c r="B154" t="str">
        <v>Fund III</v>
      </c>
      <c r="C154" t="str">
        <v>Equity</v>
      </c>
    </row>
    <row r="155" spans="1:3" x14ac:dyDescent="0.35">
      <c r="A155" t="str">
        <v>Freight Force</v>
      </c>
      <c r="B155" t="str">
        <v>Fund III</v>
      </c>
      <c r="C155" t="str">
        <v>Loan</v>
      </c>
    </row>
    <row r="156" spans="1:3" x14ac:dyDescent="0.35">
      <c r="A156" t="str">
        <v>Fresh &amp; Ready Foods</v>
      </c>
      <c r="B156" t="str">
        <v>Fund III</v>
      </c>
      <c r="C156" t="str">
        <v>Loan</v>
      </c>
    </row>
    <row r="157" spans="1:3" x14ac:dyDescent="0.35">
      <c r="A157" t="str">
        <v>Fresh &amp; Ready Foods</v>
      </c>
      <c r="B157" t="str">
        <v>Fund III</v>
      </c>
      <c r="C157" t="str">
        <v>Equity</v>
      </c>
    </row>
    <row r="158" spans="1:3" x14ac:dyDescent="0.35">
      <c r="A158" t="str">
        <v>Fusion Telecommunications</v>
      </c>
      <c r="B158" t="str">
        <v>Fund II</v>
      </c>
      <c r="C158" t="str">
        <v>Debt Security</v>
      </c>
    </row>
    <row r="159" spans="1:3" x14ac:dyDescent="0.35">
      <c r="A159" t="str">
        <v>Fusion Telecommunications</v>
      </c>
      <c r="B159" t="str">
        <v>Fund II</v>
      </c>
      <c r="C159" t="str">
        <v>Loan</v>
      </c>
    </row>
    <row r="160" spans="1:3" x14ac:dyDescent="0.35">
      <c r="A160" t="str">
        <v>Fusion Telecommunications</v>
      </c>
      <c r="B160" t="str">
        <v>Fund III</v>
      </c>
      <c r="C160" t="str">
        <v>Debt Security</v>
      </c>
    </row>
    <row r="161" spans="1:3" x14ac:dyDescent="0.35">
      <c r="A161" t="str">
        <v>GTT Communications</v>
      </c>
      <c r="B161" t="str">
        <v>Fund II</v>
      </c>
      <c r="C161" t="str">
        <v>Debt Security</v>
      </c>
    </row>
    <row r="162" spans="1:3" x14ac:dyDescent="0.35">
      <c r="A162" t="str">
        <v>GTT Communications</v>
      </c>
      <c r="B162" t="str">
        <v>Fund II</v>
      </c>
      <c r="C162" t="str">
        <v>Loan</v>
      </c>
    </row>
    <row r="163" spans="1:3" x14ac:dyDescent="0.35">
      <c r="A163" t="str">
        <v>GTT Communications</v>
      </c>
      <c r="B163" t="str">
        <v>Fund III</v>
      </c>
      <c r="C163" t="str">
        <v>Loan</v>
      </c>
    </row>
    <row r="164" spans="1:3" x14ac:dyDescent="0.35">
      <c r="A164" t="str">
        <v>GTT Communications</v>
      </c>
      <c r="B164" t="str">
        <v>Fund II</v>
      </c>
      <c r="C164" t="str">
        <v>Warrant</v>
      </c>
    </row>
    <row r="165" spans="1:3" x14ac:dyDescent="0.35">
      <c r="A165" t="str">
        <v>Garlock Printing &amp; Converting</v>
      </c>
      <c r="B165" t="str">
        <v>Fund IV</v>
      </c>
      <c r="C165" t="str">
        <v>Loan</v>
      </c>
    </row>
    <row r="166" spans="1:3" x14ac:dyDescent="0.35">
      <c r="A166" t="str">
        <v>Garlock Printing &amp; Converting</v>
      </c>
      <c r="B166" t="str">
        <v>Fund V</v>
      </c>
      <c r="C166" t="str">
        <v>Equity</v>
      </c>
    </row>
    <row r="167" spans="1:3" x14ac:dyDescent="0.35">
      <c r="A167" t="str">
        <v>Garlock Printing &amp; Converting</v>
      </c>
      <c r="B167" t="str">
        <v>Fund V</v>
      </c>
      <c r="C167" t="str">
        <v>Loan</v>
      </c>
    </row>
    <row r="168" spans="1:3" x14ac:dyDescent="0.35">
      <c r="A168" t="str">
        <v>Garlock Printing &amp; Converting</v>
      </c>
      <c r="B168" t="str">
        <v>Fund IV</v>
      </c>
      <c r="C168" t="str">
        <v>Equity</v>
      </c>
    </row>
    <row r="169" spans="1:3" x14ac:dyDescent="0.35">
      <c r="A169" t="str">
        <v>Global Value Commerce</v>
      </c>
      <c r="B169" t="str">
        <v>Fund II</v>
      </c>
      <c r="C169" t="str">
        <v>Debt Security</v>
      </c>
    </row>
    <row r="170" spans="1:3" x14ac:dyDescent="0.35">
      <c r="A170" t="str">
        <v>Global Value Commerce</v>
      </c>
      <c r="B170" t="str">
        <v>Fund II</v>
      </c>
      <c r="C170" t="str">
        <v>Warrant</v>
      </c>
    </row>
    <row r="171" spans="1:3" x14ac:dyDescent="0.35">
      <c r="A171" t="str">
        <v>Gold Landscape</v>
      </c>
      <c r="B171" t="str">
        <v>Fund IV</v>
      </c>
      <c r="C171" t="str">
        <v>Equity</v>
      </c>
    </row>
    <row r="172" spans="1:3" x14ac:dyDescent="0.35">
      <c r="A172" t="str">
        <v>Gold Landscape</v>
      </c>
      <c r="B172" t="str">
        <v>Fund IV</v>
      </c>
      <c r="C172" t="str">
        <v>Loan</v>
      </c>
    </row>
    <row r="173" spans="1:3" x14ac:dyDescent="0.35">
      <c r="A173" t="str">
        <v>Grease Monkey</v>
      </c>
      <c r="B173" t="str">
        <v>Fund III</v>
      </c>
      <c r="C173" t="str">
        <v>Debt Security</v>
      </c>
    </row>
    <row r="174" spans="1:3" x14ac:dyDescent="0.35">
      <c r="A174" t="str">
        <v>Grease Monkey</v>
      </c>
      <c r="B174" t="str">
        <v>Fund III</v>
      </c>
      <c r="C174" t="str">
        <v>Loan</v>
      </c>
    </row>
    <row r="175" spans="1:3" x14ac:dyDescent="0.35">
      <c r="A175" t="str">
        <v>Grease Monkey</v>
      </c>
      <c r="B175" t="str">
        <v>Fund III</v>
      </c>
      <c r="C175" t="str">
        <v>Equity</v>
      </c>
    </row>
    <row r="176" spans="1:3" x14ac:dyDescent="0.35">
      <c r="A176" t="str">
        <v>Grease Monkey</v>
      </c>
      <c r="B176" t="str">
        <v>Fund III</v>
      </c>
      <c r="C176" t="str">
        <v>Warrant</v>
      </c>
    </row>
    <row r="177" spans="1:3" x14ac:dyDescent="0.35">
      <c r="A177" t="str">
        <v>Guardian Logistics Solutions</v>
      </c>
      <c r="B177" t="str">
        <v>Fund VI</v>
      </c>
      <c r="C177" t="str">
        <v>Loan</v>
      </c>
    </row>
    <row r="178" spans="1:3" x14ac:dyDescent="0.35">
      <c r="A178" t="str">
        <v>Guardian Logistics Solutions</v>
      </c>
      <c r="B178" t="str">
        <v>Fund VI</v>
      </c>
      <c r="C178" t="str">
        <v>Equity</v>
      </c>
    </row>
    <row r="179" spans="1:3" x14ac:dyDescent="0.35">
      <c r="A179" t="str">
        <v>Haddock Collision Centers</v>
      </c>
      <c r="B179" t="str">
        <v>Fund III</v>
      </c>
      <c r="C179" t="str">
        <v>Debt Security</v>
      </c>
    </row>
    <row r="180" spans="1:3" x14ac:dyDescent="0.35">
      <c r="A180" t="str">
        <v>Haddock Collision Centers</v>
      </c>
      <c r="B180" t="str">
        <v>Fund III</v>
      </c>
      <c r="C180" t="str">
        <v>Warrant</v>
      </c>
    </row>
    <row r="181" spans="1:3" x14ac:dyDescent="0.35">
      <c r="A181" t="str">
        <v>Harwich Port Heating &amp; Cooling, LLC</v>
      </c>
      <c r="B181" t="str">
        <v>Fund V</v>
      </c>
      <c r="C181" t="str">
        <v>Debt Security</v>
      </c>
    </row>
    <row r="182" spans="1:3" x14ac:dyDescent="0.35">
      <c r="A182" t="str">
        <v>Harwich Port Heating &amp; Cooling, LLC</v>
      </c>
      <c r="B182" t="str">
        <v>Fund VI</v>
      </c>
      <c r="C182" t="str">
        <v>Debt Security</v>
      </c>
    </row>
    <row r="183" spans="1:3" x14ac:dyDescent="0.35">
      <c r="A183" t="str">
        <v>Harwich Port Heating &amp; Cooling, LLC</v>
      </c>
      <c r="B183" t="str">
        <v>Fund V</v>
      </c>
      <c r="C183" t="str">
        <v>Warrant</v>
      </c>
    </row>
    <row r="184" spans="1:3" x14ac:dyDescent="0.35">
      <c r="A184" t="str">
        <v>Harwich Port Heating &amp; Cooling, LLC</v>
      </c>
      <c r="B184" t="str">
        <v>Fund VI</v>
      </c>
      <c r="C184" t="str">
        <v>Warrant</v>
      </c>
    </row>
    <row r="185" spans="1:3" x14ac:dyDescent="0.35">
      <c r="A185" t="str">
        <v>Hayes Software Systems</v>
      </c>
      <c r="B185" t="str">
        <v>Fund IV</v>
      </c>
      <c r="C185" t="str">
        <v>Loan</v>
      </c>
    </row>
    <row r="186" spans="1:3" x14ac:dyDescent="0.35">
      <c r="A186" t="str">
        <v>Hayes Software Systems</v>
      </c>
      <c r="B186" t="str">
        <v>Fund IV</v>
      </c>
      <c r="C186" t="str">
        <v>Equity</v>
      </c>
    </row>
    <row r="187" spans="1:3" x14ac:dyDescent="0.35">
      <c r="A187" t="str">
        <v>Heritage Health Solutions</v>
      </c>
      <c r="B187" t="str">
        <v>Fund III</v>
      </c>
      <c r="C187" t="str">
        <v>Equity</v>
      </c>
    </row>
    <row r="188" spans="1:3" x14ac:dyDescent="0.35">
      <c r="A188" t="str">
        <v>Heritage Health Solutions</v>
      </c>
      <c r="B188" t="str">
        <v>Fund III</v>
      </c>
      <c r="C188" t="str">
        <v>Loan</v>
      </c>
    </row>
    <row r="189" spans="1:3" x14ac:dyDescent="0.35">
      <c r="A189" t="str">
        <v>Heritage Health Solutions</v>
      </c>
      <c r="B189" t="str">
        <v>Fund IV</v>
      </c>
      <c r="C189" t="str">
        <v>Loan</v>
      </c>
    </row>
    <row r="190" spans="1:3" x14ac:dyDescent="0.35">
      <c r="A190" t="str">
        <v>Heritage Health Solutions</v>
      </c>
      <c r="B190" t="str">
        <v>Fund IV</v>
      </c>
      <c r="C190" t="str">
        <v>Equity</v>
      </c>
    </row>
    <row r="191" spans="1:3" x14ac:dyDescent="0.35">
      <c r="A191" t="str">
        <v>Heritage Imaging</v>
      </c>
      <c r="B191" t="str">
        <v>Fund VI</v>
      </c>
      <c r="C191" t="str">
        <v>Debt Security</v>
      </c>
    </row>
    <row r="192" spans="1:3" x14ac:dyDescent="0.35">
      <c r="A192" t="str">
        <v>Heritage Imaging</v>
      </c>
      <c r="B192" t="str">
        <v>Fund VI</v>
      </c>
      <c r="C192" t="str">
        <v>Equity</v>
      </c>
    </row>
    <row r="193" spans="1:3" x14ac:dyDescent="0.35">
      <c r="A193" t="str">
        <v>Heritage Imaging</v>
      </c>
      <c r="B193" t="str">
        <v>Fund VI</v>
      </c>
      <c r="C193" t="str">
        <v>Warrant</v>
      </c>
    </row>
    <row r="194" spans="1:3" x14ac:dyDescent="0.35">
      <c r="A194" t="str">
        <v>Honeycomb Company of America</v>
      </c>
      <c r="B194" t="str">
        <v>Fund II</v>
      </c>
      <c r="C194" t="str">
        <v>Debt Security</v>
      </c>
    </row>
    <row r="195" spans="1:3" x14ac:dyDescent="0.35">
      <c r="A195" t="str">
        <v>Huseby</v>
      </c>
      <c r="B195" t="str">
        <v>Fund III</v>
      </c>
      <c r="C195" t="str">
        <v>Debt Security</v>
      </c>
    </row>
    <row r="196" spans="1:3" x14ac:dyDescent="0.35">
      <c r="A196" t="str">
        <v>Huseby</v>
      </c>
      <c r="B196" t="str">
        <v>Fund III</v>
      </c>
      <c r="C196" t="str">
        <v>Warrant</v>
      </c>
    </row>
    <row r="197" spans="1:3" x14ac:dyDescent="0.35">
      <c r="A197" t="str">
        <v>IC Real Tech</v>
      </c>
      <c r="B197" t="str">
        <v>Fund III</v>
      </c>
      <c r="C197" t="str">
        <v>Debt Security</v>
      </c>
    </row>
    <row r="198" spans="1:3" x14ac:dyDescent="0.35">
      <c r="A198" t="str">
        <v>IT Assist</v>
      </c>
      <c r="B198" t="str">
        <v>Fund VI</v>
      </c>
      <c r="C198" t="str">
        <v>Debt Security</v>
      </c>
    </row>
    <row r="199" spans="1:3" x14ac:dyDescent="0.35">
      <c r="A199" t="str">
        <v>IT Assist</v>
      </c>
      <c r="B199" t="str">
        <v>Fund VI</v>
      </c>
      <c r="C199" t="str">
        <v>Loan</v>
      </c>
    </row>
    <row r="200" spans="1:3" x14ac:dyDescent="0.35">
      <c r="A200" t="str">
        <v>IT Assist</v>
      </c>
      <c r="B200" t="str">
        <v>Fund VI</v>
      </c>
      <c r="C200" t="str">
        <v>Warrant</v>
      </c>
    </row>
    <row r="201" spans="1:3" x14ac:dyDescent="0.35">
      <c r="A201" t="str">
        <v>Infinity Home Care</v>
      </c>
      <c r="B201" t="str">
        <v>Fund II</v>
      </c>
      <c r="C201" t="str">
        <v>Loan</v>
      </c>
    </row>
    <row r="202" spans="1:3" x14ac:dyDescent="0.35">
      <c r="A202" t="str">
        <v>Infinity Home Care</v>
      </c>
      <c r="B202" t="str">
        <v>Fund II</v>
      </c>
      <c r="C202" t="str">
        <v>Equity</v>
      </c>
    </row>
    <row r="203" spans="1:3" x14ac:dyDescent="0.35">
      <c r="A203" t="str">
        <v>Ingram Medical</v>
      </c>
      <c r="B203" t="str">
        <v>Fund II</v>
      </c>
      <c r="C203" t="str">
        <v>Debt Security</v>
      </c>
    </row>
    <row r="204" spans="1:3" x14ac:dyDescent="0.35">
      <c r="A204" t="str">
        <v>Ingram Medical</v>
      </c>
      <c r="B204" t="str">
        <v>Fund II</v>
      </c>
      <c r="C204" t="str">
        <v>Warrant</v>
      </c>
    </row>
    <row r="205" spans="1:3" x14ac:dyDescent="0.35">
      <c r="A205" t="str">
        <v>Inland Metal Technologies</v>
      </c>
      <c r="B205" t="str">
        <v>Fund III</v>
      </c>
      <c r="C205" t="str">
        <v>Equity</v>
      </c>
    </row>
    <row r="206" spans="1:3" x14ac:dyDescent="0.35">
      <c r="A206" t="str">
        <v>Inland Metal Technologies</v>
      </c>
      <c r="B206" t="str">
        <v>Fund III</v>
      </c>
      <c r="C206" t="str">
        <v>Loan</v>
      </c>
    </row>
    <row r="207" spans="1:3" x14ac:dyDescent="0.35">
      <c r="A207" t="str">
        <v>Inspired Beauty Brands</v>
      </c>
      <c r="B207" t="str">
        <v>Fund II</v>
      </c>
      <c r="C207" t="str">
        <v>Debt Security</v>
      </c>
    </row>
    <row r="208" spans="1:3" x14ac:dyDescent="0.35">
      <c r="A208" t="str">
        <v>Inspired Beauty Brands</v>
      </c>
      <c r="B208" t="str">
        <v>Fund II</v>
      </c>
      <c r="C208" t="str">
        <v>Loan</v>
      </c>
    </row>
    <row r="209" spans="1:3" x14ac:dyDescent="0.35">
      <c r="A209" t="str">
        <v>Inspired Beauty Brands</v>
      </c>
      <c r="B209" t="str">
        <v>Fund II</v>
      </c>
      <c r="C209" t="str">
        <v>Warrant</v>
      </c>
    </row>
    <row r="210" spans="1:3" x14ac:dyDescent="0.35">
      <c r="A210" t="str">
        <v>Inspired Beauty Brands</v>
      </c>
      <c r="B210" t="str">
        <v>Fund IV</v>
      </c>
      <c r="C210" t="str">
        <v>Loan</v>
      </c>
    </row>
    <row r="211" spans="1:3" x14ac:dyDescent="0.35">
      <c r="A211" t="str">
        <v>Inspired Beauty Brands</v>
      </c>
      <c r="B211" t="str">
        <v>Fund V</v>
      </c>
      <c r="C211" t="str">
        <v>Loan</v>
      </c>
    </row>
    <row r="212" spans="1:3" x14ac:dyDescent="0.35">
      <c r="A212" t="str">
        <v>Inspired Beauty Brands</v>
      </c>
      <c r="B212" t="str">
        <v>Fund VI</v>
      </c>
      <c r="C212" t="str">
        <v>Loan</v>
      </c>
    </row>
    <row r="213" spans="1:3" x14ac:dyDescent="0.35">
      <c r="A213" t="str">
        <v>Integra Partners</v>
      </c>
      <c r="B213" t="str">
        <v>Fund II</v>
      </c>
      <c r="C213" t="str">
        <v>Loan</v>
      </c>
    </row>
    <row r="214" spans="1:3" x14ac:dyDescent="0.35">
      <c r="A214" t="str">
        <v>Integra Partners</v>
      </c>
      <c r="B214" t="str">
        <v>Fund II</v>
      </c>
      <c r="C214" t="str">
        <v>Equity</v>
      </c>
    </row>
    <row r="215" spans="1:3" x14ac:dyDescent="0.35">
      <c r="A215" t="str">
        <v>Ipro Tech</v>
      </c>
      <c r="B215" t="str">
        <v>Fund IV</v>
      </c>
      <c r="C215" t="str">
        <v>Loan</v>
      </c>
    </row>
    <row r="216" spans="1:3" x14ac:dyDescent="0.35">
      <c r="A216" t="str">
        <v>Ipro Tech</v>
      </c>
      <c r="B216" t="str">
        <v>Fund IV</v>
      </c>
      <c r="C216" t="str">
        <v>Equity</v>
      </c>
    </row>
    <row r="217" spans="1:3" x14ac:dyDescent="0.35">
      <c r="A217" t="str">
        <v>Jacob Ash Holdings</v>
      </c>
      <c r="B217" t="str">
        <v>Fund II</v>
      </c>
      <c r="C217" t="str">
        <v>Loan</v>
      </c>
    </row>
    <row r="218" spans="1:3" x14ac:dyDescent="0.35">
      <c r="A218" t="str">
        <v>Jacob Ash Holdings</v>
      </c>
      <c r="B218" t="str">
        <v>Fund II</v>
      </c>
      <c r="C218" t="str">
        <v>Debt Security</v>
      </c>
    </row>
    <row r="219" spans="1:3" x14ac:dyDescent="0.35">
      <c r="A219" t="str">
        <v>Jacob Ash Holdings</v>
      </c>
      <c r="B219" t="str">
        <v>Fund II</v>
      </c>
      <c r="C219" t="str">
        <v>Equity</v>
      </c>
    </row>
    <row r="220" spans="1:3" x14ac:dyDescent="0.35">
      <c r="A220" t="str">
        <v>Jacob Ash Holdings</v>
      </c>
      <c r="B220" t="str">
        <v>Fund II</v>
      </c>
      <c r="C220" t="str">
        <v>Warrant</v>
      </c>
    </row>
    <row r="221" spans="1:3" x14ac:dyDescent="0.35">
      <c r="A221" t="str">
        <v>La-Tex Pump &amp; Transportation</v>
      </c>
      <c r="B221" t="str">
        <v>Fund II</v>
      </c>
      <c r="C221" t="str">
        <v>Equity</v>
      </c>
    </row>
    <row r="222" spans="1:3" x14ac:dyDescent="0.35">
      <c r="A222" t="str">
        <v>La-Tex Pump &amp; Transportation</v>
      </c>
      <c r="B222" t="str">
        <v>Fund II</v>
      </c>
      <c r="C222" t="str">
        <v>Loan</v>
      </c>
    </row>
    <row r="223" spans="1:3" x14ac:dyDescent="0.35">
      <c r="A223" t="str">
        <v>Legacy-Xspire</v>
      </c>
      <c r="B223" t="str">
        <v>Fund IV</v>
      </c>
      <c r="C223" t="str">
        <v>Equity</v>
      </c>
    </row>
    <row r="224" spans="1:3" x14ac:dyDescent="0.35">
      <c r="A224" t="str">
        <v>Legacy-Xspire</v>
      </c>
      <c r="B224" t="str">
        <v>Fund IV</v>
      </c>
      <c r="C224" t="str">
        <v>Loan</v>
      </c>
    </row>
    <row r="225" spans="1:3" x14ac:dyDescent="0.35">
      <c r="A225" t="str">
        <v>LightRiver Technologies</v>
      </c>
      <c r="B225" t="str">
        <v>Fund III</v>
      </c>
      <c r="C225" t="str">
        <v>Equity</v>
      </c>
    </row>
    <row r="226" spans="1:3" x14ac:dyDescent="0.35">
      <c r="A226" t="str">
        <v>LightRiver Technologies</v>
      </c>
      <c r="B226" t="str">
        <v>Fund III</v>
      </c>
      <c r="C226" t="str">
        <v>Loan</v>
      </c>
    </row>
    <row r="227" spans="1:3" x14ac:dyDescent="0.35">
      <c r="A227" t="str">
        <v>Locklando Door &amp; Millwork</v>
      </c>
      <c r="B227" t="str">
        <v>Fund I</v>
      </c>
      <c r="C227" t="str">
        <v>Equity</v>
      </c>
    </row>
    <row r="228" spans="1:3" x14ac:dyDescent="0.35">
      <c r="A228" t="str">
        <v>Locklando Door &amp; Millwork</v>
      </c>
      <c r="B228" t="str">
        <v>Fund I</v>
      </c>
      <c r="C228" t="str">
        <v>Debt Security</v>
      </c>
    </row>
    <row r="229" spans="1:3" x14ac:dyDescent="0.35">
      <c r="A229" t="str">
        <v>Love Pools</v>
      </c>
      <c r="B229" t="str">
        <v>Fund VI</v>
      </c>
      <c r="C229" t="str">
        <v>Loan</v>
      </c>
    </row>
    <row r="230" spans="1:3" x14ac:dyDescent="0.35">
      <c r="A230" t="str">
        <v>Love Pools</v>
      </c>
      <c r="B230" t="str">
        <v>Fund VI</v>
      </c>
      <c r="C230" t="str">
        <v>Equity</v>
      </c>
    </row>
    <row r="231" spans="1:3" x14ac:dyDescent="0.35">
      <c r="A231" t="str">
        <v>MCCi</v>
      </c>
      <c r="B231" t="str">
        <v>Fund IV</v>
      </c>
      <c r="C231" t="str">
        <v>Equity</v>
      </c>
    </row>
    <row r="232" spans="1:3" x14ac:dyDescent="0.35">
      <c r="A232" t="str">
        <v>MCCi</v>
      </c>
      <c r="B232" t="str">
        <v>Fund IV</v>
      </c>
      <c r="C232" t="str">
        <v>Loan</v>
      </c>
    </row>
    <row r="233" spans="1:3" x14ac:dyDescent="0.35">
      <c r="A233" t="str">
        <v>MD On-line</v>
      </c>
      <c r="B233" t="str">
        <v>Fund I</v>
      </c>
      <c r="C233" t="str">
        <v>Debt Security</v>
      </c>
    </row>
    <row r="234" spans="1:3" x14ac:dyDescent="0.35">
      <c r="A234" t="str">
        <v>MD On-line</v>
      </c>
      <c r="B234" t="str">
        <v>Fund I</v>
      </c>
      <c r="C234" t="str">
        <v>Warrant</v>
      </c>
    </row>
    <row r="235" spans="1:3" x14ac:dyDescent="0.35">
      <c r="A235" t="str">
        <v>MNG Laboratories</v>
      </c>
      <c r="B235" t="str">
        <v>Fund III</v>
      </c>
      <c r="C235" t="str">
        <v>Debt Security</v>
      </c>
    </row>
    <row r="236" spans="1:3" x14ac:dyDescent="0.35">
      <c r="A236" t="str">
        <v>MNG Laboratories</v>
      </c>
      <c r="B236" t="str">
        <v>Fund III</v>
      </c>
      <c r="C236" t="str">
        <v>Equity</v>
      </c>
    </row>
    <row r="237" spans="1:3" x14ac:dyDescent="0.35">
      <c r="A237" t="str">
        <v>MNG Laboratories</v>
      </c>
      <c r="B237" t="str">
        <v>Fund III</v>
      </c>
      <c r="C237" t="str">
        <v>Loan</v>
      </c>
    </row>
    <row r="238" spans="1:3" x14ac:dyDescent="0.35">
      <c r="A238" t="str">
        <v>MNG Laboratories</v>
      </c>
      <c r="B238" t="str">
        <v>Fund III</v>
      </c>
      <c r="C238" t="str">
        <v>Warrant</v>
      </c>
    </row>
    <row r="239" spans="1:3" x14ac:dyDescent="0.35">
      <c r="A239" t="str">
        <v>MPD Holdings</v>
      </c>
      <c r="B239" t="str">
        <v>Fund I</v>
      </c>
      <c r="C239" t="str">
        <v>Debt Security</v>
      </c>
    </row>
    <row r="240" spans="1:3" x14ac:dyDescent="0.35">
      <c r="A240" t="str">
        <v>MPD Holdings</v>
      </c>
      <c r="B240" t="str">
        <v>Fund I</v>
      </c>
      <c r="C240" t="str">
        <v>Warrant</v>
      </c>
    </row>
    <row r="241" spans="1:3" x14ac:dyDescent="0.35">
      <c r="A241" t="str">
        <v>MPF Products</v>
      </c>
      <c r="B241" t="str">
        <v>Fund V</v>
      </c>
      <c r="C241" t="str">
        <v>Loan</v>
      </c>
    </row>
    <row r="242" spans="1:3" x14ac:dyDescent="0.35">
      <c r="A242" t="str">
        <v>MPF Products</v>
      </c>
      <c r="B242" t="str">
        <v>Fund V</v>
      </c>
      <c r="C242" t="str">
        <v>Equity</v>
      </c>
    </row>
    <row r="243" spans="1:3" x14ac:dyDescent="0.35">
      <c r="A243" t="str">
        <v>Machine Specialties, Inc</v>
      </c>
      <c r="B243" t="str">
        <v>Fund V</v>
      </c>
      <c r="C243" t="str">
        <v>Loan</v>
      </c>
    </row>
    <row r="244" spans="1:3" x14ac:dyDescent="0.35">
      <c r="A244" t="str">
        <v>Machine Specialties, Inc</v>
      </c>
      <c r="B244" t="str">
        <v>Fund V</v>
      </c>
      <c r="C244" t="str">
        <v>Equity</v>
      </c>
    </row>
    <row r="245" spans="1:3" x14ac:dyDescent="0.35">
      <c r="A245" t="str">
        <v>Maxway Inc</v>
      </c>
      <c r="B245" t="str">
        <v>Fund VI</v>
      </c>
      <c r="C245" t="str">
        <v>Loan</v>
      </c>
    </row>
    <row r="246" spans="1:3" x14ac:dyDescent="0.35">
      <c r="A246" t="str">
        <v>Maxway Inc</v>
      </c>
      <c r="B246" t="str">
        <v>Fund VI</v>
      </c>
      <c r="C246" t="str">
        <v>Equity</v>
      </c>
    </row>
    <row r="247" spans="1:3" x14ac:dyDescent="0.35">
      <c r="A247" t="str">
        <v>McDaniel Metals</v>
      </c>
      <c r="B247" t="str">
        <v>Fund IV</v>
      </c>
      <c r="C247" t="str">
        <v>Equity</v>
      </c>
    </row>
    <row r="248" spans="1:3" x14ac:dyDescent="0.35">
      <c r="A248" t="str">
        <v>McDaniel Metals</v>
      </c>
      <c r="B248" t="str">
        <v>Fund IV</v>
      </c>
      <c r="C248" t="str">
        <v>Loan</v>
      </c>
    </row>
    <row r="249" spans="1:3" x14ac:dyDescent="0.35">
      <c r="A249" t="str">
        <v>MedHQ</v>
      </c>
      <c r="B249" t="str">
        <v>Fund V</v>
      </c>
      <c r="C249" t="str">
        <v>Loan</v>
      </c>
    </row>
    <row r="250" spans="1:3" x14ac:dyDescent="0.35">
      <c r="A250" t="str">
        <v>MedHQ</v>
      </c>
      <c r="B250" t="str">
        <v>Fund V</v>
      </c>
      <c r="C250" t="str">
        <v>Equity</v>
      </c>
    </row>
    <row r="251" spans="1:3" x14ac:dyDescent="0.35">
      <c r="A251" t="str">
        <v>Medicus IT</v>
      </c>
      <c r="B251" t="str">
        <v>Fund IV</v>
      </c>
      <c r="C251" t="str">
        <v>Loan</v>
      </c>
    </row>
    <row r="252" spans="1:3" x14ac:dyDescent="0.35">
      <c r="A252" t="str">
        <v>Medicus IT</v>
      </c>
      <c r="B252" t="str">
        <v>Fund III</v>
      </c>
      <c r="C252" t="str">
        <v>Loan</v>
      </c>
    </row>
    <row r="253" spans="1:3" x14ac:dyDescent="0.35">
      <c r="A253" t="str">
        <v>Medicus IT</v>
      </c>
      <c r="B253" t="str">
        <v>Fund III</v>
      </c>
      <c r="C253" t="str">
        <v>Equity</v>
      </c>
    </row>
    <row r="254" spans="1:3" x14ac:dyDescent="0.35">
      <c r="A254" t="str">
        <v>Medicus IT</v>
      </c>
      <c r="B254" t="str">
        <v>Fund IV</v>
      </c>
      <c r="C254" t="str">
        <v>Equity</v>
      </c>
    </row>
    <row r="255" spans="1:3" x14ac:dyDescent="0.35">
      <c r="A255" t="str">
        <v>Medicus IT</v>
      </c>
      <c r="B255" t="str">
        <v>Fund V</v>
      </c>
      <c r="C255" t="str">
        <v>Equity</v>
      </c>
    </row>
    <row r="256" spans="1:3" x14ac:dyDescent="0.35">
      <c r="A256" t="str">
        <v>Medicus IT</v>
      </c>
      <c r="B256" t="str">
        <v>Fund V</v>
      </c>
      <c r="C256" t="str">
        <v>Loan</v>
      </c>
    </row>
    <row r="257" spans="1:3" x14ac:dyDescent="0.35">
      <c r="A257" t="str">
        <v>Memorial Holdings</v>
      </c>
      <c r="B257" t="str">
        <v>Fund I</v>
      </c>
      <c r="C257" t="str">
        <v>Loan</v>
      </c>
    </row>
    <row r="258" spans="1:3" x14ac:dyDescent="0.35">
      <c r="A258" t="str">
        <v>Memorial Holdings</v>
      </c>
      <c r="B258" t="str">
        <v>Fund I</v>
      </c>
      <c r="C258" t="str">
        <v>Equity</v>
      </c>
    </row>
    <row r="259" spans="1:3" x14ac:dyDescent="0.35">
      <c r="A259" t="str">
        <v>MidState Machine</v>
      </c>
      <c r="B259" t="str">
        <v>Fund I</v>
      </c>
      <c r="C259" t="str">
        <v>Equity</v>
      </c>
    </row>
    <row r="260" spans="1:3" x14ac:dyDescent="0.35">
      <c r="A260" t="str">
        <v>MidState Machine</v>
      </c>
      <c r="B260" t="str">
        <v>Fund I</v>
      </c>
      <c r="C260" t="str">
        <v>Debt Security</v>
      </c>
    </row>
    <row r="261" spans="1:3" x14ac:dyDescent="0.35">
      <c r="A261" t="str">
        <v>MidState Machine</v>
      </c>
      <c r="B261" t="str">
        <v>Fund I</v>
      </c>
      <c r="C261" t="str">
        <v>Loan</v>
      </c>
    </row>
    <row r="262" spans="1:3" x14ac:dyDescent="0.35">
      <c r="A262" t="str">
        <v>Mission Critical Electronics</v>
      </c>
      <c r="B262" t="str">
        <v>Fund II</v>
      </c>
      <c r="C262" t="str">
        <v>Debt Security</v>
      </c>
    </row>
    <row r="263" spans="1:3" x14ac:dyDescent="0.35">
      <c r="A263" t="str">
        <v>Mission Critical Electronics</v>
      </c>
      <c r="B263" t="str">
        <v>Fund II</v>
      </c>
      <c r="C263" t="str">
        <v>Loan</v>
      </c>
    </row>
    <row r="264" spans="1:3" x14ac:dyDescent="0.35">
      <c r="A264" t="str">
        <v>Mission Critical Electronics</v>
      </c>
      <c r="B264" t="str">
        <v>Fund III</v>
      </c>
      <c r="C264" t="str">
        <v>Debt Security</v>
      </c>
    </row>
    <row r="265" spans="1:3" x14ac:dyDescent="0.35">
      <c r="A265" t="str">
        <v>Mission Critical Electronics</v>
      </c>
      <c r="B265" t="str">
        <v>Fund III</v>
      </c>
      <c r="C265" t="str">
        <v>Loan</v>
      </c>
    </row>
    <row r="266" spans="1:3" x14ac:dyDescent="0.35">
      <c r="A266" t="str">
        <v>Mission Critical Electronics</v>
      </c>
      <c r="B266" t="str">
        <v>Fund II</v>
      </c>
      <c r="C266" t="str">
        <v>Warrant</v>
      </c>
    </row>
    <row r="267" spans="1:3" x14ac:dyDescent="0.35">
      <c r="A267" t="str">
        <v>National Deli</v>
      </c>
      <c r="B267" t="str">
        <v>Fund II</v>
      </c>
      <c r="C267" t="str">
        <v>Loan</v>
      </c>
    </row>
    <row r="268" spans="1:3" x14ac:dyDescent="0.35">
      <c r="A268" t="str">
        <v>National Deli</v>
      </c>
      <c r="B268" t="str">
        <v>Fund II</v>
      </c>
      <c r="C268" t="str">
        <v>Equity</v>
      </c>
    </row>
    <row r="269" spans="1:3" x14ac:dyDescent="0.35">
      <c r="A269" t="str">
        <v>Natural Upcycling, LLC</v>
      </c>
      <c r="B269" t="str">
        <v>Fund V</v>
      </c>
      <c r="C269" t="str">
        <v>Equity</v>
      </c>
    </row>
    <row r="270" spans="1:3" x14ac:dyDescent="0.35">
      <c r="A270" t="str">
        <v>Natural Upcycling, LLC</v>
      </c>
      <c r="B270" t="str">
        <v>Fund V</v>
      </c>
      <c r="C270" t="str">
        <v>Loan</v>
      </c>
    </row>
    <row r="271" spans="1:3" x14ac:dyDescent="0.35">
      <c r="A271" t="str">
        <v>Nelbud Services Group</v>
      </c>
      <c r="B271" t="str">
        <v>Fund I</v>
      </c>
      <c r="C271" t="str">
        <v>Debt Security</v>
      </c>
    </row>
    <row r="272" spans="1:3" x14ac:dyDescent="0.35">
      <c r="A272" t="str">
        <v>Nelbud Services Group</v>
      </c>
      <c r="B272" t="str">
        <v>Fund I</v>
      </c>
      <c r="C272" t="str">
        <v>Warrant</v>
      </c>
    </row>
    <row r="273" spans="1:3" x14ac:dyDescent="0.35">
      <c r="A273" t="str">
        <v>Neovera</v>
      </c>
      <c r="B273" t="str">
        <v>Fund VI</v>
      </c>
      <c r="C273" t="str">
        <v>Loan</v>
      </c>
    </row>
    <row r="274" spans="1:3" x14ac:dyDescent="0.35">
      <c r="A274" t="str">
        <v>Neovera</v>
      </c>
      <c r="B274" t="str">
        <v>Fund VI</v>
      </c>
      <c r="C274" t="str">
        <v>Equity</v>
      </c>
    </row>
    <row r="275" spans="1:3" x14ac:dyDescent="0.35">
      <c r="A275" t="str">
        <v>NextPhase Medical Devices</v>
      </c>
      <c r="B275" t="str">
        <v>Fund III</v>
      </c>
      <c r="C275" t="str">
        <v>Debt Security</v>
      </c>
    </row>
    <row r="276" spans="1:3" x14ac:dyDescent="0.35">
      <c r="A276" t="str">
        <v>NextPhase Medical Devices</v>
      </c>
      <c r="B276" t="str">
        <v>Fund III</v>
      </c>
      <c r="C276" t="str">
        <v>Loan</v>
      </c>
    </row>
    <row r="277" spans="1:3" x14ac:dyDescent="0.35">
      <c r="A277" t="str">
        <v>NextPhase Medical Devices</v>
      </c>
      <c r="B277" t="str">
        <v>Fund III</v>
      </c>
      <c r="C277" t="str">
        <v>Equity</v>
      </c>
    </row>
    <row r="278" spans="1:3" x14ac:dyDescent="0.35">
      <c r="A278" t="str">
        <v>NextPhase Medical Devices</v>
      </c>
      <c r="B278" t="str">
        <v>Fund III</v>
      </c>
      <c r="C278" t="str">
        <v>Warrant</v>
      </c>
    </row>
    <row r="279" spans="1:3" x14ac:dyDescent="0.35">
      <c r="A279" t="str">
        <v>Northeast Ship Repair</v>
      </c>
      <c r="B279" t="str">
        <v>Fund III</v>
      </c>
      <c r="C279" t="str">
        <v>Equity</v>
      </c>
    </row>
    <row r="280" spans="1:3" x14ac:dyDescent="0.35">
      <c r="A280" t="str">
        <v>Northeast Ship Repair</v>
      </c>
      <c r="B280" t="str">
        <v>Fund III</v>
      </c>
      <c r="C280" t="str">
        <v>Loan</v>
      </c>
    </row>
    <row r="281" spans="1:3" x14ac:dyDescent="0.35">
      <c r="A281" t="str">
        <v>Nu-Tek Precision Optics</v>
      </c>
      <c r="B281" t="str">
        <v>Fund VI</v>
      </c>
      <c r="C281" t="str">
        <v>Loan</v>
      </c>
    </row>
    <row r="282" spans="1:3" x14ac:dyDescent="0.35">
      <c r="A282" t="str">
        <v>Nu-Tek Precision Optics</v>
      </c>
      <c r="B282" t="str">
        <v>Fund VI</v>
      </c>
      <c r="C282" t="str">
        <v>Equity</v>
      </c>
    </row>
    <row r="283" spans="1:3" x14ac:dyDescent="0.35">
      <c r="A283" t="str">
        <v>Oakmont Education</v>
      </c>
      <c r="B283" t="str">
        <v>Fund VI</v>
      </c>
      <c r="C283" t="str">
        <v>Loan</v>
      </c>
    </row>
    <row r="284" spans="1:3" x14ac:dyDescent="0.35">
      <c r="A284" t="str">
        <v>Oakmont Education</v>
      </c>
      <c r="B284" t="str">
        <v>Fund VI</v>
      </c>
      <c r="C284" t="str">
        <v>Equity</v>
      </c>
    </row>
    <row r="285" spans="1:3" x14ac:dyDescent="0.35">
      <c r="A285" t="str">
        <v>Oakpoint</v>
      </c>
      <c r="B285" t="str">
        <v>Fund IV</v>
      </c>
      <c r="C285" t="str">
        <v>Equity</v>
      </c>
    </row>
    <row r="286" spans="1:3" x14ac:dyDescent="0.35">
      <c r="A286" t="str">
        <v>Oakpoint</v>
      </c>
      <c r="B286" t="str">
        <v>Fund IV</v>
      </c>
      <c r="C286" t="str">
        <v>Loan</v>
      </c>
    </row>
    <row r="287" spans="1:3" x14ac:dyDescent="0.35">
      <c r="A287" t="str">
        <v>Oakpoint</v>
      </c>
      <c r="B287" t="str">
        <v>Fund V</v>
      </c>
      <c r="C287" t="str">
        <v>Loan</v>
      </c>
    </row>
    <row r="288" spans="1:3" x14ac:dyDescent="0.35">
      <c r="A288" t="str">
        <v>Oakpoint</v>
      </c>
      <c r="B288" t="str">
        <v>Fund V</v>
      </c>
      <c r="C288" t="str">
        <v>Equity</v>
      </c>
    </row>
    <row r="289" spans="1:3" x14ac:dyDescent="0.35">
      <c r="A289" t="str">
        <v>Oakpoint</v>
      </c>
      <c r="B289" t="str">
        <v>Fund IV</v>
      </c>
      <c r="C289" t="str">
        <v>Debt Security</v>
      </c>
    </row>
    <row r="290" spans="1:3" x14ac:dyDescent="0.35">
      <c r="A290" t="str">
        <v>Oakpoint</v>
      </c>
      <c r="B290" t="str">
        <v>Fund V</v>
      </c>
      <c r="C290" t="str">
        <v>Debt Security</v>
      </c>
    </row>
    <row r="291" spans="1:3" x14ac:dyDescent="0.35">
      <c r="A291" t="str">
        <v>Oakpoint</v>
      </c>
      <c r="B291" t="str">
        <v>Fund IV</v>
      </c>
      <c r="C291" t="str">
        <v>Warrant</v>
      </c>
    </row>
    <row r="292" spans="1:3" x14ac:dyDescent="0.35">
      <c r="A292" t="str">
        <v>Oakpoint</v>
      </c>
      <c r="B292" t="str">
        <v>Fund V</v>
      </c>
      <c r="C292" t="str">
        <v>Warrant</v>
      </c>
    </row>
    <row r="293" spans="1:3" x14ac:dyDescent="0.35">
      <c r="A293" t="str">
        <v>Outback Buildings</v>
      </c>
      <c r="B293" t="str">
        <v>Fund VI</v>
      </c>
      <c r="C293" t="str">
        <v>Equity</v>
      </c>
    </row>
    <row r="294" spans="1:3" x14ac:dyDescent="0.35">
      <c r="A294" t="str">
        <v>Outback Buildings</v>
      </c>
      <c r="B294" t="str">
        <v>Fund V</v>
      </c>
      <c r="C294" t="str">
        <v>Equity</v>
      </c>
    </row>
    <row r="295" spans="1:3" x14ac:dyDescent="0.35">
      <c r="A295" t="str">
        <v>Outback Buildings</v>
      </c>
      <c r="B295" t="str">
        <v>Fund V</v>
      </c>
      <c r="C295" t="str">
        <v>Debt Security</v>
      </c>
    </row>
    <row r="296" spans="1:3" x14ac:dyDescent="0.35">
      <c r="A296" t="str">
        <v>Outback Buildings</v>
      </c>
      <c r="B296" t="str">
        <v>Fund VI</v>
      </c>
      <c r="C296" t="str">
        <v>Debt Security</v>
      </c>
    </row>
    <row r="297" spans="1:3" x14ac:dyDescent="0.35">
      <c r="A297" t="str">
        <v>P3Works</v>
      </c>
      <c r="B297" t="str">
        <v>Fund VI</v>
      </c>
      <c r="C297" t="str">
        <v>Loan</v>
      </c>
    </row>
    <row r="298" spans="1:3" x14ac:dyDescent="0.35">
      <c r="A298" t="str">
        <v>P3Works</v>
      </c>
      <c r="B298" t="str">
        <v>Fund VI</v>
      </c>
      <c r="C298" t="str">
        <v>Equity</v>
      </c>
    </row>
    <row r="299" spans="1:3" x14ac:dyDescent="0.35">
      <c r="A299" t="str">
        <v>PAT Tank</v>
      </c>
      <c r="B299" t="str">
        <v>Fund VI</v>
      </c>
      <c r="C299" t="str">
        <v>Loan</v>
      </c>
    </row>
    <row r="300" spans="1:3" x14ac:dyDescent="0.35">
      <c r="A300" t="str">
        <v>PAT Tank</v>
      </c>
      <c r="B300" t="str">
        <v>Fund VI</v>
      </c>
      <c r="C300" t="str">
        <v>Equity</v>
      </c>
    </row>
    <row r="301" spans="1:3" x14ac:dyDescent="0.35">
      <c r="A301" t="str">
        <v>PTP Infinite Innovation</v>
      </c>
      <c r="B301" t="str">
        <v>Fund VI</v>
      </c>
      <c r="C301" t="str">
        <v>Loan</v>
      </c>
    </row>
    <row r="302" spans="1:3" x14ac:dyDescent="0.35">
      <c r="A302" t="str">
        <v>PTP Infinite Innovation</v>
      </c>
      <c r="B302" t="str">
        <v>Fund VI</v>
      </c>
      <c r="C302" t="str">
        <v>Equity</v>
      </c>
    </row>
    <row r="303" spans="1:3" x14ac:dyDescent="0.35">
      <c r="A303" t="str">
        <v>Parker School Uniforms</v>
      </c>
      <c r="B303" t="str">
        <v>Fund III</v>
      </c>
      <c r="C303" t="str">
        <v>Debt Security</v>
      </c>
    </row>
    <row r="304" spans="1:3" x14ac:dyDescent="0.35">
      <c r="A304" t="str">
        <v>Parker School Uniforms</v>
      </c>
      <c r="B304" t="str">
        <v>Fund III</v>
      </c>
      <c r="C304" t="str">
        <v>Equity</v>
      </c>
    </row>
    <row r="305" spans="1:3" x14ac:dyDescent="0.35">
      <c r="A305" t="str">
        <v>Parker School Uniforms</v>
      </c>
      <c r="B305" t="str">
        <v>Fund III</v>
      </c>
      <c r="C305" t="str">
        <v>Loan</v>
      </c>
    </row>
    <row r="306" spans="1:3" x14ac:dyDescent="0.35">
      <c r="A306" t="str">
        <v>Petroflex</v>
      </c>
      <c r="B306" t="str">
        <v>Fund V</v>
      </c>
      <c r="C306" t="str">
        <v>Loan</v>
      </c>
    </row>
    <row r="307" spans="1:3" x14ac:dyDescent="0.35">
      <c r="A307" t="str">
        <v>Petroflex</v>
      </c>
      <c r="B307" t="str">
        <v>Fund V</v>
      </c>
      <c r="C307" t="str">
        <v>Equity</v>
      </c>
    </row>
    <row r="308" spans="1:3" x14ac:dyDescent="0.35">
      <c r="A308" t="str">
        <v>Piedmont Candy Company</v>
      </c>
      <c r="B308" t="str">
        <v>Fund III</v>
      </c>
      <c r="C308" t="str">
        <v>Loan</v>
      </c>
    </row>
    <row r="309" spans="1:3" x14ac:dyDescent="0.35">
      <c r="A309" t="str">
        <v>Piedmont Candy Company</v>
      </c>
      <c r="B309" t="str">
        <v>Fund III</v>
      </c>
      <c r="C309" t="str">
        <v>Equity</v>
      </c>
    </row>
    <row r="310" spans="1:3" x14ac:dyDescent="0.35">
      <c r="A310" t="str">
        <v>Pixelogic Media Partners</v>
      </c>
      <c r="B310" t="str">
        <v>Fund III</v>
      </c>
      <c r="C310" t="str">
        <v>Debt Security</v>
      </c>
    </row>
    <row r="311" spans="1:3" x14ac:dyDescent="0.35">
      <c r="A311" t="str">
        <v>Pixelogic Media Partners</v>
      </c>
      <c r="B311" t="str">
        <v>Fund III</v>
      </c>
      <c r="C311" t="str">
        <v>Warrant</v>
      </c>
    </row>
    <row r="312" spans="1:3" x14ac:dyDescent="0.35">
      <c r="A312" t="str">
        <v>Pixelogic Media Partners</v>
      </c>
      <c r="B312" t="str">
        <v>Fund III</v>
      </c>
      <c r="C312" t="str">
        <v>Loan</v>
      </c>
    </row>
    <row r="313" spans="1:3" x14ac:dyDescent="0.35">
      <c r="A313" t="str">
        <v>Practis</v>
      </c>
      <c r="B313" t="str">
        <v>Fund IV</v>
      </c>
      <c r="C313" t="str">
        <v>Loan</v>
      </c>
    </row>
    <row r="314" spans="1:3" x14ac:dyDescent="0.35">
      <c r="A314" t="str">
        <v>Practis</v>
      </c>
      <c r="B314" t="str">
        <v>Fund IV</v>
      </c>
      <c r="C314" t="str">
        <v>Equity</v>
      </c>
    </row>
    <row r="315" spans="1:3" x14ac:dyDescent="0.35">
      <c r="A315" t="str">
        <v>Precision Manufacturing Group</v>
      </c>
      <c r="B315" t="str">
        <v>Fund I</v>
      </c>
      <c r="C315" t="str">
        <v>Debt Security</v>
      </c>
    </row>
    <row r="316" spans="1:3" x14ac:dyDescent="0.35">
      <c r="A316" t="str">
        <v>Precision Manufacturing Group</v>
      </c>
      <c r="B316" t="str">
        <v>Fund I</v>
      </c>
      <c r="C316" t="str">
        <v>Warrant</v>
      </c>
    </row>
    <row r="317" spans="1:3" x14ac:dyDescent="0.35">
      <c r="A317" t="str">
        <v>Premiere Seals</v>
      </c>
      <c r="B317" t="str">
        <v>Fund IV</v>
      </c>
      <c r="C317" t="str">
        <v>Loan</v>
      </c>
    </row>
    <row r="318" spans="1:3" x14ac:dyDescent="0.35">
      <c r="A318" t="str">
        <v>Premiere Seals</v>
      </c>
      <c r="B318" t="str">
        <v>Fund IV</v>
      </c>
      <c r="C318" t="str">
        <v>Equity</v>
      </c>
    </row>
    <row r="319" spans="1:3" x14ac:dyDescent="0.35">
      <c r="A319" t="str">
        <v>Professional Glass</v>
      </c>
      <c r="B319" t="str">
        <v>Fund VI</v>
      </c>
      <c r="C319" t="str">
        <v>Equity</v>
      </c>
    </row>
    <row r="320" spans="1:3" x14ac:dyDescent="0.35">
      <c r="A320" t="str">
        <v>Professional Glass</v>
      </c>
      <c r="B320" t="str">
        <v>Fund VI</v>
      </c>
      <c r="C320" t="str">
        <v>Loan</v>
      </c>
    </row>
    <row r="321" spans="1:3" x14ac:dyDescent="0.35">
      <c r="A321" t="str">
        <v>Professional Glass</v>
      </c>
      <c r="B321" t="str">
        <v>Fund V</v>
      </c>
      <c r="C321" t="str">
        <v>Equity</v>
      </c>
    </row>
    <row r="322" spans="1:3" x14ac:dyDescent="0.35">
      <c r="A322" t="str">
        <v>Professional Glass</v>
      </c>
      <c r="B322" t="str">
        <v>Fund V</v>
      </c>
      <c r="C322" t="str">
        <v>Loan</v>
      </c>
    </row>
    <row r="323" spans="1:3" x14ac:dyDescent="0.35">
      <c r="A323" t="str">
        <v>Protect Plus Air Group</v>
      </c>
      <c r="B323" t="str">
        <v>Fund II</v>
      </c>
      <c r="C323" t="str">
        <v>Debt Security</v>
      </c>
    </row>
    <row r="324" spans="1:3" x14ac:dyDescent="0.35">
      <c r="A324" t="str">
        <v>Protect Plus Air Group</v>
      </c>
      <c r="B324" t="str">
        <v>Fund II</v>
      </c>
      <c r="C324" t="str">
        <v>Warrant</v>
      </c>
    </row>
    <row r="325" spans="1:3" x14ac:dyDescent="0.35">
      <c r="A325" t="str">
        <v>Provider Resources, Inc.</v>
      </c>
      <c r="B325" t="str">
        <v>Fund VI</v>
      </c>
      <c r="C325" t="str">
        <v>Equity</v>
      </c>
    </row>
    <row r="326" spans="1:3" x14ac:dyDescent="0.35">
      <c r="A326" t="str">
        <v>Provider Resources, Inc.</v>
      </c>
      <c r="B326" t="str">
        <v>Fund V</v>
      </c>
      <c r="C326" t="str">
        <v>Loan</v>
      </c>
    </row>
    <row r="327" spans="1:3" x14ac:dyDescent="0.35">
      <c r="A327" t="str">
        <v>Provider Resources, Inc.</v>
      </c>
      <c r="B327" t="str">
        <v>Fund V</v>
      </c>
      <c r="C327" t="str">
        <v>Equity</v>
      </c>
    </row>
    <row r="328" spans="1:3" x14ac:dyDescent="0.35">
      <c r="A328" t="str">
        <v>Provider Resources, Inc.</v>
      </c>
      <c r="B328" t="str">
        <v>Fund VI</v>
      </c>
      <c r="C328" t="str">
        <v>Loan</v>
      </c>
    </row>
    <row r="329" spans="1:3" x14ac:dyDescent="0.35">
      <c r="A329" t="str">
        <v>QC Ally</v>
      </c>
      <c r="B329" t="str">
        <v>Fund V</v>
      </c>
      <c r="C329" t="str">
        <v>Loan</v>
      </c>
    </row>
    <row r="330" spans="1:3" x14ac:dyDescent="0.35">
      <c r="A330" t="str">
        <v>QC Ally</v>
      </c>
      <c r="B330" t="str">
        <v>Fund V</v>
      </c>
      <c r="C330" t="str">
        <v>Equity</v>
      </c>
    </row>
    <row r="331" spans="1:3" x14ac:dyDescent="0.35">
      <c r="A331" t="str">
        <v>QE Solar</v>
      </c>
      <c r="B331" t="str">
        <v>Fund V</v>
      </c>
      <c r="C331" t="str">
        <v>Loan</v>
      </c>
    </row>
    <row r="332" spans="1:3" x14ac:dyDescent="0.35">
      <c r="A332" t="str">
        <v>QE Solar</v>
      </c>
      <c r="B332" t="str">
        <v>Fund IV</v>
      </c>
      <c r="C332" t="str">
        <v>Loan</v>
      </c>
    </row>
    <row r="333" spans="1:3" x14ac:dyDescent="0.35">
      <c r="A333" t="str">
        <v>QE Solar</v>
      </c>
      <c r="B333" t="str">
        <v>Fund IV</v>
      </c>
      <c r="C333" t="str">
        <v>Equity</v>
      </c>
    </row>
    <row r="334" spans="1:3" x14ac:dyDescent="0.35">
      <c r="A334" t="str">
        <v>QE Solar</v>
      </c>
      <c r="B334" t="str">
        <v>Fund V</v>
      </c>
      <c r="C334" t="str">
        <v>Equity</v>
      </c>
    </row>
    <row r="335" spans="1:3" x14ac:dyDescent="0.35">
      <c r="A335" t="str">
        <v>QualaWash</v>
      </c>
      <c r="B335" t="str">
        <v>Fund I</v>
      </c>
      <c r="C335" t="str">
        <v>Debt Security</v>
      </c>
    </row>
    <row r="336" spans="1:3" x14ac:dyDescent="0.35">
      <c r="A336" t="str">
        <v>QualaWash</v>
      </c>
      <c r="B336" t="str">
        <v>Fund I</v>
      </c>
      <c r="C336" t="str">
        <v>Warrant</v>
      </c>
    </row>
    <row r="337" spans="1:3" x14ac:dyDescent="0.35">
      <c r="A337" t="str">
        <v>Quality Oil Tools</v>
      </c>
      <c r="B337" t="str">
        <v>Fund III</v>
      </c>
      <c r="C337" t="str">
        <v>Debt Security</v>
      </c>
    </row>
    <row r="338" spans="1:3" x14ac:dyDescent="0.35">
      <c r="A338" t="str">
        <v>Quality Oil Tools</v>
      </c>
      <c r="B338" t="str">
        <v>Fund II</v>
      </c>
      <c r="C338" t="str">
        <v>Debt Security</v>
      </c>
    </row>
    <row r="339" spans="1:3" x14ac:dyDescent="0.35">
      <c r="A339" t="str">
        <v>Quality Oil Tools</v>
      </c>
      <c r="B339" t="str">
        <v>Fund II</v>
      </c>
      <c r="C339" t="str">
        <v>Equity</v>
      </c>
    </row>
    <row r="340" spans="1:3" x14ac:dyDescent="0.35">
      <c r="A340" t="str">
        <v>Quality Oil Tools</v>
      </c>
      <c r="B340" t="str">
        <v>Fund III</v>
      </c>
      <c r="C340" t="str">
        <v>Equity</v>
      </c>
    </row>
    <row r="341" spans="1:3" x14ac:dyDescent="0.35">
      <c r="A341" t="str">
        <v>Quantum Industrial Services</v>
      </c>
      <c r="B341" t="str">
        <v>Fund VI</v>
      </c>
      <c r="C341" t="str">
        <v>Loan</v>
      </c>
    </row>
    <row r="342" spans="1:3" x14ac:dyDescent="0.35">
      <c r="A342" t="str">
        <v>RMG Networks</v>
      </c>
      <c r="B342" t="str">
        <v>Fund II</v>
      </c>
      <c r="C342" t="str">
        <v>Debt Security</v>
      </c>
    </row>
    <row r="343" spans="1:3" x14ac:dyDescent="0.35">
      <c r="A343" t="str">
        <v>RMG Networks</v>
      </c>
      <c r="B343" t="str">
        <v>Fund II</v>
      </c>
      <c r="C343" t="str">
        <v>Loan</v>
      </c>
    </row>
    <row r="344" spans="1:3" x14ac:dyDescent="0.35">
      <c r="A344" t="str">
        <v>RMG Networks</v>
      </c>
      <c r="B344" t="str">
        <v>Fund II</v>
      </c>
      <c r="C344" t="str">
        <v>Warrant</v>
      </c>
    </row>
    <row r="345" spans="1:3" x14ac:dyDescent="0.35">
      <c r="A345" t="str">
        <v>RMW Accounting</v>
      </c>
      <c r="B345" t="str">
        <v>Fund V</v>
      </c>
      <c r="C345" t="str">
        <v>Loan</v>
      </c>
    </row>
    <row r="346" spans="1:3" x14ac:dyDescent="0.35">
      <c r="A346" t="str">
        <v>RMW Accounting</v>
      </c>
      <c r="B346" t="str">
        <v>Fund VI</v>
      </c>
      <c r="C346" t="str">
        <v>Loan</v>
      </c>
    </row>
    <row r="347" spans="1:3" x14ac:dyDescent="0.35">
      <c r="A347" t="str">
        <v>RMW Accounting</v>
      </c>
      <c r="B347" t="str">
        <v>Fund V</v>
      </c>
      <c r="C347" t="str">
        <v>Equity</v>
      </c>
    </row>
    <row r="348" spans="1:3" x14ac:dyDescent="0.35">
      <c r="A348" t="str">
        <v>RMW Accounting</v>
      </c>
      <c r="B348" t="str">
        <v>Fund VI</v>
      </c>
      <c r="C348" t="str">
        <v>Equity</v>
      </c>
    </row>
    <row r="349" spans="1:3" x14ac:dyDescent="0.35">
      <c r="A349" t="str">
        <v>Race Technologies</v>
      </c>
      <c r="B349" t="str">
        <v>Fund V</v>
      </c>
      <c r="C349" t="str">
        <v>Equity</v>
      </c>
    </row>
    <row r="350" spans="1:3" x14ac:dyDescent="0.35">
      <c r="A350" t="str">
        <v>Race Technologies</v>
      </c>
      <c r="B350" t="str">
        <v>Fund V</v>
      </c>
      <c r="C350" t="str">
        <v>Loan</v>
      </c>
    </row>
    <row r="351" spans="1:3" x14ac:dyDescent="0.35">
      <c r="A351" t="str">
        <v>Radian Generation</v>
      </c>
      <c r="B351" t="str">
        <v>Fund V</v>
      </c>
      <c r="C351" t="str">
        <v>Equity</v>
      </c>
    </row>
    <row r="352" spans="1:3" x14ac:dyDescent="0.35">
      <c r="A352" t="str">
        <v>Radian Generation</v>
      </c>
      <c r="B352" t="str">
        <v>Fund IV</v>
      </c>
      <c r="C352" t="str">
        <v>Equity</v>
      </c>
    </row>
    <row r="353" spans="1:3" x14ac:dyDescent="0.35">
      <c r="A353" t="str">
        <v>Radian Generation</v>
      </c>
      <c r="B353" t="str">
        <v>Fund V</v>
      </c>
      <c r="C353" t="str">
        <v>Loan</v>
      </c>
    </row>
    <row r="354" spans="1:3" x14ac:dyDescent="0.35">
      <c r="A354" t="str">
        <v>Radian Generation</v>
      </c>
      <c r="B354" t="str">
        <v>Fund IV</v>
      </c>
      <c r="C354" t="str">
        <v>Loan</v>
      </c>
    </row>
    <row r="355" spans="1:3" x14ac:dyDescent="0.35">
      <c r="A355" t="str">
        <v>Radnor Roofing</v>
      </c>
      <c r="B355" t="str">
        <v>Fund VI</v>
      </c>
      <c r="C355" t="str">
        <v>Loan</v>
      </c>
    </row>
    <row r="356" spans="1:3" x14ac:dyDescent="0.35">
      <c r="A356" t="str">
        <v>Radnor Roofing</v>
      </c>
      <c r="B356" t="str">
        <v>Fund VI</v>
      </c>
      <c r="C356" t="str">
        <v>Equity</v>
      </c>
    </row>
    <row r="357" spans="1:3" x14ac:dyDescent="0.35">
      <c r="A357" t="str">
        <v>Ranger International Services</v>
      </c>
      <c r="B357" t="str">
        <v>Fund I</v>
      </c>
      <c r="C357" t="str">
        <v>Debt Security</v>
      </c>
    </row>
    <row r="358" spans="1:3" x14ac:dyDescent="0.35">
      <c r="A358" t="str">
        <v>Ranger International Services</v>
      </c>
      <c r="B358" t="str">
        <v>Fund I</v>
      </c>
      <c r="C358" t="str">
        <v>Warrant</v>
      </c>
    </row>
    <row r="359" spans="1:3" x14ac:dyDescent="0.35">
      <c r="A359" t="str">
        <v>Record Connect</v>
      </c>
      <c r="B359" t="str">
        <v>Fund IV</v>
      </c>
      <c r="C359" t="str">
        <v>Loan</v>
      </c>
    </row>
    <row r="360" spans="1:3" x14ac:dyDescent="0.35">
      <c r="A360" t="str">
        <v>Record Connect</v>
      </c>
      <c r="B360" t="str">
        <v>Fund IV</v>
      </c>
      <c r="C360" t="str">
        <v>Equity</v>
      </c>
    </row>
    <row r="361" spans="1:3" x14ac:dyDescent="0.35">
      <c r="A361" t="str">
        <v>Recovery Holdings</v>
      </c>
      <c r="B361" t="str">
        <v>Fund I</v>
      </c>
      <c r="C361" t="str">
        <v>Loan</v>
      </c>
    </row>
    <row r="362" spans="1:3" x14ac:dyDescent="0.35">
      <c r="A362" t="str">
        <v>Recovery Holdings</v>
      </c>
      <c r="B362" t="str">
        <v>Fund I</v>
      </c>
      <c r="C362" t="str">
        <v>Debt Security</v>
      </c>
    </row>
    <row r="363" spans="1:3" x14ac:dyDescent="0.35">
      <c r="A363" t="str">
        <v>Recovery Holdings</v>
      </c>
      <c r="B363" t="str">
        <v>Fund I</v>
      </c>
      <c r="C363" t="str">
        <v>Equity</v>
      </c>
    </row>
    <row r="364" spans="1:3" x14ac:dyDescent="0.35">
      <c r="A364" t="str">
        <v>Recovery Holdings</v>
      </c>
      <c r="B364" t="str">
        <v>Fund I</v>
      </c>
      <c r="C364" t="str">
        <v>Warrant</v>
      </c>
    </row>
    <row r="365" spans="1:3" x14ac:dyDescent="0.35">
      <c r="A365" t="str">
        <v>Reindeer Logistics</v>
      </c>
      <c r="B365" t="str">
        <v>Fund IV</v>
      </c>
      <c r="C365" t="str">
        <v>Loan</v>
      </c>
    </row>
    <row r="366" spans="1:3" x14ac:dyDescent="0.35">
      <c r="A366" t="str">
        <v>Reindeer Logistics</v>
      </c>
      <c r="B366" t="str">
        <v>Fund IV</v>
      </c>
      <c r="C366" t="str">
        <v>Equity</v>
      </c>
    </row>
    <row r="367" spans="1:3" x14ac:dyDescent="0.35">
      <c r="A367" t="str">
        <v>Reindeer Logistics</v>
      </c>
      <c r="B367" t="str">
        <v>Fund III</v>
      </c>
      <c r="C367" t="str">
        <v>Equity</v>
      </c>
    </row>
    <row r="368" spans="1:3" x14ac:dyDescent="0.35">
      <c r="A368" t="str">
        <v>Reindeer Logistics</v>
      </c>
      <c r="B368" t="str">
        <v>Fund III</v>
      </c>
      <c r="C368" t="str">
        <v>Loan</v>
      </c>
    </row>
    <row r="369" spans="1:3" x14ac:dyDescent="0.35">
      <c r="A369" t="str">
        <v>Resolute Property Tax Solutions</v>
      </c>
      <c r="B369" t="str">
        <v>Fund V</v>
      </c>
      <c r="C369" t="str">
        <v>Loan</v>
      </c>
    </row>
    <row r="370" spans="1:3" x14ac:dyDescent="0.35">
      <c r="A370" t="str">
        <v>Resolute Property Tax Solutions</v>
      </c>
      <c r="B370" t="str">
        <v>Fund V</v>
      </c>
      <c r="C370" t="str">
        <v>Equity</v>
      </c>
    </row>
    <row r="371" spans="1:3" x14ac:dyDescent="0.35">
      <c r="A371" t="str">
        <v>Resolute Property Tax Solutions</v>
      </c>
      <c r="B371" t="str">
        <v>Fund VI</v>
      </c>
      <c r="C371" t="str">
        <v>Loan</v>
      </c>
    </row>
    <row r="372" spans="1:3" x14ac:dyDescent="0.35">
      <c r="A372" t="str">
        <v>Resolute Property Tax Solutions</v>
      </c>
      <c r="B372" t="str">
        <v>Fund VI</v>
      </c>
      <c r="C372" t="str">
        <v>Equity</v>
      </c>
    </row>
    <row r="373" spans="1:3" x14ac:dyDescent="0.35">
      <c r="A373" t="str">
        <v>Revelation Pharma Corp</v>
      </c>
      <c r="B373" t="str">
        <v>Fund V</v>
      </c>
      <c r="C373" t="str">
        <v>Equity</v>
      </c>
    </row>
    <row r="374" spans="1:3" x14ac:dyDescent="0.35">
      <c r="A374" t="str">
        <v>Revelation Pharma Corp</v>
      </c>
      <c r="B374" t="str">
        <v>Fund V</v>
      </c>
      <c r="C374" t="str">
        <v>Loan</v>
      </c>
    </row>
    <row r="375" spans="1:3" x14ac:dyDescent="0.35">
      <c r="A375" t="str">
        <v>Reverba</v>
      </c>
      <c r="B375" t="str">
        <v>Fund V</v>
      </c>
      <c r="C375" t="str">
        <v>Equity</v>
      </c>
    </row>
    <row r="376" spans="1:3" x14ac:dyDescent="0.35">
      <c r="A376" t="str">
        <v>Reverba</v>
      </c>
      <c r="B376" t="str">
        <v>Fund V</v>
      </c>
      <c r="C376" t="str">
        <v>Loan</v>
      </c>
    </row>
    <row r="377" spans="1:3" x14ac:dyDescent="0.35">
      <c r="A377" t="str">
        <v>Reverba</v>
      </c>
      <c r="B377" t="str">
        <v>Fund VI</v>
      </c>
      <c r="C377" t="str">
        <v>Loan</v>
      </c>
    </row>
    <row r="378" spans="1:3" x14ac:dyDescent="0.35">
      <c r="A378" t="str">
        <v>Reverba</v>
      </c>
      <c r="B378" t="str">
        <v>Fund VI</v>
      </c>
      <c r="C378" t="str">
        <v>Equity</v>
      </c>
    </row>
    <row r="379" spans="1:3" x14ac:dyDescent="0.35">
      <c r="A379" t="str">
        <v>Revive Med Spa</v>
      </c>
      <c r="B379" t="str">
        <v>Fund V</v>
      </c>
      <c r="C379" t="str">
        <v>Loan</v>
      </c>
    </row>
    <row r="380" spans="1:3" x14ac:dyDescent="0.35">
      <c r="A380" t="str">
        <v>Revive Med Spa</v>
      </c>
      <c r="B380" t="str">
        <v>Fund V</v>
      </c>
      <c r="C380" t="str">
        <v>Equity</v>
      </c>
    </row>
    <row r="381" spans="1:3" x14ac:dyDescent="0.35">
      <c r="A381" t="str">
        <v>Rice's Honey</v>
      </c>
      <c r="B381" t="str">
        <v>Fund IV</v>
      </c>
      <c r="C381" t="str">
        <v>Loan</v>
      </c>
    </row>
    <row r="382" spans="1:3" x14ac:dyDescent="0.35">
      <c r="A382" t="str">
        <v>Rice's Honey</v>
      </c>
      <c r="B382" t="str">
        <v>Fund III</v>
      </c>
      <c r="C382" t="str">
        <v>Loan</v>
      </c>
    </row>
    <row r="383" spans="1:3" x14ac:dyDescent="0.35">
      <c r="A383" t="str">
        <v>Rice's Honey</v>
      </c>
      <c r="B383" t="str">
        <v>Fund IV</v>
      </c>
      <c r="C383" t="str">
        <v>Equity</v>
      </c>
    </row>
    <row r="384" spans="1:3" x14ac:dyDescent="0.35">
      <c r="A384" t="str">
        <v>Rice's Honey</v>
      </c>
      <c r="B384" t="str">
        <v>Fund III</v>
      </c>
      <c r="C384" t="str">
        <v>Equity</v>
      </c>
    </row>
    <row r="385" spans="1:3" x14ac:dyDescent="0.35">
      <c r="A385" t="str">
        <v>Rocket Holdings</v>
      </c>
      <c r="B385" t="str">
        <v>Fund VI</v>
      </c>
      <c r="C385" t="str">
        <v>Loan</v>
      </c>
    </row>
    <row r="386" spans="1:3" x14ac:dyDescent="0.35">
      <c r="A386" t="str">
        <v>Rocket Holdings</v>
      </c>
      <c r="B386" t="str">
        <v>Fund VI</v>
      </c>
      <c r="C386" t="str">
        <v>Equity</v>
      </c>
    </row>
    <row r="387" spans="1:3" x14ac:dyDescent="0.35">
      <c r="A387" t="str">
        <v>Rotolo Consultants</v>
      </c>
      <c r="B387" t="str">
        <v>Fund III</v>
      </c>
      <c r="C387" t="str">
        <v>Loan</v>
      </c>
    </row>
    <row r="388" spans="1:3" x14ac:dyDescent="0.35">
      <c r="A388" t="str">
        <v>Rotolo Consultants</v>
      </c>
      <c r="B388" t="str">
        <v>Fund III</v>
      </c>
      <c r="C388" t="str">
        <v>Equity</v>
      </c>
    </row>
    <row r="389" spans="1:3" x14ac:dyDescent="0.35">
      <c r="A389" t="str">
        <v>Rotolo Consultants</v>
      </c>
      <c r="B389" t="str">
        <v>Fund IV</v>
      </c>
      <c r="C389" t="str">
        <v>Loan</v>
      </c>
    </row>
    <row r="390" spans="1:3" x14ac:dyDescent="0.35">
      <c r="A390" t="str">
        <v>Round 2</v>
      </c>
      <c r="B390" t="str">
        <v>Fund V</v>
      </c>
      <c r="C390" t="str">
        <v>Debt Security</v>
      </c>
    </row>
    <row r="391" spans="1:3" x14ac:dyDescent="0.35">
      <c r="A391" t="str">
        <v>Round 2</v>
      </c>
      <c r="B391" t="str">
        <v>Fund IV</v>
      </c>
      <c r="C391" t="str">
        <v>Debt Security</v>
      </c>
    </row>
    <row r="392" spans="1:3" x14ac:dyDescent="0.35">
      <c r="A392" t="str">
        <v>Round 2</v>
      </c>
      <c r="B392" t="str">
        <v>Fund IV</v>
      </c>
      <c r="C392" t="str">
        <v>Warrant</v>
      </c>
    </row>
    <row r="393" spans="1:3" x14ac:dyDescent="0.35">
      <c r="A393" t="str">
        <v>Round 2</v>
      </c>
      <c r="B393" t="str">
        <v>Fund V</v>
      </c>
      <c r="C393" t="str">
        <v>Warrant</v>
      </c>
    </row>
    <row r="394" spans="1:3" x14ac:dyDescent="0.35">
      <c r="A394" t="str">
        <v>S&amp;K Building Services</v>
      </c>
      <c r="B394" t="str">
        <v>Fund VI</v>
      </c>
      <c r="C394" t="str">
        <v>Debt Security</v>
      </c>
    </row>
    <row r="395" spans="1:3" x14ac:dyDescent="0.35">
      <c r="A395" t="str">
        <v>S&amp;K Building Services</v>
      </c>
      <c r="B395" t="str">
        <v>Fund V</v>
      </c>
      <c r="C395" t="str">
        <v>Debt Security</v>
      </c>
    </row>
    <row r="396" spans="1:3" x14ac:dyDescent="0.35">
      <c r="A396" t="str">
        <v>S&amp;K Building Services</v>
      </c>
      <c r="B396" t="str">
        <v>Fund VI</v>
      </c>
      <c r="C396" t="str">
        <v>Loan</v>
      </c>
    </row>
    <row r="397" spans="1:3" x14ac:dyDescent="0.35">
      <c r="A397" t="str">
        <v>S&amp;K Building Services</v>
      </c>
      <c r="B397" t="str">
        <v>Fund V</v>
      </c>
      <c r="C397" t="str">
        <v>Loan</v>
      </c>
    </row>
    <row r="398" spans="1:3" x14ac:dyDescent="0.35">
      <c r="A398" t="str">
        <v>S&amp;K Building Services</v>
      </c>
      <c r="B398" t="str">
        <v>Fund VI</v>
      </c>
      <c r="C398" t="str">
        <v>Equity</v>
      </c>
    </row>
    <row r="399" spans="1:3" x14ac:dyDescent="0.35">
      <c r="A399" t="str">
        <v>S&amp;K Building Services</v>
      </c>
      <c r="B399" t="str">
        <v>Fund V</v>
      </c>
      <c r="C399" t="str">
        <v>Equity</v>
      </c>
    </row>
    <row r="400" spans="1:3" x14ac:dyDescent="0.35">
      <c r="A400" t="str">
        <v>Saf-T-Net</v>
      </c>
      <c r="B400" t="str">
        <v>Fund I</v>
      </c>
      <c r="C400" t="str">
        <v>Loan</v>
      </c>
    </row>
    <row r="401" spans="1:3" x14ac:dyDescent="0.35">
      <c r="A401" t="str">
        <v>Salem One</v>
      </c>
      <c r="B401" t="str">
        <v>Fund I</v>
      </c>
      <c r="C401" t="str">
        <v>Debt Security</v>
      </c>
    </row>
    <row r="402" spans="1:3" x14ac:dyDescent="0.35">
      <c r="A402" t="str">
        <v>Salem One</v>
      </c>
      <c r="B402" t="str">
        <v>Fund I</v>
      </c>
      <c r="C402" t="str">
        <v>Equity</v>
      </c>
    </row>
    <row r="403" spans="1:3" x14ac:dyDescent="0.35">
      <c r="A403" t="str">
        <v>Salem One</v>
      </c>
      <c r="B403" t="str">
        <v>Fund I</v>
      </c>
      <c r="C403" t="str">
        <v>Warrant</v>
      </c>
    </row>
    <row r="404" spans="1:3" x14ac:dyDescent="0.35">
      <c r="A404" t="str">
        <v>Salt Lake Brewing Co.</v>
      </c>
      <c r="B404" t="str">
        <v>Fund II</v>
      </c>
      <c r="C404" t="str">
        <v>Equity</v>
      </c>
    </row>
    <row r="405" spans="1:3" x14ac:dyDescent="0.35">
      <c r="A405" t="str">
        <v>Salt Lake Brewing Co.</v>
      </c>
      <c r="B405" t="str">
        <v>Fund II</v>
      </c>
      <c r="C405" t="str">
        <v>Loan</v>
      </c>
    </row>
    <row r="406" spans="1:3" x14ac:dyDescent="0.35">
      <c r="A406" t="str">
        <v>Saxbys Coffee</v>
      </c>
      <c r="B406" t="str">
        <v>Fund I</v>
      </c>
      <c r="C406" t="str">
        <v>Equity</v>
      </c>
    </row>
    <row r="407" spans="1:3" x14ac:dyDescent="0.35">
      <c r="A407" t="str">
        <v>Saxbys Coffee</v>
      </c>
      <c r="B407" t="str">
        <v>Fund I</v>
      </c>
      <c r="C407" t="str">
        <v>Debt Security</v>
      </c>
    </row>
    <row r="408" spans="1:3" x14ac:dyDescent="0.35">
      <c r="A408" t="str">
        <v>Saxbys Coffee</v>
      </c>
      <c r="B408" t="str">
        <v>Fund I</v>
      </c>
      <c r="C408" t="str">
        <v>Loan</v>
      </c>
    </row>
    <row r="409" spans="1:3" x14ac:dyDescent="0.35">
      <c r="A409" t="str">
        <v>Schill Grounds Management</v>
      </c>
      <c r="B409" t="str">
        <v>Fund V</v>
      </c>
      <c r="C409" t="str">
        <v>Debt Security</v>
      </c>
    </row>
    <row r="410" spans="1:3" x14ac:dyDescent="0.35">
      <c r="A410" t="str">
        <v>Schill Grounds Management</v>
      </c>
      <c r="B410" t="str">
        <v>Fund V</v>
      </c>
      <c r="C410" t="str">
        <v>Equity</v>
      </c>
    </row>
    <row r="411" spans="1:3" x14ac:dyDescent="0.35">
      <c r="A411" t="str">
        <v>Schill Grounds Management</v>
      </c>
      <c r="B411" t="str">
        <v>Fund V</v>
      </c>
      <c r="C411" t="str">
        <v>Loan</v>
      </c>
    </row>
    <row r="412" spans="1:3" x14ac:dyDescent="0.35">
      <c r="A412" t="str">
        <v>Schill Grounds Management</v>
      </c>
      <c r="B412" t="str">
        <v>Fund V</v>
      </c>
      <c r="C412" t="str">
        <v>Warrant</v>
      </c>
    </row>
    <row r="413" spans="1:3" x14ac:dyDescent="0.35">
      <c r="A413" t="str">
        <v>Scivation</v>
      </c>
      <c r="B413" t="str">
        <v>Fund III</v>
      </c>
      <c r="C413" t="str">
        <v>Debt Security</v>
      </c>
    </row>
    <row r="414" spans="1:3" x14ac:dyDescent="0.35">
      <c r="A414" t="str">
        <v>Scivation</v>
      </c>
      <c r="B414" t="str">
        <v>Fund III</v>
      </c>
      <c r="C414" t="str">
        <v>Warrant</v>
      </c>
    </row>
    <row r="415" spans="1:3" x14ac:dyDescent="0.35">
      <c r="A415" t="str">
        <v>Seagull</v>
      </c>
      <c r="B415" t="str">
        <v>Fund I</v>
      </c>
      <c r="C415" t="str">
        <v>Debt Security</v>
      </c>
    </row>
    <row r="416" spans="1:3" x14ac:dyDescent="0.35">
      <c r="A416" t="str">
        <v>Seagull</v>
      </c>
      <c r="B416" t="str">
        <v>Fund I</v>
      </c>
      <c r="C416" t="str">
        <v>Warrant</v>
      </c>
    </row>
    <row r="417" spans="1:3" x14ac:dyDescent="0.35">
      <c r="A417" t="str">
        <v>Seneca Resources</v>
      </c>
      <c r="B417" t="str">
        <v>Fund V</v>
      </c>
      <c r="C417" t="str">
        <v>Equity</v>
      </c>
    </row>
    <row r="418" spans="1:3" x14ac:dyDescent="0.35">
      <c r="A418" t="str">
        <v>Seneca Resources</v>
      </c>
      <c r="B418" t="str">
        <v>Fund V</v>
      </c>
      <c r="C418" t="str">
        <v>Loan</v>
      </c>
    </row>
    <row r="419" spans="1:3" x14ac:dyDescent="0.35">
      <c r="A419" t="str">
        <v>Shenandoah Construction</v>
      </c>
      <c r="B419" t="str">
        <v>Fund IV</v>
      </c>
      <c r="C419" t="str">
        <v>Loan</v>
      </c>
    </row>
    <row r="420" spans="1:3" x14ac:dyDescent="0.35">
      <c r="A420" t="str">
        <v>Shenandoah Construction</v>
      </c>
      <c r="B420" t="str">
        <v>Fund IV</v>
      </c>
      <c r="C420" t="str">
        <v>Equity</v>
      </c>
    </row>
    <row r="421" spans="1:3" x14ac:dyDescent="0.35">
      <c r="A421" t="str">
        <v>Sherman &amp; Reilly</v>
      </c>
      <c r="B421" t="str">
        <v>Fund I</v>
      </c>
      <c r="C421" t="str">
        <v>Debt Security</v>
      </c>
    </row>
    <row r="422" spans="1:3" x14ac:dyDescent="0.35">
      <c r="A422" t="str">
        <v>Sherman &amp; Reilly</v>
      </c>
      <c r="B422" t="str">
        <v>Fund II</v>
      </c>
      <c r="C422" t="str">
        <v>Debt Security</v>
      </c>
    </row>
    <row r="423" spans="1:3" x14ac:dyDescent="0.35">
      <c r="A423" t="str">
        <v>Sherman &amp; Reilly</v>
      </c>
      <c r="B423" t="str">
        <v>Fund I</v>
      </c>
      <c r="C423" t="str">
        <v>Warrant</v>
      </c>
    </row>
    <row r="424" spans="1:3" x14ac:dyDescent="0.35">
      <c r="A424" t="str">
        <v>Sherman &amp; Reilly</v>
      </c>
      <c r="B424" t="str">
        <v>Fund II</v>
      </c>
      <c r="C424" t="str">
        <v>Warrant</v>
      </c>
    </row>
    <row r="425" spans="1:3" x14ac:dyDescent="0.35">
      <c r="A425" t="str">
        <v>Smash My Trash</v>
      </c>
      <c r="B425" t="str">
        <v>Fund VI</v>
      </c>
      <c r="C425" t="str">
        <v>Loan</v>
      </c>
    </row>
    <row r="426" spans="1:3" x14ac:dyDescent="0.35">
      <c r="A426" t="str">
        <v>Smash My Trash</v>
      </c>
      <c r="B426" t="str">
        <v>Fund VI</v>
      </c>
      <c r="C426" t="str">
        <v>Equity</v>
      </c>
    </row>
    <row r="427" spans="1:3" x14ac:dyDescent="0.35">
      <c r="A427" t="str">
        <v>Solen Software Group</v>
      </c>
      <c r="B427" t="str">
        <v>Fund VI</v>
      </c>
      <c r="C427" t="str">
        <v>Equity</v>
      </c>
    </row>
    <row r="428" spans="1:3" x14ac:dyDescent="0.35">
      <c r="A428" t="str">
        <v>Solen Software Group</v>
      </c>
      <c r="B428" t="str">
        <v>Fund VI</v>
      </c>
      <c r="C428" t="str">
        <v>Loan</v>
      </c>
    </row>
    <row r="429" spans="1:3" x14ac:dyDescent="0.35">
      <c r="A429" t="str">
        <v>Solen Software Group</v>
      </c>
      <c r="B429" t="str">
        <v>Fund V</v>
      </c>
      <c r="C429" t="str">
        <v>Loan</v>
      </c>
    </row>
    <row r="430" spans="1:3" x14ac:dyDescent="0.35">
      <c r="A430" t="str">
        <v>Solid Surface Care</v>
      </c>
      <c r="B430" t="str">
        <v>Fund IV</v>
      </c>
      <c r="C430" t="str">
        <v>Debt Security</v>
      </c>
    </row>
    <row r="431" spans="1:3" x14ac:dyDescent="0.35">
      <c r="A431" t="str">
        <v>Solid Surface Care</v>
      </c>
      <c r="B431" t="str">
        <v>Fund IV</v>
      </c>
      <c r="C431" t="str">
        <v>Loan</v>
      </c>
    </row>
    <row r="432" spans="1:3" x14ac:dyDescent="0.35">
      <c r="A432" t="str">
        <v>Solid Surface Care</v>
      </c>
      <c r="B432" t="str">
        <v>Fund IV</v>
      </c>
      <c r="C432" t="str">
        <v>Warrant</v>
      </c>
    </row>
    <row r="433" spans="1:3" x14ac:dyDescent="0.35">
      <c r="A433" t="str">
        <v>Solid Surface Care</v>
      </c>
      <c r="B433" t="str">
        <v>Fund IV</v>
      </c>
      <c r="C433" t="str">
        <v>Equity</v>
      </c>
    </row>
    <row r="434" spans="1:3" x14ac:dyDescent="0.35">
      <c r="A434" t="str">
        <v>Solution Group</v>
      </c>
      <c r="B434" t="str">
        <v>Fund VI</v>
      </c>
      <c r="C434" t="str">
        <v>Loan</v>
      </c>
    </row>
    <row r="435" spans="1:3" x14ac:dyDescent="0.35">
      <c r="A435" t="str">
        <v>Solution Group</v>
      </c>
      <c r="B435" t="str">
        <v>Fund VI</v>
      </c>
      <c r="C435" t="str">
        <v>Equity</v>
      </c>
    </row>
    <row r="436" spans="1:3" x14ac:dyDescent="0.35">
      <c r="A436" t="str">
        <v>Southern Shade Tree</v>
      </c>
      <c r="B436" t="str">
        <v>Fund V</v>
      </c>
      <c r="C436" t="str">
        <v>Debt Security</v>
      </c>
    </row>
    <row r="437" spans="1:3" x14ac:dyDescent="0.35">
      <c r="A437" t="str">
        <v>Southern Shade Tree</v>
      </c>
      <c r="B437" t="str">
        <v>Fund IV</v>
      </c>
      <c r="C437" t="str">
        <v>Debt Security</v>
      </c>
    </row>
    <row r="438" spans="1:3" x14ac:dyDescent="0.35">
      <c r="A438" t="str">
        <v>Southern Shade Tree</v>
      </c>
      <c r="B438" t="str">
        <v>Fund V</v>
      </c>
      <c r="C438" t="str">
        <v>Warrant</v>
      </c>
    </row>
    <row r="439" spans="1:3" x14ac:dyDescent="0.35">
      <c r="A439" t="str">
        <v>Southern Shade Tree</v>
      </c>
      <c r="B439" t="str">
        <v>Fund IV</v>
      </c>
      <c r="C439" t="str">
        <v>Warrant</v>
      </c>
    </row>
    <row r="440" spans="1:3" x14ac:dyDescent="0.35">
      <c r="A440" t="str">
        <v>Soutron</v>
      </c>
      <c r="B440" t="str">
        <v>Fund V</v>
      </c>
      <c r="C440" t="str">
        <v>Loan</v>
      </c>
    </row>
    <row r="441" spans="1:3" x14ac:dyDescent="0.35">
      <c r="A441" t="str">
        <v>Soutron</v>
      </c>
      <c r="B441" t="str">
        <v>Fund V</v>
      </c>
      <c r="C441" t="str">
        <v>Equity</v>
      </c>
    </row>
    <row r="442" spans="1:3" x14ac:dyDescent="0.35">
      <c r="A442" t="str">
        <v>Soutron</v>
      </c>
      <c r="B442" t="str">
        <v>Fund VI</v>
      </c>
      <c r="C442" t="str">
        <v>Loan</v>
      </c>
    </row>
    <row r="443" spans="1:3" x14ac:dyDescent="0.35">
      <c r="A443" t="str">
        <v>Soutron</v>
      </c>
      <c r="B443" t="str">
        <v>Fund VI</v>
      </c>
      <c r="C443" t="str">
        <v>Equity</v>
      </c>
    </row>
    <row r="444" spans="1:3" x14ac:dyDescent="0.35">
      <c r="A444" t="str">
        <v>Streets</v>
      </c>
      <c r="B444" t="str">
        <v>Fund I</v>
      </c>
      <c r="C444" t="str">
        <v>Loan</v>
      </c>
    </row>
    <row r="445" spans="1:3" x14ac:dyDescent="0.35">
      <c r="A445" t="str">
        <v>Streets</v>
      </c>
      <c r="B445" t="str">
        <v>Fund I</v>
      </c>
      <c r="C445" t="str">
        <v>Equity</v>
      </c>
    </row>
    <row r="446" spans="1:3" x14ac:dyDescent="0.35">
      <c r="A446" t="str">
        <v>SuccessEd</v>
      </c>
      <c r="B446" t="str">
        <v>Fund IV</v>
      </c>
      <c r="C446" t="str">
        <v>Loan</v>
      </c>
    </row>
    <row r="447" spans="1:3" x14ac:dyDescent="0.35">
      <c r="A447" t="str">
        <v>SuccessEd</v>
      </c>
      <c r="B447" t="str">
        <v>Fund IV</v>
      </c>
      <c r="C447" t="str">
        <v>Equity</v>
      </c>
    </row>
    <row r="448" spans="1:3" x14ac:dyDescent="0.35">
      <c r="A448" t="str">
        <v>Sumo Communications, Inc</v>
      </c>
      <c r="B448" t="str">
        <v>Fund V</v>
      </c>
      <c r="C448" t="str">
        <v>Equity</v>
      </c>
    </row>
    <row r="449" spans="1:3" x14ac:dyDescent="0.35">
      <c r="A449" t="str">
        <v>Sumo Communications, Inc</v>
      </c>
      <c r="B449" t="str">
        <v>Fund V</v>
      </c>
      <c r="C449" t="str">
        <v>Loan</v>
      </c>
    </row>
    <row r="450" spans="1:3" x14ac:dyDescent="0.35">
      <c r="A450" t="str">
        <v>Sunrise Landscape</v>
      </c>
      <c r="B450" t="str">
        <v>Fund IV</v>
      </c>
      <c r="C450" t="str">
        <v>Loan</v>
      </c>
    </row>
    <row r="451" spans="1:3" x14ac:dyDescent="0.35">
      <c r="A451" t="str">
        <v>Sunrise Landscape</v>
      </c>
      <c r="B451" t="str">
        <v>Fund IV</v>
      </c>
      <c r="C451" t="str">
        <v>Equity</v>
      </c>
    </row>
    <row r="452" spans="1:3" x14ac:dyDescent="0.35">
      <c r="A452" t="str">
        <v>SurgeryStuff</v>
      </c>
      <c r="B452" t="str">
        <v>Fund VI</v>
      </c>
      <c r="C452" t="str">
        <v>Loan</v>
      </c>
    </row>
    <row r="453" spans="1:3" x14ac:dyDescent="0.35">
      <c r="A453" t="str">
        <v>SurgeryStuff</v>
      </c>
      <c r="B453" t="str">
        <v>Fund VI</v>
      </c>
      <c r="C453" t="str">
        <v>Equity</v>
      </c>
    </row>
    <row r="454" spans="1:3" x14ac:dyDescent="0.35">
      <c r="A454" t="str">
        <v>TITAN Technology Partners</v>
      </c>
      <c r="B454" t="str">
        <v>Fund II</v>
      </c>
      <c r="C454" t="str">
        <v>Loan</v>
      </c>
    </row>
    <row r="455" spans="1:3" x14ac:dyDescent="0.35">
      <c r="A455" t="str">
        <v>TITAN Technology Partners</v>
      </c>
      <c r="B455" t="str">
        <v>Fund II</v>
      </c>
      <c r="C455" t="str">
        <v>Debt Security</v>
      </c>
    </row>
    <row r="456" spans="1:3" x14ac:dyDescent="0.35">
      <c r="A456" t="str">
        <v>TITAN Technology Partners</v>
      </c>
      <c r="B456" t="str">
        <v>Fund II</v>
      </c>
      <c r="C456" t="str">
        <v>Warrant</v>
      </c>
    </row>
    <row r="457" spans="1:3" x14ac:dyDescent="0.35">
      <c r="A457" t="str">
        <v>TaskRay</v>
      </c>
      <c r="B457" t="str">
        <v>Fund V</v>
      </c>
      <c r="C457" t="str">
        <v>Equity</v>
      </c>
    </row>
    <row r="458" spans="1:3" x14ac:dyDescent="0.35">
      <c r="A458" t="str">
        <v>TaskRay</v>
      </c>
      <c r="B458" t="str">
        <v>Fund V</v>
      </c>
      <c r="C458" t="str">
        <v>Loan</v>
      </c>
    </row>
    <row r="459" spans="1:3" x14ac:dyDescent="0.35">
      <c r="A459" t="str">
        <v>Team Laboratory Chemical</v>
      </c>
      <c r="B459" t="str">
        <v>Fund IV</v>
      </c>
      <c r="C459" t="str">
        <v>Equity</v>
      </c>
    </row>
    <row r="460" spans="1:3" x14ac:dyDescent="0.35">
      <c r="A460" t="str">
        <v>Team Laboratory Chemical</v>
      </c>
      <c r="B460" t="str">
        <v>Fund IV</v>
      </c>
      <c r="C460" t="str">
        <v>Loan</v>
      </c>
    </row>
    <row r="461" spans="1:3" x14ac:dyDescent="0.35">
      <c r="A461" t="str">
        <v>Texwin Metal Buildings</v>
      </c>
      <c r="B461" t="str">
        <v>Fund VI</v>
      </c>
      <c r="C461" t="str">
        <v>Loan</v>
      </c>
    </row>
    <row r="462" spans="1:3" x14ac:dyDescent="0.35">
      <c r="A462" t="str">
        <v>Texwin Metal Buildings</v>
      </c>
      <c r="B462" t="str">
        <v>Fund VI</v>
      </c>
      <c r="C462" t="str">
        <v>Equity</v>
      </c>
    </row>
    <row r="463" spans="1:3" x14ac:dyDescent="0.35">
      <c r="A463" t="str">
        <v>Texwin Metal Buildings</v>
      </c>
      <c r="B463" t="str">
        <v>Fund V</v>
      </c>
      <c r="C463" t="str">
        <v>Loan</v>
      </c>
    </row>
    <row r="464" spans="1:3" x14ac:dyDescent="0.35">
      <c r="A464" t="str">
        <v>Texwin Metal Buildings</v>
      </c>
      <c r="B464" t="str">
        <v>Fund V</v>
      </c>
      <c r="C464" t="str">
        <v>Equity</v>
      </c>
    </row>
    <row r="465" spans="1:3" x14ac:dyDescent="0.35">
      <c r="A465" t="str">
        <v>The Joint Chiropractic</v>
      </c>
      <c r="B465" t="str">
        <v>Fund V</v>
      </c>
      <c r="C465" t="str">
        <v>Equity</v>
      </c>
    </row>
    <row r="466" spans="1:3" x14ac:dyDescent="0.35">
      <c r="A466" t="str">
        <v>The Joint Chiropractic</v>
      </c>
      <c r="B466" t="str">
        <v>Fund V</v>
      </c>
      <c r="C466" t="str">
        <v>Loan</v>
      </c>
    </row>
    <row r="467" spans="1:3" x14ac:dyDescent="0.35">
      <c r="A467" t="str">
        <v>Thermex Thermatron</v>
      </c>
      <c r="B467" t="str">
        <v>Fund I</v>
      </c>
      <c r="C467" t="str">
        <v>Debt Security</v>
      </c>
    </row>
    <row r="468" spans="1:3" x14ac:dyDescent="0.35">
      <c r="A468" t="str">
        <v>Thermex Thermatron</v>
      </c>
      <c r="B468" t="str">
        <v>Fund I</v>
      </c>
      <c r="C468" t="str">
        <v>Warrant</v>
      </c>
    </row>
    <row r="469" spans="1:3" x14ac:dyDescent="0.35">
      <c r="A469" t="str">
        <v>Ticketech</v>
      </c>
      <c r="B469" t="str">
        <v>Fund IV</v>
      </c>
      <c r="C469" t="str">
        <v>Loan</v>
      </c>
    </row>
    <row r="470" spans="1:3" x14ac:dyDescent="0.35">
      <c r="A470" t="str">
        <v>Ticketech</v>
      </c>
      <c r="B470" t="str">
        <v>Fund IV</v>
      </c>
      <c r="C470" t="str">
        <v>Equity</v>
      </c>
    </row>
    <row r="471" spans="1:3" x14ac:dyDescent="0.35">
      <c r="A471" t="str">
        <v>Total Resource Management</v>
      </c>
      <c r="B471" t="str">
        <v>Fund V</v>
      </c>
      <c r="C471" t="str">
        <v>Loan</v>
      </c>
    </row>
    <row r="472" spans="1:3" x14ac:dyDescent="0.35">
      <c r="A472" t="str">
        <v>Total Resource Management</v>
      </c>
      <c r="B472" t="str">
        <v>Fund VI</v>
      </c>
      <c r="C472" t="str">
        <v>Loan</v>
      </c>
    </row>
    <row r="473" spans="1:3" x14ac:dyDescent="0.35">
      <c r="A473" t="str">
        <v>Total Resource Management</v>
      </c>
      <c r="B473" t="str">
        <v>Fund V</v>
      </c>
      <c r="C473" t="str">
        <v>Equity</v>
      </c>
    </row>
    <row r="474" spans="1:3" x14ac:dyDescent="0.35">
      <c r="A474" t="str">
        <v>Total Resource Management</v>
      </c>
      <c r="B474" t="str">
        <v>Fund VI</v>
      </c>
      <c r="C474" t="str">
        <v>Equity</v>
      </c>
    </row>
    <row r="475" spans="1:3" x14ac:dyDescent="0.35">
      <c r="A475" t="str">
        <v>Transcription Relief Services</v>
      </c>
      <c r="B475" t="str">
        <v>Fund I</v>
      </c>
      <c r="C475" t="str">
        <v>Debt Security</v>
      </c>
    </row>
    <row r="476" spans="1:3" x14ac:dyDescent="0.35">
      <c r="A476" t="str">
        <v>Transcription Relief Services</v>
      </c>
      <c r="B476" t="str">
        <v>Fund I</v>
      </c>
      <c r="C476" t="str">
        <v>Warrant</v>
      </c>
    </row>
    <row r="477" spans="1:3" x14ac:dyDescent="0.35">
      <c r="A477" t="str">
        <v>Tube Bending</v>
      </c>
      <c r="B477" t="str">
        <v>Fund IV</v>
      </c>
      <c r="C477" t="str">
        <v>Equity</v>
      </c>
    </row>
    <row r="478" spans="1:3" x14ac:dyDescent="0.35">
      <c r="A478" t="str">
        <v>Tube Bending</v>
      </c>
      <c r="B478" t="str">
        <v>Fund IV</v>
      </c>
      <c r="C478" t="str">
        <v>Loan</v>
      </c>
    </row>
    <row r="479" spans="1:3" x14ac:dyDescent="0.35">
      <c r="A479" t="str">
        <v>Two-Twenty Records Management</v>
      </c>
      <c r="B479" t="str">
        <v>Fund III</v>
      </c>
      <c r="C479" t="str">
        <v>Loan</v>
      </c>
    </row>
    <row r="480" spans="1:3" x14ac:dyDescent="0.35">
      <c r="A480" t="str">
        <v>U.S. Mobile Health Exams</v>
      </c>
      <c r="B480" t="str">
        <v>Fund V</v>
      </c>
      <c r="C480" t="str">
        <v>Loan</v>
      </c>
    </row>
    <row r="481" spans="1:3" x14ac:dyDescent="0.35">
      <c r="A481" t="str">
        <v>U.S. Mobile Health Exams</v>
      </c>
      <c r="B481" t="str">
        <v>Fund V</v>
      </c>
      <c r="C481" t="str">
        <v>Equity</v>
      </c>
    </row>
    <row r="482" spans="1:3" x14ac:dyDescent="0.35">
      <c r="A482" t="str">
        <v>UPOP</v>
      </c>
      <c r="B482" t="str">
        <v>Fund VI</v>
      </c>
      <c r="C482" t="str">
        <v>Debt Security</v>
      </c>
    </row>
    <row r="483" spans="1:3" x14ac:dyDescent="0.35">
      <c r="A483" t="str">
        <v>UPOP</v>
      </c>
      <c r="B483" t="str">
        <v>Fund VI</v>
      </c>
      <c r="C483" t="str">
        <v>Warrant</v>
      </c>
    </row>
    <row r="484" spans="1:3" x14ac:dyDescent="0.35">
      <c r="A484" t="str">
        <v>US Pack Logistics</v>
      </c>
      <c r="B484" t="str">
        <v>Fund IV</v>
      </c>
      <c r="C484" t="str">
        <v>Loan</v>
      </c>
    </row>
    <row r="485" spans="1:3" x14ac:dyDescent="0.35">
      <c r="A485" t="str">
        <v>VaLogic</v>
      </c>
      <c r="B485" t="str">
        <v>Fund VI</v>
      </c>
      <c r="C485" t="str">
        <v>Equity</v>
      </c>
    </row>
    <row r="486" spans="1:3" x14ac:dyDescent="0.35">
      <c r="A486" t="str">
        <v>VaLogic</v>
      </c>
      <c r="B486" t="str">
        <v>Fund VI</v>
      </c>
      <c r="C486" t="str">
        <v>Loan</v>
      </c>
    </row>
    <row r="487" spans="1:3" x14ac:dyDescent="0.35">
      <c r="A487" t="str">
        <v>Watermark Solutions</v>
      </c>
      <c r="B487" t="str">
        <v>Fund VI</v>
      </c>
      <c r="C487" t="str">
        <v>Loan</v>
      </c>
    </row>
    <row r="488" spans="1:3" x14ac:dyDescent="0.35">
      <c r="A488" t="str">
        <v>Watermark Solutions</v>
      </c>
      <c r="B488" t="str">
        <v>Fund VI</v>
      </c>
      <c r="C488" t="str">
        <v>Equity</v>
      </c>
    </row>
    <row r="489" spans="1:3" x14ac:dyDescent="0.35">
      <c r="A489" t="str">
        <v>Web Products</v>
      </c>
      <c r="B489" t="str">
        <v>Fund I</v>
      </c>
      <c r="C489" t="str">
        <v>Loan</v>
      </c>
    </row>
    <row r="490" spans="1:3" x14ac:dyDescent="0.35">
      <c r="A490" t="str">
        <v>Web Products</v>
      </c>
      <c r="B490" t="str">
        <v>Fund I</v>
      </c>
      <c r="C490" t="str">
        <v>Debt Security</v>
      </c>
    </row>
    <row r="491" spans="1:3" x14ac:dyDescent="0.35">
      <c r="A491" t="str">
        <v>Web Products</v>
      </c>
      <c r="B491" t="str">
        <v>Fund I</v>
      </c>
      <c r="C491" t="str">
        <v>Warrant</v>
      </c>
    </row>
    <row r="492" spans="1:3" x14ac:dyDescent="0.35">
      <c r="A492" t="str">
        <v>Western Industries Plastic Products</v>
      </c>
      <c r="B492" t="str">
        <v>Fund IV</v>
      </c>
      <c r="C492" t="str">
        <v>Loan</v>
      </c>
    </row>
    <row r="493" spans="1:3" x14ac:dyDescent="0.35">
      <c r="A493" t="str">
        <v>Western Industries Plastic Products</v>
      </c>
      <c r="B493" t="str">
        <v>Fund IV</v>
      </c>
      <c r="C493" t="str">
        <v>Equity</v>
      </c>
    </row>
    <row r="494" spans="1:3" x14ac:dyDescent="0.35">
      <c r="A494" t="str">
        <v>White's Energy Services</v>
      </c>
      <c r="B494" t="str">
        <v>Fund III</v>
      </c>
      <c r="C494" t="str">
        <v>Loan</v>
      </c>
    </row>
    <row r="495" spans="1:3" x14ac:dyDescent="0.35">
      <c r="A495" t="str">
        <v>White's Energy Services</v>
      </c>
      <c r="B495" t="str">
        <v>Fund III</v>
      </c>
      <c r="C495" t="str">
        <v>Equity</v>
      </c>
    </row>
    <row r="496" spans="1:3" x14ac:dyDescent="0.35">
      <c r="A496" t="str">
        <v>Wolf Manufacturing</v>
      </c>
      <c r="B496" t="str">
        <v>Fund III</v>
      </c>
      <c r="C496" t="str">
        <v>Loan</v>
      </c>
    </row>
    <row r="497" spans="1:3" x14ac:dyDescent="0.35">
      <c r="A497" t="str">
        <v>Wolf Manufacturing</v>
      </c>
      <c r="B497" t="str">
        <v>Fund III</v>
      </c>
      <c r="C497" t="str">
        <v>Equity</v>
      </c>
    </row>
    <row r="498" spans="1:3" x14ac:dyDescent="0.35">
      <c r="A498" t="str">
        <v>Xclusive Staffing</v>
      </c>
      <c r="B498" t="str">
        <v>Fund IV</v>
      </c>
      <c r="C498" t="str">
        <v>Loan</v>
      </c>
    </row>
    <row r="499" spans="1:3" x14ac:dyDescent="0.35">
      <c r="A499" t="str">
        <v>Xclusive Staffing</v>
      </c>
      <c r="B499" t="str">
        <v>Fund IV</v>
      </c>
      <c r="C499" t="str">
        <v>Equity</v>
      </c>
    </row>
    <row r="500" spans="1:3" x14ac:dyDescent="0.35">
      <c r="A500" t="str">
        <v>e-Verifile</v>
      </c>
      <c r="B500" t="str">
        <v>Fund II</v>
      </c>
      <c r="C500" t="str">
        <v>Loan</v>
      </c>
    </row>
    <row r="501" spans="1:3" x14ac:dyDescent="0.35">
      <c r="A501" t="str">
        <v>e-Verifile</v>
      </c>
      <c r="B501" t="str">
        <v>Fund II</v>
      </c>
      <c r="C501" t="str">
        <v>Equity</v>
      </c>
    </row>
    <row r="502" spans="1:3" x14ac:dyDescent="0.35">
      <c r="A502" t="str">
        <v>eServices</v>
      </c>
      <c r="B502" t="str">
        <v>Fund I</v>
      </c>
      <c r="C502" t="str">
        <v>Debt Security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4B2103-31E1-43DA-A700-0D96A39B9D55}">
  <dimension ref="A1:D502"/>
  <sheetViews>
    <sheetView workbookViewId="0">
      <selection activeCell="E12" sqref="E12"/>
    </sheetView>
  </sheetViews>
  <sheetFormatPr defaultRowHeight="14.5" x14ac:dyDescent="0.35"/>
  <cols>
    <col min="1" max="1" width="31.36328125" bestFit="1" customWidth="1"/>
    <col min="4" max="4" width="11.81640625" customWidth="1"/>
  </cols>
  <sheetData>
    <row r="1" spans="1:4" x14ac:dyDescent="0.35">
      <c r="A1" t="s">
        <v>1287</v>
      </c>
      <c r="B1" t="s">
        <v>1288</v>
      </c>
      <c r="C1" t="s">
        <v>4</v>
      </c>
      <c r="D1" t="s">
        <v>1289</v>
      </c>
    </row>
    <row r="2" spans="1:4" x14ac:dyDescent="0.35">
      <c r="A2" t="str" cm="1">
        <f t="array" ref="A2:C502">_xlfn.UNIQUE(CHOOSE({1,2,3}, Cash_Flow[Deal], Cash_Flow[Fund Name], Cash_Flow[Security Type]))</f>
        <v>360 Quote</v>
      </c>
      <c r="B2" t="str">
        <v>Fund V</v>
      </c>
      <c r="C2" t="str">
        <v>Loan</v>
      </c>
      <c r="D2" t="e" cm="1" vm="1">
        <f t="array" aca="1" ref="D2" ca="1">_xlfn.LET(
  _xlpm.d, A2,
  _xlpm.f, B2,
  _xlpm.mask, (Cash_Flow[Deal]=_xlpm.d)*(Cash_Flow[Fund Name]=_xlpm.f)*(ISNUMBER(Cash_Flow[Date]))*(ISNUMBER(Cash_Flow[Amount ($)]))*(Cash_Flow[Amount ($)]&lt;&gt;0),
  _xlpm.dts0, IFERROR(_xlfn._xlws.FILTER(Cash_Flow[Date], _xlpm.mask), NA()),
  _xlpm.amts0, IFERROR(_xlfn._xlws.FILTER(Cash_Flow[Amount ($)], _xlpm.mask), NA()),
  _xlpm.valid_filter, NOT(ISERROR(_xlpm.dts0))*NOT(ISERROR(_xlpm.amts0))*(ROWS(_xlpm.dts0)&gt;0)*(ROWS(_xlpm.dts0)=ROWS(_xlpm.amts0)),
  _xlpm.result, IF(_xlpm.valid_filter,
    _xlfn.LET(
      _xlpm.uDates, _xlfn.UNIQUE(_xlpm.dts0),
      _xlpm.uAmts, _xlfn.BYROW(_xlpm.uDates, _xlfn.LAMBDA(_xlpm.dt, SUM(IF(_xlpm.dts0=_xlpm.dt, _xlpm.amts0, 0)))),
      _xlpm.sort_indices, _xlfn.SORTBY(_xlfn.SEQUENCE(ROWS(_xlpm.uDates)), _xlpm.uDates, 1),
      _xlpm.sorted_dates, INDEX(_xlpm.uDates, _xlpm.sort_indices),
      _xlpm.sorted_amts, INDEX(_xlpm.uAmts, _xlpm.sort_indices),
      _xlpm.valid_cashflows, (ROWS(_xlpm.sorted_dates)&gt;1)*(SUM(--(_xlpm.sorted_amts&gt;0))&gt;0)*(SUM(--(_xlpm.sorted_amts&lt;0))&gt;0),
      IF(_xlpm.valid_cashflows, IFERROR(XIRR(_xlpm.sorted_amts, _xlpm.sorted_dates, 0.1), IFERROR(XIRR(_xlpm.sorted_amts, _xlpm.sorted_dates, -0.5), "")), "")
    ),
    ""
  ),
  _xlpm.result
)</f>
        <v>#VALUE!</v>
      </c>
    </row>
    <row r="3" spans="1:4" x14ac:dyDescent="0.35">
      <c r="A3" t="str">
        <v>360 Quote</v>
      </c>
      <c r="B3" t="str">
        <v>Fund V</v>
      </c>
      <c r="C3" t="str">
        <v>Equity</v>
      </c>
      <c r="D3" cm="1">
        <f t="array" ref="D3">_xlfn.LET(
  _xlpm.d, A3,
  _xlpm.f, B3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4" spans="1:4" x14ac:dyDescent="0.35">
      <c r="A4" t="str">
        <v>360 Smart Networks</v>
      </c>
      <c r="B4" t="str">
        <v>Fund VI</v>
      </c>
      <c r="C4" t="str">
        <v>Loan</v>
      </c>
      <c r="D4" cm="1">
        <f t="array" ref="D4">_xlfn.LET(
  _xlpm.d, A4,
  _xlpm.f, B4,
  _xlpm.rows, (Cash_Flow[Deal]=_xlpm.d)*(Cash_Flow[Fund Name]=_xlpm.f),
  _xlpm.amts, _xlfn._xlws.FILTER(Cash_Flow[Amount ($)], _xlpm.rows),
  _xlpm.dts,  _xlfn._xlws.FILTER(Cash_Flow[Date], _xlpm.rows),
  IFERROR(XIRR(_xlpm.amts, _xlpm.dts), "")
)</f>
        <v>0.10819827914237978</v>
      </c>
    </row>
    <row r="5" spans="1:4" x14ac:dyDescent="0.35">
      <c r="A5" t="str">
        <v>360 Smart Networks</v>
      </c>
      <c r="B5" t="str">
        <v>Fund VI</v>
      </c>
      <c r="C5" t="str">
        <v>Equity</v>
      </c>
      <c r="D5" cm="1">
        <f t="array" ref="D5">_xlfn.LET(
  _xlpm.d, A5,
  _xlpm.f, B5,
  _xlpm.rows, (Cash_Flow[Deal]=_xlpm.d)*(Cash_Flow[Fund Name]=_xlpm.f),
  _xlpm.amts, _xlfn._xlws.FILTER(Cash_Flow[Amount ($)], _xlpm.rows),
  _xlpm.dts,  _xlfn._xlws.FILTER(Cash_Flow[Date], _xlpm.rows),
  IFERROR(XIRR(_xlpm.amts, _xlpm.dts), "")
)</f>
        <v>0.10819827914237978</v>
      </c>
    </row>
    <row r="6" spans="1:4" x14ac:dyDescent="0.35">
      <c r="A6" t="str">
        <v>A Plus Tree, Inc</v>
      </c>
      <c r="B6" t="str">
        <v>Fund V</v>
      </c>
      <c r="C6" t="str">
        <v>Loan</v>
      </c>
      <c r="D6" t="str" cm="1">
        <f t="array" ref="D6">_xlfn.LET(
  _xlpm.d, A6,
  _xlpm.f, B6,
  _xlpm.rows, (Cash_Flow[Deal]=_xlpm.d)*(Cash_Flow[Fund Name]=_xlpm.f),
  _xlpm.amts, _xlfn._xlws.FILTER(Cash_Flow[Amount ($)], _xlpm.rows),
  _xlpm.dts,  _xlfn._xlws.FILTER(Cash_Flow[Date], _xlpm.rows),
  IFERROR(XIRR(_xlpm.amts, _xlpm.dts), "")
)</f>
        <v/>
      </c>
    </row>
    <row r="7" spans="1:4" x14ac:dyDescent="0.35">
      <c r="A7" t="str">
        <v>A Plus Tree, Inc</v>
      </c>
      <c r="B7" t="str">
        <v>Fund V</v>
      </c>
      <c r="C7" t="str">
        <v>Equity</v>
      </c>
      <c r="D7" t="str" cm="1">
        <f t="array" ref="D7">_xlfn.LET(
  _xlpm.d, A7,
  _xlpm.f, B7,
  _xlpm.rows, (Cash_Flow[Deal]=_xlpm.d)*(Cash_Flow[Fund Name]=_xlpm.f),
  _xlpm.amts, _xlfn._xlws.FILTER(Cash_Flow[Amount ($)], _xlpm.rows),
  _xlpm.dts,  _xlfn._xlws.FILTER(Cash_Flow[Date], _xlpm.rows),
  IFERROR(XIRR(_xlpm.amts, _xlpm.dts), "")
)</f>
        <v/>
      </c>
    </row>
    <row r="8" spans="1:4" x14ac:dyDescent="0.35">
      <c r="A8" t="str">
        <v>A.P. Services</v>
      </c>
      <c r="B8" t="str">
        <v>Fund II</v>
      </c>
      <c r="C8" t="str">
        <v>Debt Security</v>
      </c>
      <c r="D8" cm="1">
        <f t="array" ref="D8">_xlfn.LET(
  _xlpm.d, A8,
  _xlpm.f, B8,
  _xlpm.rows, (Cash_Flow[Deal]=_xlpm.d)*(Cash_Flow[Fund Name]=_xlpm.f),
  _xlpm.amts, _xlfn._xlws.FILTER(Cash_Flow[Amount ($)], _xlpm.rows),
  _xlpm.dts,  _xlfn._xlws.FILTER(Cash_Flow[Date], _xlpm.rows),
  IFERROR(XIRR(_xlpm.amts, _xlpm.dts), "")
)</f>
        <v>0.23853830695152281</v>
      </c>
    </row>
    <row r="9" spans="1:4" x14ac:dyDescent="0.35">
      <c r="A9" t="str">
        <v>A.P. Services</v>
      </c>
      <c r="B9" t="str">
        <v>Fund II</v>
      </c>
      <c r="C9" t="str">
        <v>Equity</v>
      </c>
      <c r="D9" cm="1">
        <f t="array" ref="D9">_xlfn.LET(
  _xlpm.d, A9,
  _xlpm.f, B9,
  _xlpm.rows, (Cash_Flow[Deal]=_xlpm.d)*(Cash_Flow[Fund Name]=_xlpm.f),
  _xlpm.amts, _xlfn._xlws.FILTER(Cash_Flow[Amount ($)], _xlpm.rows),
  _xlpm.dts,  _xlfn._xlws.FILTER(Cash_Flow[Date], _xlpm.rows),
  IFERROR(XIRR(_xlpm.amts, _xlpm.dts), "")
)</f>
        <v>0.23853830695152281</v>
      </c>
    </row>
    <row r="10" spans="1:4" x14ac:dyDescent="0.35">
      <c r="A10" t="str">
        <v>A.P. Services</v>
      </c>
      <c r="B10" t="str">
        <v>Fund II</v>
      </c>
      <c r="C10" t="str">
        <v>Warrant</v>
      </c>
      <c r="D10" cm="1">
        <f t="array" ref="D10">_xlfn.LET(
  _xlpm.d, A10,
  _xlpm.f, B10,
  _xlpm.rows, (Cash_Flow[Deal]=_xlpm.d)*(Cash_Flow[Fund Name]=_xlpm.f),
  _xlpm.amts, _xlfn._xlws.FILTER(Cash_Flow[Amount ($)], _xlpm.rows),
  _xlpm.dts,  _xlfn._xlws.FILTER(Cash_Flow[Date], _xlpm.rows),
  IFERROR(XIRR(_xlpm.amts, _xlpm.dts), "")
)</f>
        <v>0.23853830695152281</v>
      </c>
    </row>
    <row r="11" spans="1:4" x14ac:dyDescent="0.35">
      <c r="A11" t="str">
        <v>Accu-Tube Corporation</v>
      </c>
      <c r="B11" t="str">
        <v>Fund IV</v>
      </c>
      <c r="C11" t="str">
        <v>Loan</v>
      </c>
      <c r="D11" cm="1">
        <f t="array" ref="D11">_xlfn.LET(
  _xlpm.d, A11,
  _xlpm.f, B11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12" spans="1:4" x14ac:dyDescent="0.35">
      <c r="A12" t="str">
        <v>Accu-Tube Corporation</v>
      </c>
      <c r="B12" t="str">
        <v>Fund IV</v>
      </c>
      <c r="C12" t="str">
        <v>Equity</v>
      </c>
      <c r="D12" cm="1">
        <f t="array" ref="D12">_xlfn.LET(
  _xlpm.d, A12,
  _xlpm.f, B12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13" spans="1:4" x14ac:dyDescent="0.35">
      <c r="A13" t="str">
        <v>AccuTitle Software</v>
      </c>
      <c r="B13" t="str">
        <v>Fund V</v>
      </c>
      <c r="C13" t="str">
        <v>Loan</v>
      </c>
      <c r="D13" cm="1">
        <f t="array" ref="D13">_xlfn.LET(
  _xlpm.d, A13,
  _xlpm.f, B13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14" spans="1:4" x14ac:dyDescent="0.35">
      <c r="A14" t="str">
        <v>AccuTitle Software</v>
      </c>
      <c r="B14" t="str">
        <v>Fund V</v>
      </c>
      <c r="C14" t="str">
        <v>Equity</v>
      </c>
      <c r="D14" cm="1">
        <f t="array" ref="D14">_xlfn.LET(
  _xlpm.d, A14,
  _xlpm.f, B14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15" spans="1:4" x14ac:dyDescent="0.35">
      <c r="A15" t="str">
        <v>AccuTitle Software</v>
      </c>
      <c r="B15" t="str">
        <v>Fund VI</v>
      </c>
      <c r="C15" t="str">
        <v>Loan</v>
      </c>
      <c r="D15" cm="1">
        <f t="array" ref="D15">_xlfn.LET(
  _xlpm.d, A15,
  _xlpm.f, B15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16" spans="1:4" x14ac:dyDescent="0.35">
      <c r="A16" t="str">
        <v>Aces Risk Management</v>
      </c>
      <c r="B16" t="str">
        <v>Fund IV</v>
      </c>
      <c r="C16" t="str">
        <v>Loan</v>
      </c>
      <c r="D16" cm="1">
        <f t="array" ref="D16">_xlfn.LET(
  _xlpm.d, A16,
  _xlpm.f, B16,
  _xlpm.rows, (Cash_Flow[Deal]=_xlpm.d)*(Cash_Flow[Fund Name]=_xlpm.f),
  _xlpm.amts, _xlfn._xlws.FILTER(Cash_Flow[Amount ($)], _xlpm.rows),
  _xlpm.dts,  _xlfn._xlws.FILTER(Cash_Flow[Date], _xlpm.rows),
  IFERROR(XIRR(_xlpm.amts, _xlpm.dts), "")
)</f>
        <v>0.13595041632652285</v>
      </c>
    </row>
    <row r="17" spans="1:4" x14ac:dyDescent="0.35">
      <c r="A17" t="str">
        <v>Aces Risk Management</v>
      </c>
      <c r="B17" t="str">
        <v>Fund IV</v>
      </c>
      <c r="C17" t="str">
        <v>Equity</v>
      </c>
      <c r="D17" cm="1">
        <f t="array" ref="D17">_xlfn.LET(
  _xlpm.d, A17,
  _xlpm.f, B17,
  _xlpm.rows, (Cash_Flow[Deal]=_xlpm.d)*(Cash_Flow[Fund Name]=_xlpm.f),
  _xlpm.amts, _xlfn._xlws.FILTER(Cash_Flow[Amount ($)], _xlpm.rows),
  _xlpm.dts,  _xlfn._xlws.FILTER(Cash_Flow[Date], _xlpm.rows),
  IFERROR(XIRR(_xlpm.amts, _xlpm.dts), "")
)</f>
        <v>0.13595041632652285</v>
      </c>
    </row>
    <row r="18" spans="1:4" x14ac:dyDescent="0.35">
      <c r="A18" t="str">
        <v>Advanced Drying Systems</v>
      </c>
      <c r="B18" t="str">
        <v>Fund IV</v>
      </c>
      <c r="C18" t="str">
        <v>Loan</v>
      </c>
      <c r="D18" cm="1">
        <f t="array" ref="D18">_xlfn.LET(
  _xlpm.d, A18,
  _xlpm.f, B18,
  _xlpm.rows, (Cash_Flow[Deal]=_xlpm.d)*(Cash_Flow[Fund Name]=_xlpm.f),
  _xlpm.amts, _xlfn._xlws.FILTER(Cash_Flow[Amount ($)], _xlpm.rows),
  _xlpm.dts,  _xlfn._xlws.FILTER(Cash_Flow[Date], _xlpm.rows),
  IFERROR(XIRR(_xlpm.amts, _xlpm.dts), "")
)</f>
        <v>-7.4892729520797717E-3</v>
      </c>
    </row>
    <row r="19" spans="1:4" x14ac:dyDescent="0.35">
      <c r="A19" t="str">
        <v>Advanced Drying Systems</v>
      </c>
      <c r="B19" t="str">
        <v>Fund IV</v>
      </c>
      <c r="C19" t="str">
        <v>Equity</v>
      </c>
      <c r="D19" cm="1">
        <f t="array" ref="D19">_xlfn.LET(
  _xlpm.d, A19,
  _xlpm.f, B19,
  _xlpm.rows, (Cash_Flow[Deal]=_xlpm.d)*(Cash_Flow[Fund Name]=_xlpm.f),
  _xlpm.amts, _xlfn._xlws.FILTER(Cash_Flow[Amount ($)], _xlpm.rows),
  _xlpm.dts,  _xlfn._xlws.FILTER(Cash_Flow[Date], _xlpm.rows),
  IFERROR(XIRR(_xlpm.amts, _xlpm.dts), "")
)</f>
        <v>-7.4892729520797717E-3</v>
      </c>
    </row>
    <row r="20" spans="1:4" x14ac:dyDescent="0.35">
      <c r="A20" t="str">
        <v>Agility Recovery Services</v>
      </c>
      <c r="B20" t="str">
        <v>Fund I</v>
      </c>
      <c r="C20" t="str">
        <v>Debt Security</v>
      </c>
      <c r="D20" cm="1">
        <f t="array" ref="D20">_xlfn.LET(
  _xlpm.d, A20,
  _xlpm.f, B20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21" spans="1:4" x14ac:dyDescent="0.35">
      <c r="A21" t="str">
        <v>Agility Recovery Services</v>
      </c>
      <c r="B21" t="str">
        <v>Fund I</v>
      </c>
      <c r="C21" t="str">
        <v>Warrant</v>
      </c>
      <c r="D21" cm="1">
        <f t="array" ref="D21">_xlfn.LET(
  _xlpm.d, A21,
  _xlpm.f, B21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22" spans="1:4" x14ac:dyDescent="0.35">
      <c r="A22" t="str">
        <v>Allegiance Fundraising Group</v>
      </c>
      <c r="B22" t="str">
        <v>Fund IV</v>
      </c>
      <c r="C22" t="str">
        <v>Loan</v>
      </c>
      <c r="D22" cm="1">
        <f t="array" ref="D22">_xlfn.LET(
  _xlpm.d, A22,
  _xlpm.f, B22,
  _xlpm.rows, (Cash_Flow[Deal]=_xlpm.d)*(Cash_Flow[Fund Name]=_xlpm.f),
  _xlpm.amts, _xlfn._xlws.FILTER(Cash_Flow[Amount ($)], _xlpm.rows),
  _xlpm.dts,  _xlfn._xlws.FILTER(Cash_Flow[Date], _xlpm.rows),
  IFERROR(XIRR(_xlpm.amts, _xlpm.dts), "")
)</f>
        <v>0.12805826067924497</v>
      </c>
    </row>
    <row r="23" spans="1:4" x14ac:dyDescent="0.35">
      <c r="A23" t="str">
        <v>Allegiance Fundraising Group</v>
      </c>
      <c r="B23" t="str">
        <v>Fund IV</v>
      </c>
      <c r="C23" t="str">
        <v>Equity</v>
      </c>
      <c r="D23" cm="1">
        <f t="array" ref="D23">_xlfn.LET(
  _xlpm.d, A23,
  _xlpm.f, B23,
  _xlpm.rows, (Cash_Flow[Deal]=_xlpm.d)*(Cash_Flow[Fund Name]=_xlpm.f),
  _xlpm.amts, _xlfn._xlws.FILTER(Cash_Flow[Amount ($)], _xlpm.rows),
  _xlpm.dts,  _xlfn._xlws.FILTER(Cash_Flow[Date], _xlpm.rows),
  IFERROR(XIRR(_xlpm.amts, _xlpm.dts), "")
)</f>
        <v>0.12805826067924497</v>
      </c>
    </row>
    <row r="24" spans="1:4" x14ac:dyDescent="0.35">
      <c r="A24" t="str">
        <v>Allied Group</v>
      </c>
      <c r="B24" t="str">
        <v>Fund IV</v>
      </c>
      <c r="C24" t="str">
        <v>Loan</v>
      </c>
      <c r="D24" cm="1">
        <f t="array" ref="D24">_xlfn.LET(
  _xlpm.d, A24,
  _xlpm.f, B24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25" spans="1:4" x14ac:dyDescent="0.35">
      <c r="A25" t="str">
        <v>Allied Group</v>
      </c>
      <c r="B25" t="str">
        <v>Fund IV</v>
      </c>
      <c r="C25" t="str">
        <v>Equity</v>
      </c>
      <c r="D25" cm="1">
        <f t="array" ref="D25">_xlfn.LET(
  _xlpm.d, A25,
  _xlpm.f, B25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26" spans="1:4" x14ac:dyDescent="0.35">
      <c r="A26" t="str">
        <v>Alloy Cladding Company</v>
      </c>
      <c r="B26" t="str">
        <v>Fund IV</v>
      </c>
      <c r="C26" t="str">
        <v>Loan</v>
      </c>
      <c r="D26" cm="1">
        <f t="array" ref="D26">_xlfn.LET(
  _xlpm.d, A26,
  _xlpm.f, B26,
  _xlpm.rows, (Cash_Flow[Deal]=_xlpm.d)*(Cash_Flow[Fund Name]=_xlpm.f),
  _xlpm.amts, _xlfn._xlws.FILTER(Cash_Flow[Amount ($)], _xlpm.rows),
  _xlpm.dts,  _xlfn._xlws.FILTER(Cash_Flow[Date], _xlpm.rows),
  IFERROR(XIRR(_xlpm.amts, _xlpm.dts), "")
)</f>
        <v>0.22906154990196229</v>
      </c>
    </row>
    <row r="27" spans="1:4" x14ac:dyDescent="0.35">
      <c r="A27" t="str">
        <v>Alloy Cladding Company</v>
      </c>
      <c r="B27" t="str">
        <v>Fund IV</v>
      </c>
      <c r="C27" t="str">
        <v>Equity</v>
      </c>
      <c r="D27" cm="1">
        <f t="array" ref="D27">_xlfn.LET(
  _xlpm.d, A27,
  _xlpm.f, B27,
  _xlpm.rows, (Cash_Flow[Deal]=_xlpm.d)*(Cash_Flow[Fund Name]=_xlpm.f),
  _xlpm.amts, _xlfn._xlws.FILTER(Cash_Flow[Amount ($)], _xlpm.rows),
  _xlpm.dts,  _xlfn._xlws.FILTER(Cash_Flow[Date], _xlpm.rows),
  IFERROR(XIRR(_xlpm.amts, _xlpm.dts), "")
)</f>
        <v>0.22906154990196229</v>
      </c>
    </row>
    <row r="28" spans="1:4" x14ac:dyDescent="0.35">
      <c r="A28" t="str">
        <v>Allways Precision</v>
      </c>
      <c r="B28" t="str">
        <v>Fund V</v>
      </c>
      <c r="C28" t="str">
        <v>Loan</v>
      </c>
      <c r="D28" cm="1">
        <f t="array" ref="D28">_xlfn.LET(
  _xlpm.d, A28,
  _xlpm.f, B28,
  _xlpm.rows, (Cash_Flow[Deal]=_xlpm.d)*(Cash_Flow[Fund Name]=_xlpm.f),
  _xlpm.amts, _xlfn._xlws.FILTER(Cash_Flow[Amount ($)], _xlpm.rows),
  _xlpm.dts,  _xlfn._xlws.FILTER(Cash_Flow[Date], _xlpm.rows),
  IFERROR(XIRR(_xlpm.amts, _xlpm.dts), "")
)</f>
        <v>9.4937685132026675E-2</v>
      </c>
    </row>
    <row r="29" spans="1:4" x14ac:dyDescent="0.35">
      <c r="A29" t="str">
        <v>Allways Precision</v>
      </c>
      <c r="B29" t="str">
        <v>Fund V</v>
      </c>
      <c r="C29" t="str">
        <v>Equity</v>
      </c>
      <c r="D29" cm="1">
        <f t="array" ref="D29">_xlfn.LET(
  _xlpm.d, A29,
  _xlpm.f, B29,
  _xlpm.rows, (Cash_Flow[Deal]=_xlpm.d)*(Cash_Flow[Fund Name]=_xlpm.f),
  _xlpm.amts, _xlfn._xlws.FILTER(Cash_Flow[Amount ($)], _xlpm.rows),
  _xlpm.dts,  _xlfn._xlws.FILTER(Cash_Flow[Date], _xlpm.rows),
  IFERROR(XIRR(_xlpm.amts, _xlpm.dts), "")
)</f>
        <v>9.4937685132026675E-2</v>
      </c>
    </row>
    <row r="30" spans="1:4" x14ac:dyDescent="0.35">
      <c r="A30" t="str">
        <v>Ambient Air Corp</v>
      </c>
      <c r="B30" t="str">
        <v>Fund I</v>
      </c>
      <c r="C30" t="str">
        <v>Debt Security</v>
      </c>
      <c r="D30" cm="1">
        <f t="array" ref="D30">_xlfn.LET(
  _xlpm.d, A30,
  _xlpm.f, B30,
  _xlpm.rows, (Cash_Flow[Deal]=_xlpm.d)*(Cash_Flow[Fund Name]=_xlpm.f),
  _xlpm.amts, _xlfn._xlws.FILTER(Cash_Flow[Amount ($)], _xlpm.rows),
  _xlpm.dts,  _xlfn._xlws.FILTER(Cash_Flow[Date], _xlpm.rows),
  IFERROR(XIRR(_xlpm.amts, _xlpm.dts), "")
)</f>
        <v>0.17892321944236758</v>
      </c>
    </row>
    <row r="31" spans="1:4" x14ac:dyDescent="0.35">
      <c r="A31" t="str">
        <v>Ambient Air Corp</v>
      </c>
      <c r="B31" t="str">
        <v>Fund I</v>
      </c>
      <c r="C31" t="str">
        <v>Loan</v>
      </c>
      <c r="D31" cm="1">
        <f t="array" ref="D31">_xlfn.LET(
  _xlpm.d, A31,
  _xlpm.f, B31,
  _xlpm.rows, (Cash_Flow[Deal]=_xlpm.d)*(Cash_Flow[Fund Name]=_xlpm.f),
  _xlpm.amts, _xlfn._xlws.FILTER(Cash_Flow[Amount ($)], _xlpm.rows),
  _xlpm.dts,  _xlfn._xlws.FILTER(Cash_Flow[Date], _xlpm.rows),
  IFERROR(XIRR(_xlpm.amts, _xlpm.dts), "")
)</f>
        <v>0.17892321944236758</v>
      </c>
    </row>
    <row r="32" spans="1:4" x14ac:dyDescent="0.35">
      <c r="A32" t="str">
        <v>Ambient Air Corp</v>
      </c>
      <c r="B32" t="str">
        <v>Fund I</v>
      </c>
      <c r="C32" t="str">
        <v>Equity</v>
      </c>
      <c r="D32" cm="1">
        <f t="array" ref="D32">_xlfn.LET(
  _xlpm.d, A32,
  _xlpm.f, B32,
  _xlpm.rows, (Cash_Flow[Deal]=_xlpm.d)*(Cash_Flow[Fund Name]=_xlpm.f),
  _xlpm.amts, _xlfn._xlws.FILTER(Cash_Flow[Amount ($)], _xlpm.rows),
  _xlpm.dts,  _xlfn._xlws.FILTER(Cash_Flow[Date], _xlpm.rows),
  IFERROR(XIRR(_xlpm.amts, _xlpm.dts), "")
)</f>
        <v>0.17892321944236758</v>
      </c>
    </row>
    <row r="33" spans="1:4" x14ac:dyDescent="0.35">
      <c r="A33" t="str">
        <v>Ambient Air Corp</v>
      </c>
      <c r="B33" t="str">
        <v>Fund I</v>
      </c>
      <c r="C33" t="str">
        <v>Warrant</v>
      </c>
      <c r="D33" cm="1">
        <f t="array" ref="D33">_xlfn.LET(
  _xlpm.d, A33,
  _xlpm.f, B33,
  _xlpm.rows, (Cash_Flow[Deal]=_xlpm.d)*(Cash_Flow[Fund Name]=_xlpm.f),
  _xlpm.amts, _xlfn._xlws.FILTER(Cash_Flow[Amount ($)], _xlpm.rows),
  _xlpm.dts,  _xlfn._xlws.FILTER(Cash_Flow[Date], _xlpm.rows),
  IFERROR(XIRR(_xlpm.amts, _xlpm.dts), "")
)</f>
        <v>0.17892321944236758</v>
      </c>
    </row>
    <row r="34" spans="1:4" x14ac:dyDescent="0.35">
      <c r="A34" t="str">
        <v>Annie Aesthetic</v>
      </c>
      <c r="B34" t="str">
        <v>Fund V</v>
      </c>
      <c r="C34" t="str">
        <v>Equity</v>
      </c>
      <c r="D34" cm="1">
        <f t="array" ref="D34">_xlfn.LET(
  _xlpm.d, A34,
  _xlpm.f, B34,
  _xlpm.rows, (Cash_Flow[Deal]=_xlpm.d)*(Cash_Flow[Fund Name]=_xlpm.f),
  _xlpm.amts, _xlfn._xlws.FILTER(Cash_Flow[Amount ($)], _xlpm.rows),
  _xlpm.dts,  _xlfn._xlws.FILTER(Cash_Flow[Date], _xlpm.rows),
  IFERROR(XIRR(_xlpm.amts, _xlpm.dts), "")
)</f>
        <v>0.19520112872123715</v>
      </c>
    </row>
    <row r="35" spans="1:4" x14ac:dyDescent="0.35">
      <c r="A35" t="str">
        <v>Annie Aesthetic</v>
      </c>
      <c r="B35" t="str">
        <v>Fund V</v>
      </c>
      <c r="C35" t="str">
        <v>Loan</v>
      </c>
      <c r="D35" cm="1">
        <f t="array" ref="D35">_xlfn.LET(
  _xlpm.d, A35,
  _xlpm.f, B35,
  _xlpm.rows, (Cash_Flow[Deal]=_xlpm.d)*(Cash_Flow[Fund Name]=_xlpm.f),
  _xlpm.amts, _xlfn._xlws.FILTER(Cash_Flow[Amount ($)], _xlpm.rows),
  _xlpm.dts,  _xlfn._xlws.FILTER(Cash_Flow[Date], _xlpm.rows),
  IFERROR(XIRR(_xlpm.amts, _xlpm.dts), "")
)</f>
        <v>0.19520112872123715</v>
      </c>
    </row>
    <row r="36" spans="1:4" x14ac:dyDescent="0.35">
      <c r="A36" t="str">
        <v>Annie Aesthetic</v>
      </c>
      <c r="B36" t="str">
        <v>Fund VII</v>
      </c>
      <c r="C36" t="str">
        <v>Loan</v>
      </c>
      <c r="D36" cm="1">
        <f t="array" ref="D36">_xlfn.LET(
  _xlpm.d, A36,
  _xlpm.f, B36,
  _xlpm.rows, (Cash_Flow[Deal]=_xlpm.d)*(Cash_Flow[Fund Name]=_xlpm.f),
  _xlpm.amts, _xlfn._xlws.FILTER(Cash_Flow[Amount ($)], _xlpm.rows),
  _xlpm.dts,  _xlfn._xlws.FILTER(Cash_Flow[Date], _xlpm.rows),
  IFERROR(XIRR(_xlpm.amts, _xlpm.dts), "")
)</f>
        <v>1.2586048245429995</v>
      </c>
    </row>
    <row r="37" spans="1:4" x14ac:dyDescent="0.35">
      <c r="A37" t="str">
        <v>Arc Drilling</v>
      </c>
      <c r="B37" t="str">
        <v>Fund VI</v>
      </c>
      <c r="C37" t="str">
        <v>Loan</v>
      </c>
      <c r="D37" cm="1">
        <f t="array" ref="D37">_xlfn.LET(
  _xlpm.d, A37,
  _xlpm.f, B37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38" spans="1:4" x14ac:dyDescent="0.35">
      <c r="A38" t="str">
        <v>Arc Drilling</v>
      </c>
      <c r="B38" t="str">
        <v>Fund VI</v>
      </c>
      <c r="C38" t="str">
        <v>Equity</v>
      </c>
      <c r="D38" cm="1">
        <f t="array" ref="D38">_xlfn.LET(
  _xlpm.d, A38,
  _xlpm.f, B38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39" spans="1:4" x14ac:dyDescent="0.35">
      <c r="A39" t="str">
        <v>ArmorWorks</v>
      </c>
      <c r="B39" t="str">
        <v>Fund VI</v>
      </c>
      <c r="C39" t="str">
        <v>Loan</v>
      </c>
      <c r="D39" cm="1">
        <f t="array" ref="D39">_xlfn.LET(
  _xlpm.d, A39,
  _xlpm.f, B39,
  _xlpm.rows, (Cash_Flow[Deal]=_xlpm.d)*(Cash_Flow[Fund Name]=_xlpm.f),
  _xlpm.amts, _xlfn._xlws.FILTER(Cash_Flow[Amount ($)], _xlpm.rows),
  _xlpm.dts,  _xlfn._xlws.FILTER(Cash_Flow[Date], _xlpm.rows),
  IFERROR(XIRR(_xlpm.amts, _xlpm.dts), "")
)</f>
        <v>0.20018453001976014</v>
      </c>
    </row>
    <row r="40" spans="1:4" x14ac:dyDescent="0.35">
      <c r="A40" t="str">
        <v>Ascentia Home Health Care</v>
      </c>
      <c r="B40" t="str">
        <v>Fund II</v>
      </c>
      <c r="C40" t="str">
        <v>Debt Security</v>
      </c>
      <c r="D40" cm="1">
        <f t="array" ref="D40">_xlfn.LET(
  _xlpm.d, A40,
  _xlpm.f, B40,
  _xlpm.rows, (Cash_Flow[Deal]=_xlpm.d)*(Cash_Flow[Fund Name]=_xlpm.f),
  _xlpm.amts, _xlfn._xlws.FILTER(Cash_Flow[Amount ($)], _xlpm.rows),
  _xlpm.dts,  _xlfn._xlws.FILTER(Cash_Flow[Date], _xlpm.rows),
  IFERROR(XIRR(_xlpm.amts, _xlpm.dts), "")
)</f>
        <v>-0.46592196747660641</v>
      </c>
    </row>
    <row r="41" spans="1:4" x14ac:dyDescent="0.35">
      <c r="A41" t="str">
        <v>Ascentia Home Health Care</v>
      </c>
      <c r="B41" t="str">
        <v>Fund I</v>
      </c>
      <c r="C41" t="str">
        <v>Debt Security</v>
      </c>
      <c r="D41" cm="1">
        <f t="array" ref="D41">_xlfn.LET(
  _xlpm.d, A41,
  _xlpm.f, B41,
  _xlpm.rows, (Cash_Flow[Deal]=_xlpm.d)*(Cash_Flow[Fund Name]=_xlpm.f),
  _xlpm.amts, _xlfn._xlws.FILTER(Cash_Flow[Amount ($)], _xlpm.rows),
  _xlpm.dts,  _xlfn._xlws.FILTER(Cash_Flow[Date], _xlpm.rows),
  IFERROR(XIRR(_xlpm.amts, _xlpm.dts), "")
)</f>
        <v>-0.46592196747660641</v>
      </c>
    </row>
    <row r="42" spans="1:4" x14ac:dyDescent="0.35">
      <c r="A42" t="str">
        <v>Atchafalaya Measurement</v>
      </c>
      <c r="B42" t="str">
        <v>Fund III</v>
      </c>
      <c r="C42" t="str">
        <v>Loan</v>
      </c>
      <c r="D42" cm="1">
        <f t="array" ref="D42">_xlfn.LET(
  _xlpm.d, A42,
  _xlpm.f, B42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43" spans="1:4" x14ac:dyDescent="0.35">
      <c r="A43" t="str">
        <v>Atchafalaya Measurement</v>
      </c>
      <c r="B43" t="str">
        <v>Fund III</v>
      </c>
      <c r="C43" t="str">
        <v>Equity</v>
      </c>
      <c r="D43" cm="1">
        <f t="array" ref="D43">_xlfn.LET(
  _xlpm.d, A43,
  _xlpm.f, B43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44" spans="1:4" x14ac:dyDescent="0.35">
      <c r="A44" t="str">
        <v>Auto Driveaway Systems</v>
      </c>
      <c r="B44" t="str">
        <v>Fund IV</v>
      </c>
      <c r="C44" t="str">
        <v>Loan</v>
      </c>
      <c r="D44" cm="1">
        <f t="array" ref="D44">_xlfn.LET(
  _xlpm.d, A44,
  _xlpm.f, B44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45" spans="1:4" x14ac:dyDescent="0.35">
      <c r="A45" t="str">
        <v>Autocrat</v>
      </c>
      <c r="B45" t="str">
        <v>Fund II</v>
      </c>
      <c r="C45" t="str">
        <v>Equity</v>
      </c>
      <c r="D45" cm="1">
        <f t="array" ref="D45">_xlfn.LET(
  _xlpm.d, A45,
  _xlpm.f, B45,
  _xlpm.rows, (Cash_Flow[Deal]=_xlpm.d)*(Cash_Flow[Fund Name]=_xlpm.f),
  _xlpm.amts, _xlfn._xlws.FILTER(Cash_Flow[Amount ($)], _xlpm.rows),
  _xlpm.dts,  _xlfn._xlws.FILTER(Cash_Flow[Date], _xlpm.rows),
  IFERROR(XIRR(_xlpm.amts, _xlpm.dts), "")
)</f>
        <v>0.22086984515190122</v>
      </c>
    </row>
    <row r="46" spans="1:4" x14ac:dyDescent="0.35">
      <c r="A46" t="str">
        <v>Autocrat</v>
      </c>
      <c r="B46" t="str">
        <v>Fund II</v>
      </c>
      <c r="C46" t="str">
        <v>Loan</v>
      </c>
      <c r="D46" cm="1">
        <f t="array" ref="D46">_xlfn.LET(
  _xlpm.d, A46,
  _xlpm.f, B46,
  _xlpm.rows, (Cash_Flow[Deal]=_xlpm.d)*(Cash_Flow[Fund Name]=_xlpm.f),
  _xlpm.amts, _xlfn._xlws.FILTER(Cash_Flow[Amount ($)], _xlpm.rows),
  _xlpm.dts,  _xlfn._xlws.FILTER(Cash_Flow[Date], _xlpm.rows),
  IFERROR(XIRR(_xlpm.amts, _xlpm.dts), "")
)</f>
        <v>0.22086984515190122</v>
      </c>
    </row>
    <row r="47" spans="1:4" x14ac:dyDescent="0.35">
      <c r="A47" t="str">
        <v>Avomeen Analytical Services</v>
      </c>
      <c r="B47" t="str">
        <v>Fund III</v>
      </c>
      <c r="C47" t="str">
        <v>Loan</v>
      </c>
      <c r="D47" cm="1">
        <f t="array" ref="D47">_xlfn.LET(
  _xlpm.d, A47,
  _xlpm.f, B47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48" spans="1:4" x14ac:dyDescent="0.35">
      <c r="A48" t="str">
        <v>Avomeen Analytical Services</v>
      </c>
      <c r="B48" t="str">
        <v>Fund IV</v>
      </c>
      <c r="C48" t="str">
        <v>Loan</v>
      </c>
      <c r="D48" cm="1">
        <f t="array" ref="D48">_xlfn.LET(
  _xlpm.d, A48,
  _xlpm.f, B48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49" spans="1:4" x14ac:dyDescent="0.35">
      <c r="A49" t="str">
        <v>Avomeen Analytical Services</v>
      </c>
      <c r="B49" t="str">
        <v>Fund IV</v>
      </c>
      <c r="C49" t="str">
        <v>Equity</v>
      </c>
      <c r="D49" cm="1">
        <f t="array" ref="D49">_xlfn.LET(
  _xlpm.d, A49,
  _xlpm.f, B49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50" spans="1:4" x14ac:dyDescent="0.35">
      <c r="A50" t="str">
        <v>Avomeen Analytical Services</v>
      </c>
      <c r="B50" t="str">
        <v>Fund III</v>
      </c>
      <c r="C50" t="str">
        <v>Equity</v>
      </c>
      <c r="D50" cm="1">
        <f t="array" ref="D50">_xlfn.LET(
  _xlpm.d, A50,
  _xlpm.f, B50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51" spans="1:4" x14ac:dyDescent="0.35">
      <c r="A51" t="str">
        <v>BELCO Industrial Services</v>
      </c>
      <c r="B51" t="str">
        <v>Fund II</v>
      </c>
      <c r="C51" t="str">
        <v>Equity</v>
      </c>
      <c r="D51" cm="1">
        <f t="array" ref="D51">_xlfn.LET(
  _xlpm.d, A51,
  _xlpm.f, B51,
  _xlpm.rows, (Cash_Flow[Deal]=_xlpm.d)*(Cash_Flow[Fund Name]=_xlpm.f),
  _xlpm.amts, _xlfn._xlws.FILTER(Cash_Flow[Amount ($)], _xlpm.rows),
  _xlpm.dts,  _xlfn._xlws.FILTER(Cash_Flow[Date], _xlpm.rows),
  IFERROR(XIRR(_xlpm.amts, _xlpm.dts), "")
)</f>
        <v>0.14703574776649478</v>
      </c>
    </row>
    <row r="52" spans="1:4" x14ac:dyDescent="0.35">
      <c r="A52" t="str">
        <v>BELCO Industrial Services</v>
      </c>
      <c r="B52" t="str">
        <v>Fund II</v>
      </c>
      <c r="C52" t="str">
        <v>Debt Security</v>
      </c>
      <c r="D52" cm="1">
        <f t="array" ref="D52">_xlfn.LET(
  _xlpm.d, A52,
  _xlpm.f, B52,
  _xlpm.rows, (Cash_Flow[Deal]=_xlpm.d)*(Cash_Flow[Fund Name]=_xlpm.f),
  _xlpm.amts, _xlfn._xlws.FILTER(Cash_Flow[Amount ($)], _xlpm.rows),
  _xlpm.dts,  _xlfn._xlws.FILTER(Cash_Flow[Date], _xlpm.rows),
  IFERROR(XIRR(_xlpm.amts, _xlpm.dts), "")
)</f>
        <v>0.14703574776649478</v>
      </c>
    </row>
    <row r="53" spans="1:4" x14ac:dyDescent="0.35">
      <c r="A53" t="str">
        <v>BELCO Industrial Services</v>
      </c>
      <c r="B53" t="str">
        <v>Fund II</v>
      </c>
      <c r="C53" t="str">
        <v>Warrant</v>
      </c>
      <c r="D53" cm="1">
        <f t="array" ref="D53">_xlfn.LET(
  _xlpm.d, A53,
  _xlpm.f, B53,
  _xlpm.rows, (Cash_Flow[Deal]=_xlpm.d)*(Cash_Flow[Fund Name]=_xlpm.f),
  _xlpm.amts, _xlfn._xlws.FILTER(Cash_Flow[Amount ($)], _xlpm.rows),
  _xlpm.dts,  _xlfn._xlws.FILTER(Cash_Flow[Date], _xlpm.rows),
  IFERROR(XIRR(_xlpm.amts, _xlpm.dts), "")
)</f>
        <v>0.14703574776649478</v>
      </c>
    </row>
    <row r="54" spans="1:4" x14ac:dyDescent="0.35">
      <c r="A54" t="str">
        <v>BMI Merchandise</v>
      </c>
      <c r="B54" t="str">
        <v>Fund III</v>
      </c>
      <c r="C54" t="str">
        <v>Equity</v>
      </c>
      <c r="D54" cm="1">
        <f t="array" ref="D54">_xlfn.LET(
  _xlpm.d, A54,
  _xlpm.f, B54,
  _xlpm.rows, (Cash_Flow[Deal]=_xlpm.d)*(Cash_Flow[Fund Name]=_xlpm.f),
  _xlpm.amts, _xlfn._xlws.FILTER(Cash_Flow[Amount ($)], _xlpm.rows),
  _xlpm.dts,  _xlfn._xlws.FILTER(Cash_Flow[Date], _xlpm.rows),
  IFERROR(XIRR(_xlpm.amts, _xlpm.dts), "")
)</f>
        <v>0.13175300955772404</v>
      </c>
    </row>
    <row r="55" spans="1:4" x14ac:dyDescent="0.35">
      <c r="A55" t="str">
        <v>BMI Merchandise</v>
      </c>
      <c r="B55" t="str">
        <v>Fund III</v>
      </c>
      <c r="C55" t="str">
        <v>Loan</v>
      </c>
      <c r="D55" cm="1">
        <f t="array" ref="D55">_xlfn.LET(
  _xlpm.d, A55,
  _xlpm.f, B55,
  _xlpm.rows, (Cash_Flow[Deal]=_xlpm.d)*(Cash_Flow[Fund Name]=_xlpm.f),
  _xlpm.amts, _xlfn._xlws.FILTER(Cash_Flow[Amount ($)], _xlpm.rows),
  _xlpm.dts,  _xlfn._xlws.FILTER(Cash_Flow[Date], _xlpm.rows),
  IFERROR(XIRR(_xlpm.amts, _xlpm.dts), "")
)</f>
        <v>0.13175300955772404</v>
      </c>
    </row>
    <row r="56" spans="1:4" x14ac:dyDescent="0.35">
      <c r="A56" t="str">
        <v>BMI Merchandise</v>
      </c>
      <c r="B56" t="str">
        <v>Fund III</v>
      </c>
      <c r="C56" t="str">
        <v>Warrant</v>
      </c>
      <c r="D56" cm="1">
        <f t="array" ref="D56">_xlfn.LET(
  _xlpm.d, A56,
  _xlpm.f, B56,
  _xlpm.rows, (Cash_Flow[Deal]=_xlpm.d)*(Cash_Flow[Fund Name]=_xlpm.f),
  _xlpm.amts, _xlfn._xlws.FILTER(Cash_Flow[Amount ($)], _xlpm.rows),
  _xlpm.dts,  _xlfn._xlws.FILTER(Cash_Flow[Date], _xlpm.rows),
  IFERROR(XIRR(_xlpm.amts, _xlpm.dts), "")
)</f>
        <v>0.13175300955772404</v>
      </c>
    </row>
    <row r="57" spans="1:4" x14ac:dyDescent="0.35">
      <c r="A57" t="str">
        <v>Bay West</v>
      </c>
      <c r="B57" t="str">
        <v>Fund II</v>
      </c>
      <c r="C57" t="str">
        <v>Equity</v>
      </c>
      <c r="D57" cm="1">
        <f t="array" ref="D57">_xlfn.LET(
  _xlpm.d, A57,
  _xlpm.f, B57,
  _xlpm.rows, (Cash_Flow[Deal]=_xlpm.d)*(Cash_Flow[Fund Name]=_xlpm.f),
  _xlpm.amts, _xlfn._xlws.FILTER(Cash_Flow[Amount ($)], _xlpm.rows),
  _xlpm.dts,  _xlfn._xlws.FILTER(Cash_Flow[Date], _xlpm.rows),
  IFERROR(XIRR(_xlpm.amts, _xlpm.dts), "")
)</f>
        <v>0.10132585167884828</v>
      </c>
    </row>
    <row r="58" spans="1:4" x14ac:dyDescent="0.35">
      <c r="A58" t="str">
        <v>Bay West</v>
      </c>
      <c r="B58" t="str">
        <v>Fund II</v>
      </c>
      <c r="C58" t="str">
        <v>Loan</v>
      </c>
      <c r="D58" cm="1">
        <f t="array" ref="D58">_xlfn.LET(
  _xlpm.d, A58,
  _xlpm.f, B58,
  _xlpm.rows, (Cash_Flow[Deal]=_xlpm.d)*(Cash_Flow[Fund Name]=_xlpm.f),
  _xlpm.amts, _xlfn._xlws.FILTER(Cash_Flow[Amount ($)], _xlpm.rows),
  _xlpm.dts,  _xlfn._xlws.FILTER(Cash_Flow[Date], _xlpm.rows),
  IFERROR(XIRR(_xlpm.amts, _xlpm.dts), "")
)</f>
        <v>0.10132585167884828</v>
      </c>
    </row>
    <row r="59" spans="1:4" x14ac:dyDescent="0.35">
      <c r="A59" t="str">
        <v>Bay West</v>
      </c>
      <c r="B59" t="str">
        <v>Fund III</v>
      </c>
      <c r="C59" t="str">
        <v>Equity</v>
      </c>
      <c r="D59" cm="1">
        <f t="array" ref="D59">_xlfn.LET(
  _xlpm.d, A59,
  _xlpm.f, B59,
  _xlpm.rows, (Cash_Flow[Deal]=_xlpm.d)*(Cash_Flow[Fund Name]=_xlpm.f),
  _xlpm.amts, _xlfn._xlws.FILTER(Cash_Flow[Amount ($)], _xlpm.rows),
  _xlpm.dts,  _xlfn._xlws.FILTER(Cash_Flow[Date], _xlpm.rows),
  IFERROR(XIRR(_xlpm.amts, _xlpm.dts), "")
)</f>
        <v>0.10131047368049623</v>
      </c>
    </row>
    <row r="60" spans="1:4" x14ac:dyDescent="0.35">
      <c r="A60" t="str">
        <v>Bay West</v>
      </c>
      <c r="B60" t="str">
        <v>Fund III</v>
      </c>
      <c r="C60" t="str">
        <v>Loan</v>
      </c>
      <c r="D60" cm="1">
        <f t="array" ref="D60">_xlfn.LET(
  _xlpm.d, A60,
  _xlpm.f, B60,
  _xlpm.rows, (Cash_Flow[Deal]=_xlpm.d)*(Cash_Flow[Fund Name]=_xlpm.f),
  _xlpm.amts, _xlfn._xlws.FILTER(Cash_Flow[Amount ($)], _xlpm.rows),
  _xlpm.dts,  _xlfn._xlws.FILTER(Cash_Flow[Date], _xlpm.rows),
  IFERROR(XIRR(_xlpm.amts, _xlpm.dts), "")
)</f>
        <v>0.10131047368049623</v>
      </c>
    </row>
    <row r="61" spans="1:4" x14ac:dyDescent="0.35">
      <c r="A61" t="str">
        <v>BroadcastMed</v>
      </c>
      <c r="B61" t="str">
        <v>Fund IV</v>
      </c>
      <c r="C61" t="str">
        <v>Loan</v>
      </c>
      <c r="D61" cm="1">
        <f t="array" ref="D61">_xlfn.LET(
  _xlpm.d, A61,
  _xlpm.f, B61,
  _xlpm.rows, (Cash_Flow[Deal]=_xlpm.d)*(Cash_Flow[Fund Name]=_xlpm.f),
  _xlpm.amts, _xlfn._xlws.FILTER(Cash_Flow[Amount ($)], _xlpm.rows),
  _xlpm.dts,  _xlfn._xlws.FILTER(Cash_Flow[Date], _xlpm.rows),
  IFERROR(XIRR(_xlpm.amts, _xlpm.dts), "")
)</f>
        <v>0.12521483302116396</v>
      </c>
    </row>
    <row r="62" spans="1:4" x14ac:dyDescent="0.35">
      <c r="A62" t="str">
        <v>BroadcastMed</v>
      </c>
      <c r="B62" t="str">
        <v>Fund V</v>
      </c>
      <c r="C62" t="str">
        <v>Equity</v>
      </c>
      <c r="D62" cm="1">
        <f t="array" ref="D62">_xlfn.LET(
  _xlpm.d, A62,
  _xlpm.f, B62,
  _xlpm.rows, (Cash_Flow[Deal]=_xlpm.d)*(Cash_Flow[Fund Name]=_xlpm.f),
  _xlpm.amts, _xlfn._xlws.FILTER(Cash_Flow[Amount ($)], _xlpm.rows),
  _xlpm.dts,  _xlfn._xlws.FILTER(Cash_Flow[Date], _xlpm.rows),
  IFERROR(XIRR(_xlpm.amts, _xlpm.dts), "")
)</f>
        <v>0.12845963835716248</v>
      </c>
    </row>
    <row r="63" spans="1:4" x14ac:dyDescent="0.35">
      <c r="A63" t="str">
        <v>BroadcastMed</v>
      </c>
      <c r="B63" t="str">
        <v>Fund V</v>
      </c>
      <c r="C63" t="str">
        <v>Loan</v>
      </c>
      <c r="D63" cm="1">
        <f t="array" ref="D63">_xlfn.LET(
  _xlpm.d, A63,
  _xlpm.f, B63,
  _xlpm.rows, (Cash_Flow[Deal]=_xlpm.d)*(Cash_Flow[Fund Name]=_xlpm.f),
  _xlpm.amts, _xlfn._xlws.FILTER(Cash_Flow[Amount ($)], _xlpm.rows),
  _xlpm.dts,  _xlfn._xlws.FILTER(Cash_Flow[Date], _xlpm.rows),
  IFERROR(XIRR(_xlpm.amts, _xlpm.dts), "")
)</f>
        <v>0.12845963835716248</v>
      </c>
    </row>
    <row r="64" spans="1:4" x14ac:dyDescent="0.35">
      <c r="A64" t="str">
        <v>BroadcastMed</v>
      </c>
      <c r="B64" t="str">
        <v>Fund IV</v>
      </c>
      <c r="C64" t="str">
        <v>Equity</v>
      </c>
      <c r="D64" cm="1">
        <f t="array" ref="D64">_xlfn.LET(
  _xlpm.d, A64,
  _xlpm.f, B64,
  _xlpm.rows, (Cash_Flow[Deal]=_xlpm.d)*(Cash_Flow[Fund Name]=_xlpm.f),
  _xlpm.amts, _xlfn._xlws.FILTER(Cash_Flow[Amount ($)], _xlpm.rows),
  _xlpm.dts,  _xlfn._xlws.FILTER(Cash_Flow[Date], _xlpm.rows),
  IFERROR(XIRR(_xlpm.amts, _xlpm.dts), "")
)</f>
        <v>0.12521483302116396</v>
      </c>
    </row>
    <row r="65" spans="1:4" x14ac:dyDescent="0.35">
      <c r="A65" t="str">
        <v>BroadcastMed</v>
      </c>
      <c r="B65" t="str">
        <v>Fund VI</v>
      </c>
      <c r="C65" t="str">
        <v>Debt Security</v>
      </c>
      <c r="D65" cm="1">
        <f t="array" ref="D65">_xlfn.LET(
  _xlpm.d, A65,
  _xlpm.f, B65,
  _xlpm.rows, (Cash_Flow[Deal]=_xlpm.d)*(Cash_Flow[Fund Name]=_xlpm.f),
  _xlpm.amts, _xlfn._xlws.FILTER(Cash_Flow[Amount ($)], _xlpm.rows),
  _xlpm.dts,  _xlfn._xlws.FILTER(Cash_Flow[Date], _xlpm.rows),
  IFERROR(XIRR(_xlpm.amts, _xlpm.dts), "")
)</f>
        <v>0.17386426329612734</v>
      </c>
    </row>
    <row r="66" spans="1:4" x14ac:dyDescent="0.35">
      <c r="A66" t="str">
        <v>BroadcastMed</v>
      </c>
      <c r="B66" t="str">
        <v>Fund VI</v>
      </c>
      <c r="C66" t="str">
        <v>Loan</v>
      </c>
      <c r="D66" cm="1">
        <f t="array" ref="D66">_xlfn.LET(
  _xlpm.d, A66,
  _xlpm.f, B66,
  _xlpm.rows, (Cash_Flow[Deal]=_xlpm.d)*(Cash_Flow[Fund Name]=_xlpm.f),
  _xlpm.amts, _xlfn._xlws.FILTER(Cash_Flow[Amount ($)], _xlpm.rows),
  _xlpm.dts,  _xlfn._xlws.FILTER(Cash_Flow[Date], _xlpm.rows),
  IFERROR(XIRR(_xlpm.amts, _xlpm.dts), "")
)</f>
        <v>0.17386426329612734</v>
      </c>
    </row>
    <row r="67" spans="1:4" x14ac:dyDescent="0.35">
      <c r="A67" t="str">
        <v>Buggy Beds</v>
      </c>
      <c r="B67" t="str">
        <v>Fund IV</v>
      </c>
      <c r="C67" t="str">
        <v>Loan</v>
      </c>
      <c r="D67" cm="1">
        <f t="array" ref="D67">_xlfn.LET(
  _xlpm.d, A67,
  _xlpm.f, B67,
  _xlpm.rows, (Cash_Flow[Deal]=_xlpm.d)*(Cash_Flow[Fund Name]=_xlpm.f),
  _xlpm.amts, _xlfn._xlws.FILTER(Cash_Flow[Amount ($)], _xlpm.rows),
  _xlpm.dts,  _xlfn._xlws.FILTER(Cash_Flow[Date], _xlpm.rows),
  IFERROR(XIRR(_xlpm.amts, _xlpm.dts), "")
)</f>
        <v>8.5111191868782049E-2</v>
      </c>
    </row>
    <row r="68" spans="1:4" x14ac:dyDescent="0.35">
      <c r="A68" t="str">
        <v>Buggy Beds</v>
      </c>
      <c r="B68" t="str">
        <v>Fund IV</v>
      </c>
      <c r="C68" t="str">
        <v>Equity</v>
      </c>
      <c r="D68" cm="1">
        <f t="array" ref="D68">_xlfn.LET(
  _xlpm.d, A68,
  _xlpm.f, B68,
  _xlpm.rows, (Cash_Flow[Deal]=_xlpm.d)*(Cash_Flow[Fund Name]=_xlpm.f),
  _xlpm.amts, _xlfn._xlws.FILTER(Cash_Flow[Amount ($)], _xlpm.rows),
  _xlpm.dts,  _xlfn._xlws.FILTER(Cash_Flow[Date], _xlpm.rows),
  IFERROR(XIRR(_xlpm.amts, _xlpm.dts), "")
)</f>
        <v>8.5111191868782049E-2</v>
      </c>
    </row>
    <row r="69" spans="1:4" x14ac:dyDescent="0.35">
      <c r="A69" t="str">
        <v>Bulldog Media Group</v>
      </c>
      <c r="B69" t="str">
        <v>Fund IV</v>
      </c>
      <c r="C69" t="str">
        <v>Loan</v>
      </c>
      <c r="D69" cm="1">
        <f t="array" ref="D69">_xlfn.LET(
  _xlpm.d, A69,
  _xlpm.f, B69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70" spans="1:4" x14ac:dyDescent="0.35">
      <c r="A70" t="str">
        <v>Bulldog Media Group</v>
      </c>
      <c r="B70" t="str">
        <v>Fund III</v>
      </c>
      <c r="C70" t="str">
        <v>Equity</v>
      </c>
      <c r="D70" cm="1">
        <f t="array" ref="D70">_xlfn.LET(
  _xlpm.d, A70,
  _xlpm.f, B70,
  _xlpm.rows, (Cash_Flow[Deal]=_xlpm.d)*(Cash_Flow[Fund Name]=_xlpm.f),
  _xlpm.amts, _xlfn._xlws.FILTER(Cash_Flow[Amount ($)], _xlpm.rows),
  _xlpm.dts,  _xlfn._xlws.FILTER(Cash_Flow[Date], _xlpm.rows),
  IFERROR(XIRR(_xlpm.amts, _xlpm.dts), "")
)</f>
        <v>0.11421280503273012</v>
      </c>
    </row>
    <row r="71" spans="1:4" x14ac:dyDescent="0.35">
      <c r="A71" t="str">
        <v>Bulldog Media Group</v>
      </c>
      <c r="B71" t="str">
        <v>Fund IV</v>
      </c>
      <c r="C71" t="str">
        <v>Equity</v>
      </c>
      <c r="D71" cm="1">
        <f t="array" ref="D71">_xlfn.LET(
  _xlpm.d, A71,
  _xlpm.f, B71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72" spans="1:4" x14ac:dyDescent="0.35">
      <c r="A72" t="str">
        <v>Bulldog Media Group</v>
      </c>
      <c r="B72" t="str">
        <v>Fund III</v>
      </c>
      <c r="C72" t="str">
        <v>Loan</v>
      </c>
      <c r="D72" cm="1">
        <f t="array" ref="D72">_xlfn.LET(
  _xlpm.d, A72,
  _xlpm.f, B72,
  _xlpm.rows, (Cash_Flow[Deal]=_xlpm.d)*(Cash_Flow[Fund Name]=_xlpm.f),
  _xlpm.amts, _xlfn._xlws.FILTER(Cash_Flow[Amount ($)], _xlpm.rows),
  _xlpm.dts,  _xlfn._xlws.FILTER(Cash_Flow[Date], _xlpm.rows),
  IFERROR(XIRR(_xlpm.amts, _xlpm.dts), "")
)</f>
        <v>0.11421280503273012</v>
      </c>
    </row>
    <row r="73" spans="1:4" x14ac:dyDescent="0.35">
      <c r="A73" t="str">
        <v>CEP Group</v>
      </c>
      <c r="B73" t="str">
        <v>Fund VI</v>
      </c>
      <c r="C73" t="str">
        <v>Loan</v>
      </c>
      <c r="D73" cm="1">
        <f t="array" ref="D73">_xlfn.LET(
  _xlpm.d, A73,
  _xlpm.f, B73,
  _xlpm.rows, (Cash_Flow[Deal]=_xlpm.d)*(Cash_Flow[Fund Name]=_xlpm.f),
  _xlpm.amts, _xlfn._xlws.FILTER(Cash_Flow[Amount ($)], _xlpm.rows),
  _xlpm.dts,  _xlfn._xlws.FILTER(Cash_Flow[Date], _xlpm.rows),
  IFERROR(XIRR(_xlpm.amts, _xlpm.dts), "")
)</f>
        <v>0.12889086604118347</v>
      </c>
    </row>
    <row r="74" spans="1:4" x14ac:dyDescent="0.35">
      <c r="A74" t="str">
        <v>CEP Group</v>
      </c>
      <c r="B74" t="str">
        <v>Fund VI</v>
      </c>
      <c r="C74" t="str">
        <v>Equity</v>
      </c>
      <c r="D74" cm="1">
        <f t="array" ref="D74">_xlfn.LET(
  _xlpm.d, A74,
  _xlpm.f, B74,
  _xlpm.rows, (Cash_Flow[Deal]=_xlpm.d)*(Cash_Flow[Fund Name]=_xlpm.f),
  _xlpm.amts, _xlfn._xlws.FILTER(Cash_Flow[Amount ($)], _xlpm.rows),
  _xlpm.dts,  _xlfn._xlws.FILTER(Cash_Flow[Date], _xlpm.rows),
  IFERROR(XIRR(_xlpm.amts, _xlpm.dts), "")
)</f>
        <v>0.12889086604118347</v>
      </c>
    </row>
    <row r="75" spans="1:4" x14ac:dyDescent="0.35">
      <c r="A75" t="str">
        <v>CGL Engineering</v>
      </c>
      <c r="B75" t="str">
        <v>Fund I</v>
      </c>
      <c r="C75" t="str">
        <v>Debt Security</v>
      </c>
      <c r="D75" cm="1">
        <f t="array" ref="D75">_xlfn.LET(
  _xlpm.d, A75,
  _xlpm.f, B75,
  _xlpm.rows, (Cash_Flow[Deal]=_xlpm.d)*(Cash_Flow[Fund Name]=_xlpm.f),
  _xlpm.amts, _xlfn._xlws.FILTER(Cash_Flow[Amount ($)], _xlpm.rows),
  _xlpm.dts,  _xlfn._xlws.FILTER(Cash_Flow[Date], _xlpm.rows),
  IFERROR(XIRR(_xlpm.amts, _xlpm.dts), "")
)</f>
        <v>0.24887506365776063</v>
      </c>
    </row>
    <row r="76" spans="1:4" x14ac:dyDescent="0.35">
      <c r="A76" t="str">
        <v>CGL Engineering</v>
      </c>
      <c r="B76" t="str">
        <v>Fund I</v>
      </c>
      <c r="C76" t="str">
        <v>Warrant</v>
      </c>
      <c r="D76" cm="1">
        <f t="array" ref="D76">_xlfn.LET(
  _xlpm.d, A76,
  _xlpm.f, B76,
  _xlpm.rows, (Cash_Flow[Deal]=_xlpm.d)*(Cash_Flow[Fund Name]=_xlpm.f),
  _xlpm.amts, _xlfn._xlws.FILTER(Cash_Flow[Amount ($)], _xlpm.rows),
  _xlpm.dts,  _xlfn._xlws.FILTER(Cash_Flow[Date], _xlpm.rows),
  IFERROR(XIRR(_xlpm.amts, _xlpm.dts), "")
)</f>
        <v>0.24887506365776063</v>
      </c>
    </row>
    <row r="77" spans="1:4" x14ac:dyDescent="0.35">
      <c r="A77" t="str">
        <v>Cambridge Spa Group</v>
      </c>
      <c r="B77" t="str">
        <v>Fund IV</v>
      </c>
      <c r="C77" t="str">
        <v>Loan</v>
      </c>
      <c r="D77" t="str" cm="1">
        <f t="array" ref="D77">_xlfn.LET(
  _xlpm.d, A77,
  _xlpm.f, B77,
  _xlpm.rows, (Cash_Flow[Deal]=_xlpm.d)*(Cash_Flow[Fund Name]=_xlpm.f),
  _xlpm.amts, _xlfn._xlws.FILTER(Cash_Flow[Amount ($)], _xlpm.rows),
  _xlpm.dts,  _xlfn._xlws.FILTER(Cash_Flow[Date], _xlpm.rows),
  IFERROR(XIRR(_xlpm.amts, _xlpm.dts), "")
)</f>
        <v/>
      </c>
    </row>
    <row r="78" spans="1:4" x14ac:dyDescent="0.35">
      <c r="A78" t="str">
        <v>Cambridge Spa Group</v>
      </c>
      <c r="B78" t="str">
        <v>Fund IV</v>
      </c>
      <c r="C78" t="str">
        <v>Equity</v>
      </c>
      <c r="D78" t="str" cm="1">
        <f t="array" ref="D78">_xlfn.LET(
  _xlpm.d, A78,
  _xlpm.f, B78,
  _xlpm.rows, (Cash_Flow[Deal]=_xlpm.d)*(Cash_Flow[Fund Name]=_xlpm.f),
  _xlpm.amts, _xlfn._xlws.FILTER(Cash_Flow[Amount ($)], _xlpm.rows),
  _xlpm.dts,  _xlfn._xlws.FILTER(Cash_Flow[Date], _xlpm.rows),
  IFERROR(XIRR(_xlpm.amts, _xlpm.dts), "")
)</f>
        <v/>
      </c>
    </row>
    <row r="79" spans="1:4" x14ac:dyDescent="0.35">
      <c r="A79" t="str">
        <v>CampMinder</v>
      </c>
      <c r="B79" t="str">
        <v>Fund IV</v>
      </c>
      <c r="C79" t="str">
        <v>Loan</v>
      </c>
      <c r="D79" cm="1">
        <f t="array" ref="D79">_xlfn.LET(
  _xlpm.d, A79,
  _xlpm.f, B79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80" spans="1:4" x14ac:dyDescent="0.35">
      <c r="A80" t="str">
        <v>CampMinder</v>
      </c>
      <c r="B80" t="str">
        <v>Fund V</v>
      </c>
      <c r="C80" t="str">
        <v>Loan</v>
      </c>
      <c r="D80" cm="1">
        <f t="array" ref="D80">_xlfn.LET(
  _xlpm.d, A80,
  _xlpm.f, B80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81" spans="1:4" x14ac:dyDescent="0.35">
      <c r="A81" t="str">
        <v>CampMinder</v>
      </c>
      <c r="B81" t="str">
        <v>Fund V</v>
      </c>
      <c r="C81" t="str">
        <v>Equity</v>
      </c>
      <c r="D81" cm="1">
        <f t="array" ref="D81">_xlfn.LET(
  _xlpm.d, A81,
  _xlpm.f, B81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82" spans="1:4" x14ac:dyDescent="0.35">
      <c r="A82" t="str">
        <v>CampMinder</v>
      </c>
      <c r="B82" t="str">
        <v>Fund IV</v>
      </c>
      <c r="C82" t="str">
        <v>Equity</v>
      </c>
      <c r="D82" cm="1">
        <f t="array" ref="D82">_xlfn.LET(
  _xlpm.d, A82,
  _xlpm.f, B82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83" spans="1:4" x14ac:dyDescent="0.35">
      <c r="A83" t="str">
        <v>Carolina Beverage Group</v>
      </c>
      <c r="B83" t="str">
        <v>Fund II</v>
      </c>
      <c r="C83" t="str">
        <v>Loan</v>
      </c>
      <c r="D83" cm="1">
        <f t="array" ref="D83">_xlfn.LET(
  _xlpm.d, A83,
  _xlpm.f, B83,
  _xlpm.rows, (Cash_Flow[Deal]=_xlpm.d)*(Cash_Flow[Fund Name]=_xlpm.f),
  _xlpm.amts, _xlfn._xlws.FILTER(Cash_Flow[Amount ($)], _xlpm.rows),
  _xlpm.dts,  _xlfn._xlws.FILTER(Cash_Flow[Date], _xlpm.rows),
  IFERROR(XIRR(_xlpm.amts, _xlpm.dts), "")
)</f>
        <v>0.20918869376182556</v>
      </c>
    </row>
    <row r="84" spans="1:4" x14ac:dyDescent="0.35">
      <c r="A84" t="str">
        <v>Carolina Beverage Group</v>
      </c>
      <c r="B84" t="str">
        <v>Fund II</v>
      </c>
      <c r="C84" t="str">
        <v>Equity</v>
      </c>
      <c r="D84" cm="1">
        <f t="array" ref="D84">_xlfn.LET(
  _xlpm.d, A84,
  _xlpm.f, B84,
  _xlpm.rows, (Cash_Flow[Deal]=_xlpm.d)*(Cash_Flow[Fund Name]=_xlpm.f),
  _xlpm.amts, _xlfn._xlws.FILTER(Cash_Flow[Amount ($)], _xlpm.rows),
  _xlpm.dts,  _xlfn._xlws.FILTER(Cash_Flow[Date], _xlpm.rows),
  IFERROR(XIRR(_xlpm.amts, _xlpm.dts), "")
)</f>
        <v>0.20918869376182556</v>
      </c>
    </row>
    <row r="85" spans="1:4" x14ac:dyDescent="0.35">
      <c r="A85" t="str">
        <v>Charter Impact</v>
      </c>
      <c r="B85" t="str">
        <v>Fund V</v>
      </c>
      <c r="C85" t="str">
        <v>Loan</v>
      </c>
      <c r="D85" cm="1">
        <f t="array" ref="D85">_xlfn.LET(
  _xlpm.d, A85,
  _xlpm.f, B85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86" spans="1:4" x14ac:dyDescent="0.35">
      <c r="A86" t="str">
        <v>Charter Impact</v>
      </c>
      <c r="B86" t="str">
        <v>Fund V</v>
      </c>
      <c r="C86" t="str">
        <v>Equity</v>
      </c>
      <c r="D86" cm="1">
        <f t="array" ref="D86">_xlfn.LET(
  _xlpm.d, A86,
  _xlpm.f, B86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87" spans="1:4" x14ac:dyDescent="0.35">
      <c r="A87" t="str">
        <v>Claris Vision</v>
      </c>
      <c r="B87" t="str">
        <v>Fund II</v>
      </c>
      <c r="C87" t="str">
        <v>Loan</v>
      </c>
      <c r="D87" cm="1">
        <f t="array" ref="D87">_xlfn.LET(
  _xlpm.d, A87,
  _xlpm.f, B87,
  _xlpm.rows, (Cash_Flow[Deal]=_xlpm.d)*(Cash_Flow[Fund Name]=_xlpm.f),
  _xlpm.amts, _xlfn._xlws.FILTER(Cash_Flow[Amount ($)], _xlpm.rows),
  _xlpm.dts,  _xlfn._xlws.FILTER(Cash_Flow[Date], _xlpm.rows),
  IFERROR(XIRR(_xlpm.amts, _xlpm.dts), "")
)</f>
        <v>4.9631205201148998E-2</v>
      </c>
    </row>
    <row r="88" spans="1:4" x14ac:dyDescent="0.35">
      <c r="A88" t="str">
        <v>Claris Vision</v>
      </c>
      <c r="B88" t="str">
        <v>Fund II</v>
      </c>
      <c r="C88" t="str">
        <v>Equity</v>
      </c>
      <c r="D88" cm="1">
        <f t="array" ref="D88">_xlfn.LET(
  _xlpm.d, A88,
  _xlpm.f, B88,
  _xlpm.rows, (Cash_Flow[Deal]=_xlpm.d)*(Cash_Flow[Fund Name]=_xlpm.f),
  _xlpm.amts, _xlfn._xlws.FILTER(Cash_Flow[Amount ($)], _xlpm.rows),
  _xlpm.dts,  _xlfn._xlws.FILTER(Cash_Flow[Date], _xlpm.rows),
  IFERROR(XIRR(_xlpm.amts, _xlpm.dts), "")
)</f>
        <v>4.9631205201148998E-2</v>
      </c>
    </row>
    <row r="89" spans="1:4" x14ac:dyDescent="0.35">
      <c r="A89" t="str">
        <v>Colorado Barricade Co</v>
      </c>
      <c r="B89" t="str">
        <v>Fund V</v>
      </c>
      <c r="C89" t="str">
        <v>Equity</v>
      </c>
      <c r="D89" cm="1">
        <f t="array" ref="D89">_xlfn.LET(
  _xlpm.d, A89,
  _xlpm.f, B89,
  _xlpm.rows, (Cash_Flow[Deal]=_xlpm.d)*(Cash_Flow[Fund Name]=_xlpm.f),
  _xlpm.amts, _xlfn._xlws.FILTER(Cash_Flow[Amount ($)], _xlpm.rows),
  _xlpm.dts,  _xlfn._xlws.FILTER(Cash_Flow[Date], _xlpm.rows),
  IFERROR(XIRR(_xlpm.amts, _xlpm.dts), "")
)</f>
        <v>0.13165631890296939</v>
      </c>
    </row>
    <row r="90" spans="1:4" x14ac:dyDescent="0.35">
      <c r="A90" t="str">
        <v>Colorado Barricade Co</v>
      </c>
      <c r="B90" t="str">
        <v>Fund V</v>
      </c>
      <c r="C90" t="str">
        <v>Loan</v>
      </c>
      <c r="D90" cm="1">
        <f t="array" ref="D90">_xlfn.LET(
  _xlpm.d, A90,
  _xlpm.f, B90,
  _xlpm.rows, (Cash_Flow[Deal]=_xlpm.d)*(Cash_Flow[Fund Name]=_xlpm.f),
  _xlpm.amts, _xlfn._xlws.FILTER(Cash_Flow[Amount ($)], _xlpm.rows),
  _xlpm.dts,  _xlfn._xlws.FILTER(Cash_Flow[Date], _xlpm.rows),
  IFERROR(XIRR(_xlpm.amts, _xlpm.dts), "")
)</f>
        <v>0.13165631890296939</v>
      </c>
    </row>
    <row r="91" spans="1:4" x14ac:dyDescent="0.35">
      <c r="A91" t="str">
        <v>Command Alkon</v>
      </c>
      <c r="B91" t="str">
        <v>Fund II</v>
      </c>
      <c r="C91" t="str">
        <v>Loan</v>
      </c>
      <c r="D91" cm="1">
        <f t="array" ref="D91">_xlfn.LET(
  _xlpm.d, A91,
  _xlpm.f, B91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92" spans="1:4" x14ac:dyDescent="0.35">
      <c r="A92" t="str">
        <v>Commercial Truck and Trailer Parts</v>
      </c>
      <c r="B92" t="str">
        <v>Fund VI</v>
      </c>
      <c r="C92" t="str">
        <v>Equity</v>
      </c>
      <c r="D92" cm="1">
        <f t="array" ref="D92">_xlfn.LET(
  _xlpm.d, A92,
  _xlpm.f, B92,
  _xlpm.rows, (Cash_Flow[Deal]=_xlpm.d)*(Cash_Flow[Fund Name]=_xlpm.f),
  _xlpm.amts, _xlfn._xlws.FILTER(Cash_Flow[Amount ($)], _xlpm.rows),
  _xlpm.dts,  _xlfn._xlws.FILTER(Cash_Flow[Date], _xlpm.rows),
  IFERROR(XIRR(_xlpm.amts, _xlpm.dts), "")
)</f>
        <v>-0.15976010970771312</v>
      </c>
    </row>
    <row r="93" spans="1:4" x14ac:dyDescent="0.35">
      <c r="A93" t="str">
        <v>Commercial Truck and Trailer Parts</v>
      </c>
      <c r="B93" t="str">
        <v>Fund VI</v>
      </c>
      <c r="C93" t="str">
        <v>Loan</v>
      </c>
      <c r="D93" cm="1">
        <f t="array" ref="D93">_xlfn.LET(
  _xlpm.d, A93,
  _xlpm.f, B93,
  _xlpm.rows, (Cash_Flow[Deal]=_xlpm.d)*(Cash_Flow[Fund Name]=_xlpm.f),
  _xlpm.amts, _xlfn._xlws.FILTER(Cash_Flow[Amount ($)], _xlpm.rows),
  _xlpm.dts,  _xlfn._xlws.FILTER(Cash_Flow[Date], _xlpm.rows),
  IFERROR(XIRR(_xlpm.amts, _xlpm.dts), "")
)</f>
        <v>-0.15976010970771312</v>
      </c>
    </row>
    <row r="94" spans="1:4" x14ac:dyDescent="0.35">
      <c r="A94" t="str">
        <v>Compass Systems &amp; Sales</v>
      </c>
      <c r="B94" t="str">
        <v>Fund III</v>
      </c>
      <c r="C94" t="str">
        <v>Equity</v>
      </c>
      <c r="D94" cm="1">
        <f t="array" ref="D94">_xlfn.LET(
  _xlpm.d, A94,
  _xlpm.f, B94,
  _xlpm.rows, (Cash_Flow[Deal]=_xlpm.d)*(Cash_Flow[Fund Name]=_xlpm.f),
  _xlpm.amts, _xlfn._xlws.FILTER(Cash_Flow[Amount ($)], _xlpm.rows),
  _xlpm.dts,  _xlfn._xlws.FILTER(Cash_Flow[Date], _xlpm.rows),
  IFERROR(XIRR(_xlpm.amts, _xlpm.dts), "")
)</f>
        <v>0.10899875760078431</v>
      </c>
    </row>
    <row r="95" spans="1:4" x14ac:dyDescent="0.35">
      <c r="A95" t="str">
        <v>Compass Systems &amp; Sales</v>
      </c>
      <c r="B95" t="str">
        <v>Fund III</v>
      </c>
      <c r="C95" t="str">
        <v>Loan</v>
      </c>
      <c r="D95" cm="1">
        <f t="array" ref="D95">_xlfn.LET(
  _xlpm.d, A95,
  _xlpm.f, B95,
  _xlpm.rows, (Cash_Flow[Deal]=_xlpm.d)*(Cash_Flow[Fund Name]=_xlpm.f),
  _xlpm.amts, _xlfn._xlws.FILTER(Cash_Flow[Amount ($)], _xlpm.rows),
  _xlpm.dts,  _xlfn._xlws.FILTER(Cash_Flow[Date], _xlpm.rows),
  IFERROR(XIRR(_xlpm.amts, _xlpm.dts), "")
)</f>
        <v>0.10899875760078431</v>
      </c>
    </row>
    <row r="96" spans="1:4" x14ac:dyDescent="0.35">
      <c r="A96" t="str">
        <v>Comprehensive Mobile Care</v>
      </c>
      <c r="B96" t="str">
        <v>Fund VI</v>
      </c>
      <c r="C96" t="str">
        <v>Equity</v>
      </c>
      <c r="D96" cm="1">
        <f t="array" ref="D96">_xlfn.LET(
  _xlpm.d, A96,
  _xlpm.f, B96,
  _xlpm.rows, (Cash_Flow[Deal]=_xlpm.d)*(Cash_Flow[Fund Name]=_xlpm.f),
  _xlpm.amts, _xlfn._xlws.FILTER(Cash_Flow[Amount ($)], _xlpm.rows),
  _xlpm.dts,  _xlfn._xlws.FILTER(Cash_Flow[Date], _xlpm.rows),
  IFERROR(XIRR(_xlpm.amts, _xlpm.dts), "")
)</f>
        <v>0.1300669252872467</v>
      </c>
    </row>
    <row r="97" spans="1:4" x14ac:dyDescent="0.35">
      <c r="A97" t="str">
        <v>Comprehensive Mobile Care</v>
      </c>
      <c r="B97" t="str">
        <v>Fund V</v>
      </c>
      <c r="C97" t="str">
        <v>Loan</v>
      </c>
      <c r="D97" cm="1">
        <f t="array" ref="D97">_xlfn.LET(
  _xlpm.d, A97,
  _xlpm.f, B97,
  _xlpm.rows, (Cash_Flow[Deal]=_xlpm.d)*(Cash_Flow[Fund Name]=_xlpm.f),
  _xlpm.amts, _xlfn._xlws.FILTER(Cash_Flow[Amount ($)], _xlpm.rows),
  _xlpm.dts,  _xlfn._xlws.FILTER(Cash_Flow[Date], _xlpm.rows),
  IFERROR(XIRR(_xlpm.amts, _xlpm.dts), "")
)</f>
        <v>0.13227186799049376</v>
      </c>
    </row>
    <row r="98" spans="1:4" x14ac:dyDescent="0.35">
      <c r="A98" t="str">
        <v>Comprehensive Mobile Care</v>
      </c>
      <c r="B98" t="str">
        <v>Fund VI</v>
      </c>
      <c r="C98" t="str">
        <v>Loan</v>
      </c>
      <c r="D98" cm="1">
        <f t="array" ref="D98">_xlfn.LET(
  _xlpm.d, A98,
  _xlpm.f, B98,
  _xlpm.rows, (Cash_Flow[Deal]=_xlpm.d)*(Cash_Flow[Fund Name]=_xlpm.f),
  _xlpm.amts, _xlfn._xlws.FILTER(Cash_Flow[Amount ($)], _xlpm.rows),
  _xlpm.dts,  _xlfn._xlws.FILTER(Cash_Flow[Date], _xlpm.rows),
  IFERROR(XIRR(_xlpm.amts, _xlpm.dts), "")
)</f>
        <v>0.1300669252872467</v>
      </c>
    </row>
    <row r="99" spans="1:4" x14ac:dyDescent="0.35">
      <c r="A99" t="str">
        <v>Comprehensive Mobile Care</v>
      </c>
      <c r="B99" t="str">
        <v>Fund V</v>
      </c>
      <c r="C99" t="str">
        <v>Equity</v>
      </c>
      <c r="D99" cm="1">
        <f t="array" ref="D99">_xlfn.LET(
  _xlpm.d, A99,
  _xlpm.f, B99,
  _xlpm.rows, (Cash_Flow[Deal]=_xlpm.d)*(Cash_Flow[Fund Name]=_xlpm.f),
  _xlpm.amts, _xlfn._xlws.FILTER(Cash_Flow[Amount ($)], _xlpm.rows),
  _xlpm.dts,  _xlfn._xlws.FILTER(Cash_Flow[Date], _xlpm.rows),
  IFERROR(XIRR(_xlpm.amts, _xlpm.dts), "")
)</f>
        <v>0.13227186799049376</v>
      </c>
    </row>
    <row r="100" spans="1:4" x14ac:dyDescent="0.35">
      <c r="A100" t="str">
        <v>Core Fiber Partners</v>
      </c>
      <c r="B100" t="str">
        <v>Fund V</v>
      </c>
      <c r="C100" t="str">
        <v>Debt Security</v>
      </c>
      <c r="D100" cm="1">
        <f t="array" ref="D100">_xlfn.LET(
  _xlpm.d, A100,
  _xlpm.f, B100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101" spans="1:4" x14ac:dyDescent="0.35">
      <c r="A101" t="str">
        <v>Core Fiber Partners</v>
      </c>
      <c r="B101" t="str">
        <v>Fund VI</v>
      </c>
      <c r="C101" t="str">
        <v>Debt Security</v>
      </c>
      <c r="D101" cm="1">
        <f t="array" ref="D101">_xlfn.LET(
  _xlpm.d, A101,
  _xlpm.f, B101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102" spans="1:4" x14ac:dyDescent="0.35">
      <c r="A102" t="str">
        <v>Core Fiber Partners</v>
      </c>
      <c r="B102" t="str">
        <v>Fund VI</v>
      </c>
      <c r="C102" t="str">
        <v>Equity</v>
      </c>
      <c r="D102" cm="1">
        <f t="array" ref="D102">_xlfn.LET(
  _xlpm.d, A102,
  _xlpm.f, B102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103" spans="1:4" x14ac:dyDescent="0.35">
      <c r="A103" t="str">
        <v>Core Fiber Partners</v>
      </c>
      <c r="B103" t="str">
        <v>Fund V</v>
      </c>
      <c r="C103" t="str">
        <v>Equity</v>
      </c>
      <c r="D103" cm="1">
        <f t="array" ref="D103">_xlfn.LET(
  _xlpm.d, A103,
  _xlpm.f, B103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104" spans="1:4" x14ac:dyDescent="0.35">
      <c r="A104" t="str">
        <v>Core Fiber Partners</v>
      </c>
      <c r="B104" t="str">
        <v>Fund V</v>
      </c>
      <c r="C104" t="str">
        <v>Loan</v>
      </c>
      <c r="D104" cm="1">
        <f t="array" ref="D104">_xlfn.LET(
  _xlpm.d, A104,
  _xlpm.f, B104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105" spans="1:4" x14ac:dyDescent="0.35">
      <c r="A105" t="str">
        <v>Core Fiber Partners</v>
      </c>
      <c r="B105" t="str">
        <v>Fund VI</v>
      </c>
      <c r="C105" t="str">
        <v>Loan</v>
      </c>
      <c r="D105" cm="1">
        <f t="array" ref="D105">_xlfn.LET(
  _xlpm.d, A105,
  _xlpm.f, B105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106" spans="1:4" x14ac:dyDescent="0.35">
      <c r="A106" t="str">
        <v>Core Fiber Partners</v>
      </c>
      <c r="B106" t="str">
        <v>Fund V</v>
      </c>
      <c r="C106" t="str">
        <v>Warrant</v>
      </c>
      <c r="D106" cm="1">
        <f t="array" ref="D106">_xlfn.LET(
  _xlpm.d, A106,
  _xlpm.f, B106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107" spans="1:4" x14ac:dyDescent="0.35">
      <c r="A107" t="str">
        <v>Core Fiber Partners</v>
      </c>
      <c r="B107" t="str">
        <v>Fund VI</v>
      </c>
      <c r="C107" t="str">
        <v>Warrant</v>
      </c>
      <c r="D107" cm="1">
        <f t="array" ref="D107">_xlfn.LET(
  _xlpm.d, A107,
  _xlpm.f, B107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108" spans="1:4" x14ac:dyDescent="0.35">
      <c r="A108" t="str">
        <v>Coronis Health</v>
      </c>
      <c r="B108" t="str">
        <v>Fund IV</v>
      </c>
      <c r="C108" t="str">
        <v>Loan</v>
      </c>
      <c r="D108" cm="1">
        <f t="array" ref="D108">_xlfn.LET(
  _xlpm.d, A108,
  _xlpm.f, B108,
  _xlpm.rows, (Cash_Flow[Deal]=_xlpm.d)*(Cash_Flow[Fund Name]=_xlpm.f),
  _xlpm.amts, _xlfn._xlws.FILTER(Cash_Flow[Amount ($)], _xlpm.rows),
  _xlpm.dts,  _xlfn._xlws.FILTER(Cash_Flow[Date], _xlpm.rows),
  IFERROR(XIRR(_xlpm.amts, _xlpm.dts), "")
)</f>
        <v>0.32010355591773998</v>
      </c>
    </row>
    <row r="109" spans="1:4" x14ac:dyDescent="0.35">
      <c r="A109" t="str">
        <v>Coronis Health</v>
      </c>
      <c r="B109" t="str">
        <v>Fund IV</v>
      </c>
      <c r="C109" t="str">
        <v>Equity</v>
      </c>
      <c r="D109" cm="1">
        <f t="array" ref="D109">_xlfn.LET(
  _xlpm.d, A109,
  _xlpm.f, B109,
  _xlpm.rows, (Cash_Flow[Deal]=_xlpm.d)*(Cash_Flow[Fund Name]=_xlpm.f),
  _xlpm.amts, _xlfn._xlws.FILTER(Cash_Flow[Amount ($)], _xlpm.rows),
  _xlpm.dts,  _xlfn._xlws.FILTER(Cash_Flow[Date], _xlpm.rows),
  IFERROR(XIRR(_xlpm.amts, _xlpm.dts), "")
)</f>
        <v>0.32010355591773998</v>
      </c>
    </row>
    <row r="110" spans="1:4" x14ac:dyDescent="0.35">
      <c r="A110" t="str">
        <v>Coronis Health</v>
      </c>
      <c r="B110" t="str">
        <v>Fund V</v>
      </c>
      <c r="C110" t="str">
        <v>Equity</v>
      </c>
      <c r="D110" cm="1">
        <f t="array" ref="D110">_xlfn.LET(
  _xlpm.d, A110,
  _xlpm.f, B110,
  _xlpm.rows, (Cash_Flow[Deal]=_xlpm.d)*(Cash_Flow[Fund Name]=_xlpm.f),
  _xlpm.amts, _xlfn._xlws.FILTER(Cash_Flow[Amount ($)], _xlpm.rows),
  _xlpm.dts,  _xlfn._xlws.FILTER(Cash_Flow[Date], _xlpm.rows),
  IFERROR(XIRR(_xlpm.amts, _xlpm.dts), "")
)</f>
        <v>0.55930528044700611</v>
      </c>
    </row>
    <row r="111" spans="1:4" x14ac:dyDescent="0.35">
      <c r="A111" t="str">
        <v>Coronis Health</v>
      </c>
      <c r="B111" t="str">
        <v>Fund V</v>
      </c>
      <c r="C111" t="str">
        <v>Loan</v>
      </c>
      <c r="D111" cm="1">
        <f t="array" ref="D111">_xlfn.LET(
  _xlpm.d, A111,
  _xlpm.f, B111,
  _xlpm.rows, (Cash_Flow[Deal]=_xlpm.d)*(Cash_Flow[Fund Name]=_xlpm.f),
  _xlpm.amts, _xlfn._xlws.FILTER(Cash_Flow[Amount ($)], _xlpm.rows),
  _xlpm.dts,  _xlfn._xlws.FILTER(Cash_Flow[Date], _xlpm.rows),
  IFERROR(XIRR(_xlpm.amts, _xlpm.dts), "")
)</f>
        <v>0.55930528044700611</v>
      </c>
    </row>
    <row r="112" spans="1:4" x14ac:dyDescent="0.35">
      <c r="A112" t="str">
        <v>Coronis Health</v>
      </c>
      <c r="B112" t="str">
        <v>Fund IV</v>
      </c>
      <c r="C112" t="str">
        <v>Debt Security</v>
      </c>
      <c r="D112" cm="1">
        <f t="array" ref="D112">_xlfn.LET(
  _xlpm.d, A112,
  _xlpm.f, B112,
  _xlpm.rows, (Cash_Flow[Deal]=_xlpm.d)*(Cash_Flow[Fund Name]=_xlpm.f),
  _xlpm.amts, _xlfn._xlws.FILTER(Cash_Flow[Amount ($)], _xlpm.rows),
  _xlpm.dts,  _xlfn._xlws.FILTER(Cash_Flow[Date], _xlpm.rows),
  IFERROR(XIRR(_xlpm.amts, _xlpm.dts), "")
)</f>
        <v>0.32010355591773998</v>
      </c>
    </row>
    <row r="113" spans="1:4" x14ac:dyDescent="0.35">
      <c r="A113" t="str">
        <v>Coronis Health</v>
      </c>
      <c r="B113" t="str">
        <v>Fund V</v>
      </c>
      <c r="C113" t="str">
        <v>Debt Security</v>
      </c>
      <c r="D113" cm="1">
        <f t="array" ref="D113">_xlfn.LET(
  _xlpm.d, A113,
  _xlpm.f, B113,
  _xlpm.rows, (Cash_Flow[Deal]=_xlpm.d)*(Cash_Flow[Fund Name]=_xlpm.f),
  _xlpm.amts, _xlfn._xlws.FILTER(Cash_Flow[Amount ($)], _xlpm.rows),
  _xlpm.dts,  _xlfn._xlws.FILTER(Cash_Flow[Date], _xlpm.rows),
  IFERROR(XIRR(_xlpm.amts, _xlpm.dts), "")
)</f>
        <v>0.55930528044700611</v>
      </c>
    </row>
    <row r="114" spans="1:4" x14ac:dyDescent="0.35">
      <c r="A114" t="str">
        <v>Coronis Health</v>
      </c>
      <c r="B114" t="str">
        <v>Fund IV</v>
      </c>
      <c r="C114" t="str">
        <v>Warrant</v>
      </c>
      <c r="D114" cm="1">
        <f t="array" ref="D114">_xlfn.LET(
  _xlpm.d, A114,
  _xlpm.f, B114,
  _xlpm.rows, (Cash_Flow[Deal]=_xlpm.d)*(Cash_Flow[Fund Name]=_xlpm.f),
  _xlpm.amts, _xlfn._xlws.FILTER(Cash_Flow[Amount ($)], _xlpm.rows),
  _xlpm.dts,  _xlfn._xlws.FILTER(Cash_Flow[Date], _xlpm.rows),
  IFERROR(XIRR(_xlpm.amts, _xlpm.dts), "")
)</f>
        <v>0.32010355591773998</v>
      </c>
    </row>
    <row r="115" spans="1:4" x14ac:dyDescent="0.35">
      <c r="A115" t="str">
        <v>Coronis Health</v>
      </c>
      <c r="B115" t="str">
        <v>Fund V</v>
      </c>
      <c r="C115" t="str">
        <v>Warrant</v>
      </c>
      <c r="D115" cm="1">
        <f t="array" ref="D115">_xlfn.LET(
  _xlpm.d, A115,
  _xlpm.f, B115,
  _xlpm.rows, (Cash_Flow[Deal]=_xlpm.d)*(Cash_Flow[Fund Name]=_xlpm.f),
  _xlpm.amts, _xlfn._xlws.FILTER(Cash_Flow[Amount ($)], _xlpm.rows),
  _xlpm.dts,  _xlfn._xlws.FILTER(Cash_Flow[Date], _xlpm.rows),
  IFERROR(XIRR(_xlpm.amts, _xlpm.dts), "")
)</f>
        <v>0.55930528044700611</v>
      </c>
    </row>
    <row r="116" spans="1:4" x14ac:dyDescent="0.35">
      <c r="A116" t="str">
        <v>CyberSheath</v>
      </c>
      <c r="B116" t="str">
        <v>Fund V</v>
      </c>
      <c r="C116" t="str">
        <v>Equity</v>
      </c>
      <c r="D116" cm="1">
        <f t="array" ref="D116">_xlfn.LET(
  _xlpm.d, A116,
  _xlpm.f, B116,
  _xlpm.rows, (Cash_Flow[Deal]=_xlpm.d)*(Cash_Flow[Fund Name]=_xlpm.f),
  _xlpm.amts, _xlfn._xlws.FILTER(Cash_Flow[Amount ($)], _xlpm.rows),
  _xlpm.dts,  _xlfn._xlws.FILTER(Cash_Flow[Date], _xlpm.rows),
  IFERROR(XIRR(_xlpm.amts, _xlpm.dts), "")
)</f>
        <v>0.54038912653923055</v>
      </c>
    </row>
    <row r="117" spans="1:4" x14ac:dyDescent="0.35">
      <c r="A117" t="str">
        <v>CyberSheath</v>
      </c>
      <c r="B117" t="str">
        <v>Fund V</v>
      </c>
      <c r="C117" t="str">
        <v>Loan</v>
      </c>
      <c r="D117" cm="1">
        <f t="array" ref="D117">_xlfn.LET(
  _xlpm.d, A117,
  _xlpm.f, B117,
  _xlpm.rows, (Cash_Flow[Deal]=_xlpm.d)*(Cash_Flow[Fund Name]=_xlpm.f),
  _xlpm.amts, _xlfn._xlws.FILTER(Cash_Flow[Amount ($)], _xlpm.rows),
  _xlpm.dts,  _xlfn._xlws.FILTER(Cash_Flow[Date], _xlpm.rows),
  IFERROR(XIRR(_xlpm.amts, _xlpm.dts), "")
)</f>
        <v>0.54038912653923055</v>
      </c>
    </row>
    <row r="118" spans="1:4" x14ac:dyDescent="0.35">
      <c r="A118" t="str">
        <v>Datacor Holdings</v>
      </c>
      <c r="B118" t="str">
        <v>Fund III</v>
      </c>
      <c r="C118" t="str">
        <v>Equity</v>
      </c>
      <c r="D118" cm="1">
        <f t="array" ref="D118">_xlfn.LET(
  _xlpm.d, A118,
  _xlpm.f, B118,
  _xlpm.rows, (Cash_Flow[Deal]=_xlpm.d)*(Cash_Flow[Fund Name]=_xlpm.f),
  _xlpm.amts, _xlfn._xlws.FILTER(Cash_Flow[Amount ($)], _xlpm.rows),
  _xlpm.dts,  _xlfn._xlws.FILTER(Cash_Flow[Date], _xlpm.rows),
  IFERROR(XIRR(_xlpm.amts, _xlpm.dts), "")
)</f>
        <v>0.12732693552970883</v>
      </c>
    </row>
    <row r="119" spans="1:4" x14ac:dyDescent="0.35">
      <c r="A119" t="str">
        <v>Datacor Holdings</v>
      </c>
      <c r="B119" t="str">
        <v>Fund III</v>
      </c>
      <c r="C119" t="str">
        <v>Loan</v>
      </c>
      <c r="D119" cm="1">
        <f t="array" ref="D119">_xlfn.LET(
  _xlpm.d, A119,
  _xlpm.f, B119,
  _xlpm.rows, (Cash_Flow[Deal]=_xlpm.d)*(Cash_Flow[Fund Name]=_xlpm.f),
  _xlpm.amts, _xlfn._xlws.FILTER(Cash_Flow[Amount ($)], _xlpm.rows),
  _xlpm.dts,  _xlfn._xlws.FILTER(Cash_Flow[Date], _xlpm.rows),
  IFERROR(XIRR(_xlpm.amts, _xlpm.dts), "")
)</f>
        <v>0.12732693552970883</v>
      </c>
    </row>
    <row r="120" spans="1:4" x14ac:dyDescent="0.35">
      <c r="A120" t="str">
        <v>Datacor Holdings</v>
      </c>
      <c r="B120" t="str">
        <v>Fund IV</v>
      </c>
      <c r="C120" t="str">
        <v>Equity</v>
      </c>
      <c r="D120" cm="1">
        <f t="array" ref="D120">_xlfn.LET(
  _xlpm.d, A120,
  _xlpm.f, B120,
  _xlpm.rows, (Cash_Flow[Deal]=_xlpm.d)*(Cash_Flow[Fund Name]=_xlpm.f),
  _xlpm.amts, _xlfn._xlws.FILTER(Cash_Flow[Amount ($)], _xlpm.rows),
  _xlpm.dts,  _xlfn._xlws.FILTER(Cash_Flow[Date], _xlpm.rows),
  IFERROR(XIRR(_xlpm.amts, _xlpm.dts), "")
)</f>
        <v>0.13210615515708921</v>
      </c>
    </row>
    <row r="121" spans="1:4" x14ac:dyDescent="0.35">
      <c r="A121" t="str">
        <v>Datacor Holdings</v>
      </c>
      <c r="B121" t="str">
        <v>Fund IV</v>
      </c>
      <c r="C121" t="str">
        <v>Loan</v>
      </c>
      <c r="D121" cm="1">
        <f t="array" ref="D121">_xlfn.LET(
  _xlpm.d, A121,
  _xlpm.f, B121,
  _xlpm.rows, (Cash_Flow[Deal]=_xlpm.d)*(Cash_Flow[Fund Name]=_xlpm.f),
  _xlpm.amts, _xlfn._xlws.FILTER(Cash_Flow[Amount ($)], _xlpm.rows),
  _xlpm.dts,  _xlfn._xlws.FILTER(Cash_Flow[Date], _xlpm.rows),
  IFERROR(XIRR(_xlpm.amts, _xlpm.dts), "")
)</f>
        <v>0.13210615515708921</v>
      </c>
    </row>
    <row r="122" spans="1:4" x14ac:dyDescent="0.35">
      <c r="A122" t="str">
        <v>DesignShop Services</v>
      </c>
      <c r="B122" t="str">
        <v>Fund III</v>
      </c>
      <c r="C122" t="str">
        <v>Loan</v>
      </c>
      <c r="D122" t="str" cm="1">
        <f t="array" ref="D122">_xlfn.LET(
  _xlpm.d, A122,
  _xlpm.f, B122,
  _xlpm.rows, (Cash_Flow[Deal]=_xlpm.d)*(Cash_Flow[Fund Name]=_xlpm.f),
  _xlpm.amts, _xlfn._xlws.FILTER(Cash_Flow[Amount ($)], _xlpm.rows),
  _xlpm.dts,  _xlfn._xlws.FILTER(Cash_Flow[Date], _xlpm.rows),
  IFERROR(XIRR(_xlpm.amts, _xlpm.dts), "")
)</f>
        <v/>
      </c>
    </row>
    <row r="123" spans="1:4" x14ac:dyDescent="0.35">
      <c r="A123" t="str">
        <v>DesignShop Services</v>
      </c>
      <c r="B123" t="str">
        <v>Fund III</v>
      </c>
      <c r="C123" t="str">
        <v>Equity</v>
      </c>
      <c r="D123" t="str" cm="1">
        <f t="array" ref="D123">_xlfn.LET(
  _xlpm.d, A123,
  _xlpm.f, B123,
  _xlpm.rows, (Cash_Flow[Deal]=_xlpm.d)*(Cash_Flow[Fund Name]=_xlpm.f),
  _xlpm.amts, _xlfn._xlws.FILTER(Cash_Flow[Amount ($)], _xlpm.rows),
  _xlpm.dts,  _xlfn._xlws.FILTER(Cash_Flow[Date], _xlpm.rows),
  IFERROR(XIRR(_xlpm.amts, _xlpm.dts), "")
)</f>
        <v/>
      </c>
    </row>
    <row r="124" spans="1:4" x14ac:dyDescent="0.35">
      <c r="A124" t="str">
        <v>ELK Analytics</v>
      </c>
      <c r="B124" t="str">
        <v>Fund VI</v>
      </c>
      <c r="C124" t="str">
        <v>Equity</v>
      </c>
      <c r="D124" cm="1">
        <f t="array" ref="D124">_xlfn.LET(
  _xlpm.d, A124,
  _xlpm.f, B124,
  _xlpm.rows, (Cash_Flow[Deal]=_xlpm.d)*(Cash_Flow[Fund Name]=_xlpm.f),
  _xlpm.amts, _xlfn._xlws.FILTER(Cash_Flow[Amount ($)], _xlpm.rows),
  _xlpm.dts,  _xlfn._xlws.FILTER(Cash_Flow[Date], _xlpm.rows),
  IFERROR(XIRR(_xlpm.amts, _xlpm.dts), "")
)</f>
        <v>0.14268061518669128</v>
      </c>
    </row>
    <row r="125" spans="1:4" x14ac:dyDescent="0.35">
      <c r="A125" t="str">
        <v>ELK Analytics</v>
      </c>
      <c r="B125" t="str">
        <v>Fund VI</v>
      </c>
      <c r="C125" t="str">
        <v>Loan</v>
      </c>
      <c r="D125" cm="1">
        <f t="array" ref="D125">_xlfn.LET(
  _xlpm.d, A125,
  _xlpm.f, B125,
  _xlpm.rows, (Cash_Flow[Deal]=_xlpm.d)*(Cash_Flow[Fund Name]=_xlpm.f),
  _xlpm.amts, _xlfn._xlws.FILTER(Cash_Flow[Amount ($)], _xlpm.rows),
  _xlpm.dts,  _xlfn._xlws.FILTER(Cash_Flow[Date], _xlpm.rows),
  IFERROR(XIRR(_xlpm.amts, _xlpm.dts), "")
)</f>
        <v>0.14268061518669128</v>
      </c>
    </row>
    <row r="126" spans="1:4" x14ac:dyDescent="0.35">
      <c r="A126" t="str">
        <v>EXA Capital</v>
      </c>
      <c r="B126" t="str">
        <v>Fund V</v>
      </c>
      <c r="C126" t="str">
        <v>Loan</v>
      </c>
      <c r="D126" cm="1">
        <f t="array" ref="D126">_xlfn.LET(
  _xlpm.d, A126,
  _xlpm.f, B126,
  _xlpm.rows, (Cash_Flow[Deal]=_xlpm.d)*(Cash_Flow[Fund Name]=_xlpm.f),
  _xlpm.amts, _xlfn._xlws.FILTER(Cash_Flow[Amount ($)], _xlpm.rows),
  _xlpm.dts,  _xlfn._xlws.FILTER(Cash_Flow[Date], _xlpm.rows),
  IFERROR(XIRR(_xlpm.amts, _xlpm.dts), "")
)</f>
        <v>0.15247579216957088</v>
      </c>
    </row>
    <row r="127" spans="1:4" x14ac:dyDescent="0.35">
      <c r="A127" t="str">
        <v>EXA Capital</v>
      </c>
      <c r="B127" t="str">
        <v>Fund V</v>
      </c>
      <c r="C127" t="str">
        <v>Equity</v>
      </c>
      <c r="D127" cm="1">
        <f t="array" ref="D127">_xlfn.LET(
  _xlpm.d, A127,
  _xlpm.f, B127,
  _xlpm.rows, (Cash_Flow[Deal]=_xlpm.d)*(Cash_Flow[Fund Name]=_xlpm.f),
  _xlpm.amts, _xlfn._xlws.FILTER(Cash_Flow[Amount ($)], _xlpm.rows),
  _xlpm.dts,  _xlfn._xlws.FILTER(Cash_Flow[Date], _xlpm.rows),
  IFERROR(XIRR(_xlpm.amts, _xlpm.dts), "")
)</f>
        <v>0.15247579216957088</v>
      </c>
    </row>
    <row r="128" spans="1:4" x14ac:dyDescent="0.35">
      <c r="A128" t="str">
        <v>EXA Capital</v>
      </c>
      <c r="B128" t="str">
        <v>Fund VI</v>
      </c>
      <c r="C128" t="str">
        <v>Loan</v>
      </c>
      <c r="D128" cm="1">
        <f t="array" ref="D128">_xlfn.LET(
  _xlpm.d, A128,
  _xlpm.f, B128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129" spans="1:4" x14ac:dyDescent="0.35">
      <c r="A129" t="str">
        <v>Eastern Shore Ambulance Service</v>
      </c>
      <c r="B129" t="str">
        <v>Fund I</v>
      </c>
      <c r="C129" t="str">
        <v>Debt Security</v>
      </c>
      <c r="D129" cm="1">
        <f t="array" ref="D129">_xlfn.LET(
  _xlpm.d, A129,
  _xlpm.f, B129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130" spans="1:4" x14ac:dyDescent="0.35">
      <c r="A130" t="str">
        <v>Eastern Shore Ambulance Service</v>
      </c>
      <c r="B130" t="str">
        <v>Fund I</v>
      </c>
      <c r="C130" t="str">
        <v>Equity</v>
      </c>
      <c r="D130" cm="1">
        <f t="array" ref="D130">_xlfn.LET(
  _xlpm.d, A130,
  _xlpm.f, B130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131" spans="1:4" x14ac:dyDescent="0.35">
      <c r="A131" t="str">
        <v>Eastern Shore Ambulance Service</v>
      </c>
      <c r="B131" t="str">
        <v>Fund I</v>
      </c>
      <c r="C131" t="str">
        <v>Warrant</v>
      </c>
      <c r="D131" cm="1">
        <f t="array" ref="D131">_xlfn.LET(
  _xlpm.d, A131,
  _xlpm.f, B131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132" spans="1:4" x14ac:dyDescent="0.35">
      <c r="A132" t="str">
        <v>Eclipse Cash Systems</v>
      </c>
      <c r="B132" t="str">
        <v>Fund IV</v>
      </c>
      <c r="C132" t="str">
        <v>Loan</v>
      </c>
      <c r="D132" cm="1">
        <f t="array" ref="D132">_xlfn.LET(
  _xlpm.d, A132,
  _xlpm.f, B132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133" spans="1:4" x14ac:dyDescent="0.35">
      <c r="A133" t="str">
        <v>Emily Street Enterprises</v>
      </c>
      <c r="B133" t="str">
        <v>Fund I</v>
      </c>
      <c r="C133" t="str">
        <v>Debt Security</v>
      </c>
      <c r="D133" cm="1">
        <f t="array" ref="D133">_xlfn.LET(
  _xlpm.d, A133,
  _xlpm.f, B133,
  _xlpm.rows, (Cash_Flow[Deal]=_xlpm.d)*(Cash_Flow[Fund Name]=_xlpm.f),
  _xlpm.amts, _xlfn._xlws.FILTER(Cash_Flow[Amount ($)], _xlpm.rows),
  _xlpm.dts,  _xlfn._xlws.FILTER(Cash_Flow[Date], _xlpm.rows),
  IFERROR(XIRR(_xlpm.amts, _xlpm.dts), "")
)</f>
        <v>0.18600338101387023</v>
      </c>
    </row>
    <row r="134" spans="1:4" x14ac:dyDescent="0.35">
      <c r="A134" t="str">
        <v>Emily Street Enterprises</v>
      </c>
      <c r="B134" t="str">
        <v>Fund I</v>
      </c>
      <c r="C134" t="str">
        <v>Warrant</v>
      </c>
      <c r="D134" cm="1">
        <f t="array" ref="D134">_xlfn.LET(
  _xlpm.d, A134,
  _xlpm.f, B134,
  _xlpm.rows, (Cash_Flow[Deal]=_xlpm.d)*(Cash_Flow[Fund Name]=_xlpm.f),
  _xlpm.amts, _xlfn._xlws.FILTER(Cash_Flow[Amount ($)], _xlpm.rows),
  _xlpm.dts,  _xlfn._xlws.FILTER(Cash_Flow[Date], _xlpm.rows),
  IFERROR(XIRR(_xlpm.amts, _xlpm.dts), "")
)</f>
        <v>0.18600338101387023</v>
      </c>
    </row>
    <row r="135" spans="1:4" x14ac:dyDescent="0.35">
      <c r="A135" t="str">
        <v>Enaltus ScarAway</v>
      </c>
      <c r="B135" t="str">
        <v>Fund II</v>
      </c>
      <c r="C135" t="str">
        <v>Debt Security</v>
      </c>
      <c r="D135" cm="1">
        <f t="array" ref="D135">_xlfn.LET(
  _xlpm.d, A135,
  _xlpm.f, B135,
  _xlpm.rows, (Cash_Flow[Deal]=_xlpm.d)*(Cash_Flow[Fund Name]=_xlpm.f),
  _xlpm.amts, _xlfn._xlws.FILTER(Cash_Flow[Amount ($)], _xlpm.rows),
  _xlpm.dts,  _xlfn._xlws.FILTER(Cash_Flow[Date], _xlpm.rows),
  IFERROR(XIRR(_xlpm.amts, _xlpm.dts), "")
)</f>
        <v>0.21289867758750916</v>
      </c>
    </row>
    <row r="136" spans="1:4" x14ac:dyDescent="0.35">
      <c r="A136" t="str">
        <v>Enaltus ScarAway</v>
      </c>
      <c r="B136" t="str">
        <v>Fund II</v>
      </c>
      <c r="C136" t="str">
        <v>Loan</v>
      </c>
      <c r="D136" cm="1">
        <f t="array" ref="D136">_xlfn.LET(
  _xlpm.d, A136,
  _xlpm.f, B136,
  _xlpm.rows, (Cash_Flow[Deal]=_xlpm.d)*(Cash_Flow[Fund Name]=_xlpm.f),
  _xlpm.amts, _xlfn._xlws.FILTER(Cash_Flow[Amount ($)], _xlpm.rows),
  _xlpm.dts,  _xlfn._xlws.FILTER(Cash_Flow[Date], _xlpm.rows),
  IFERROR(XIRR(_xlpm.amts, _xlpm.dts), "")
)</f>
        <v>0.21289867758750916</v>
      </c>
    </row>
    <row r="137" spans="1:4" x14ac:dyDescent="0.35">
      <c r="A137" t="str">
        <v>Enaltus ScarAway</v>
      </c>
      <c r="B137" t="str">
        <v>Fund II</v>
      </c>
      <c r="C137" t="str">
        <v>Warrant</v>
      </c>
      <c r="D137" cm="1">
        <f t="array" ref="D137">_xlfn.LET(
  _xlpm.d, A137,
  _xlpm.f, B137,
  _xlpm.rows, (Cash_Flow[Deal]=_xlpm.d)*(Cash_Flow[Fund Name]=_xlpm.f),
  _xlpm.amts, _xlfn._xlws.FILTER(Cash_Flow[Amount ($)], _xlpm.rows),
  _xlpm.dts,  _xlfn._xlws.FILTER(Cash_Flow[Date], _xlpm.rows),
  IFERROR(XIRR(_xlpm.amts, _xlpm.dts), "")
)</f>
        <v>0.21289867758750916</v>
      </c>
    </row>
    <row r="138" spans="1:4" x14ac:dyDescent="0.35">
      <c r="A138" t="str">
        <v>Energy Hardware</v>
      </c>
      <c r="B138" t="str">
        <v>Fund I</v>
      </c>
      <c r="C138" t="str">
        <v>Loan</v>
      </c>
      <c r="D138" cm="1">
        <f t="array" ref="D138">_xlfn.LET(
  _xlpm.d, A138,
  _xlpm.f, B138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139" spans="1:4" x14ac:dyDescent="0.35">
      <c r="A139" t="str">
        <v>Energy Hardware</v>
      </c>
      <c r="B139" t="str">
        <v>Fund I</v>
      </c>
      <c r="C139" t="str">
        <v>Equity</v>
      </c>
      <c r="D139" cm="1">
        <f t="array" ref="D139">_xlfn.LET(
  _xlpm.d, A139,
  _xlpm.f, B139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140" spans="1:4" x14ac:dyDescent="0.35">
      <c r="A140" t="str">
        <v>Environ Energy</v>
      </c>
      <c r="B140" t="str">
        <v>Fund V</v>
      </c>
      <c r="C140" t="str">
        <v>Equity</v>
      </c>
      <c r="D140" cm="1">
        <f t="array" ref="D140">_xlfn.LET(
  _xlpm.d, A140,
  _xlpm.f, B140,
  _xlpm.rows, (Cash_Flow[Deal]=_xlpm.d)*(Cash_Flow[Fund Name]=_xlpm.f),
  _xlpm.amts, _xlfn._xlws.FILTER(Cash_Flow[Amount ($)], _xlpm.rows),
  _xlpm.dts,  _xlfn._xlws.FILTER(Cash_Flow[Date], _xlpm.rows),
  IFERROR(XIRR(_xlpm.amts, _xlpm.dts), "")
)</f>
        <v>0.15881854891777039</v>
      </c>
    </row>
    <row r="141" spans="1:4" x14ac:dyDescent="0.35">
      <c r="A141" t="str">
        <v>Environ Energy</v>
      </c>
      <c r="B141" t="str">
        <v>Fund V</v>
      </c>
      <c r="C141" t="str">
        <v>Loan</v>
      </c>
      <c r="D141" cm="1">
        <f t="array" ref="D141">_xlfn.LET(
  _xlpm.d, A141,
  _xlpm.f, B141,
  _xlpm.rows, (Cash_Flow[Deal]=_xlpm.d)*(Cash_Flow[Fund Name]=_xlpm.f),
  _xlpm.amts, _xlfn._xlws.FILTER(Cash_Flow[Amount ($)], _xlpm.rows),
  _xlpm.dts,  _xlfn._xlws.FILTER(Cash_Flow[Date], _xlpm.rows),
  IFERROR(XIRR(_xlpm.amts, _xlpm.dts), "")
)</f>
        <v>0.15881854891777039</v>
      </c>
    </row>
    <row r="142" spans="1:4" x14ac:dyDescent="0.35">
      <c r="A142" t="str">
        <v>Environ Energy</v>
      </c>
      <c r="B142" t="str">
        <v>Fund VI</v>
      </c>
      <c r="C142" t="str">
        <v>Equity</v>
      </c>
      <c r="D142" cm="1">
        <f t="array" ref="D142">_xlfn.LET(
  _xlpm.d, A142,
  _xlpm.f, B142,
  _xlpm.rows, (Cash_Flow[Deal]=_xlpm.d)*(Cash_Flow[Fund Name]=_xlpm.f),
  _xlpm.amts, _xlfn._xlws.FILTER(Cash_Flow[Amount ($)], _xlpm.rows),
  _xlpm.dts,  _xlfn._xlws.FILTER(Cash_Flow[Date], _xlpm.rows),
  IFERROR(XIRR(_xlpm.amts, _xlpm.dts), "")
)</f>
        <v>0.15936350226402288</v>
      </c>
    </row>
    <row r="143" spans="1:4" x14ac:dyDescent="0.35">
      <c r="A143" t="str">
        <v>Environ Energy</v>
      </c>
      <c r="B143" t="str">
        <v>Fund VI</v>
      </c>
      <c r="C143" t="str">
        <v>Loan</v>
      </c>
      <c r="D143" cm="1">
        <f t="array" ref="D143">_xlfn.LET(
  _xlpm.d, A143,
  _xlpm.f, B143,
  _xlpm.rows, (Cash_Flow[Deal]=_xlpm.d)*(Cash_Flow[Fund Name]=_xlpm.f),
  _xlpm.amts, _xlfn._xlws.FILTER(Cash_Flow[Amount ($)], _xlpm.rows),
  _xlpm.dts,  _xlfn._xlws.FILTER(Cash_Flow[Date], _xlpm.rows),
  IFERROR(XIRR(_xlpm.amts, _xlpm.dts), "")
)</f>
        <v>0.15936350226402288</v>
      </c>
    </row>
    <row r="144" spans="1:4" x14ac:dyDescent="0.35">
      <c r="A144" t="str">
        <v>Evernest</v>
      </c>
      <c r="B144" t="str">
        <v>Fund V</v>
      </c>
      <c r="C144" t="str">
        <v>Loan</v>
      </c>
      <c r="D144" cm="1">
        <f t="array" ref="D144">_xlfn.LET(
  _xlpm.d, A144,
  _xlpm.f, B144,
  _xlpm.rows, (Cash_Flow[Deal]=_xlpm.d)*(Cash_Flow[Fund Name]=_xlpm.f),
  _xlpm.amts, _xlfn._xlws.FILTER(Cash_Flow[Amount ($)], _xlpm.rows),
  _xlpm.dts,  _xlfn._xlws.FILTER(Cash_Flow[Date], _xlpm.rows),
  IFERROR(XIRR(_xlpm.amts, _xlpm.dts), "")
)</f>
        <v>0.12617966532707214</v>
      </c>
    </row>
    <row r="145" spans="1:4" x14ac:dyDescent="0.35">
      <c r="A145" t="str">
        <v>Evernest</v>
      </c>
      <c r="B145" t="str">
        <v>Fund V</v>
      </c>
      <c r="C145" t="str">
        <v>Equity</v>
      </c>
      <c r="D145" cm="1">
        <f t="array" ref="D145">_xlfn.LET(
  _xlpm.d, A145,
  _xlpm.f, B145,
  _xlpm.rows, (Cash_Flow[Deal]=_xlpm.d)*(Cash_Flow[Fund Name]=_xlpm.f),
  _xlpm.amts, _xlfn._xlws.FILTER(Cash_Flow[Amount ($)], _xlpm.rows),
  _xlpm.dts,  _xlfn._xlws.FILTER(Cash_Flow[Date], _xlpm.rows),
  IFERROR(XIRR(_xlpm.amts, _xlpm.dts), "")
)</f>
        <v>0.12617966532707214</v>
      </c>
    </row>
    <row r="146" spans="1:4" x14ac:dyDescent="0.35">
      <c r="A146" t="str">
        <v>Florachem Corporation</v>
      </c>
      <c r="B146" t="str">
        <v>Fund I</v>
      </c>
      <c r="C146" t="str">
        <v>Debt Security</v>
      </c>
      <c r="D146" cm="1">
        <f t="array" ref="D146">_xlfn.LET(
  _xlpm.d, A146,
  _xlpm.f, B146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147" spans="1:4" x14ac:dyDescent="0.35">
      <c r="A147" t="str">
        <v>Florachem Corporation</v>
      </c>
      <c r="B147" t="str">
        <v>Fund I</v>
      </c>
      <c r="C147" t="str">
        <v>Warrant</v>
      </c>
      <c r="D147" cm="1">
        <f t="array" ref="D147">_xlfn.LET(
  _xlpm.d, A147,
  _xlpm.f, B147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148" spans="1:4" x14ac:dyDescent="0.35">
      <c r="A148" t="str">
        <v>FlowBelow</v>
      </c>
      <c r="B148" t="str">
        <v>Fund IV</v>
      </c>
      <c r="C148" t="str">
        <v>Loan</v>
      </c>
      <c r="D148" cm="1">
        <f t="array" ref="D148">_xlfn.LET(
  _xlpm.d, A148,
  _xlpm.f, B148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149" spans="1:4" x14ac:dyDescent="0.35">
      <c r="A149" t="str">
        <v>FlowBelow</v>
      </c>
      <c r="B149" t="str">
        <v>Fund IV</v>
      </c>
      <c r="C149" t="str">
        <v>Equity</v>
      </c>
      <c r="D149" cm="1">
        <f t="array" ref="D149">_xlfn.LET(
  _xlpm.d, A149,
  _xlpm.f, B149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150" spans="1:4" x14ac:dyDescent="0.35">
      <c r="A150" t="str">
        <v>Frankston Packaging</v>
      </c>
      <c r="B150" t="str">
        <v>Fund IV</v>
      </c>
      <c r="C150" t="str">
        <v>Loan</v>
      </c>
      <c r="D150" cm="1">
        <f t="array" ref="D150">_xlfn.LET(
  _xlpm.d, A150,
  _xlpm.f, B150,
  _xlpm.rows, (Cash_Flow[Deal]=_xlpm.d)*(Cash_Flow[Fund Name]=_xlpm.f),
  _xlpm.amts, _xlfn._xlws.FILTER(Cash_Flow[Amount ($)], _xlpm.rows),
  _xlpm.dts,  _xlfn._xlws.FILTER(Cash_Flow[Date], _xlpm.rows),
  IFERROR(XIRR(_xlpm.amts, _xlpm.dts), "")
)</f>
        <v>8.7379142642021193E-2</v>
      </c>
    </row>
    <row r="151" spans="1:4" x14ac:dyDescent="0.35">
      <c r="A151" t="str">
        <v>Frankston Packaging</v>
      </c>
      <c r="B151" t="str">
        <v>Fund IV</v>
      </c>
      <c r="C151" t="str">
        <v>Equity</v>
      </c>
      <c r="D151" cm="1">
        <f t="array" ref="D151">_xlfn.LET(
  _xlpm.d, A151,
  _xlpm.f, B151,
  _xlpm.rows, (Cash_Flow[Deal]=_xlpm.d)*(Cash_Flow[Fund Name]=_xlpm.f),
  _xlpm.amts, _xlfn._xlws.FILTER(Cash_Flow[Amount ($)], _xlpm.rows),
  _xlpm.dts,  _xlfn._xlws.FILTER(Cash_Flow[Date], _xlpm.rows),
  IFERROR(XIRR(_xlpm.amts, _xlpm.dts), "")
)</f>
        <v>8.7379142642021193E-2</v>
      </c>
    </row>
    <row r="152" spans="1:4" x14ac:dyDescent="0.35">
      <c r="A152" t="str">
        <v>Frazil</v>
      </c>
      <c r="B152" t="str">
        <v>Fund IV</v>
      </c>
      <c r="C152" t="str">
        <v>Loan</v>
      </c>
      <c r="D152" cm="1">
        <f t="array" ref="D152">_xlfn.LET(
  _xlpm.d, A152,
  _xlpm.f, B152,
  _xlpm.rows, (Cash_Flow[Deal]=_xlpm.d)*(Cash_Flow[Fund Name]=_xlpm.f),
  _xlpm.amts, _xlfn._xlws.FILTER(Cash_Flow[Amount ($)], _xlpm.rows),
  _xlpm.dts,  _xlfn._xlws.FILTER(Cash_Flow[Date], _xlpm.rows),
  IFERROR(XIRR(_xlpm.amts, _xlpm.dts), "")
)</f>
        <v>0.1394834578037262</v>
      </c>
    </row>
    <row r="153" spans="1:4" x14ac:dyDescent="0.35">
      <c r="A153" t="str">
        <v>Frazil</v>
      </c>
      <c r="B153" t="str">
        <v>Fund V</v>
      </c>
      <c r="C153" t="str">
        <v>Loan</v>
      </c>
      <c r="D153" cm="1">
        <f t="array" ref="D153">_xlfn.LET(
  _xlpm.d, A153,
  _xlpm.f, B153,
  _xlpm.rows, (Cash_Flow[Deal]=_xlpm.d)*(Cash_Flow[Fund Name]=_xlpm.f),
  _xlpm.amts, _xlfn._xlws.FILTER(Cash_Flow[Amount ($)], _xlpm.rows),
  _xlpm.dts,  _xlfn._xlws.FILTER(Cash_Flow[Date], _xlpm.rows),
  IFERROR(XIRR(_xlpm.amts, _xlpm.dts), "")
)</f>
        <v>0.1341419517993927</v>
      </c>
    </row>
    <row r="154" spans="1:4" x14ac:dyDescent="0.35">
      <c r="A154" t="str">
        <v>Freight Force</v>
      </c>
      <c r="B154" t="str">
        <v>Fund III</v>
      </c>
      <c r="C154" t="str">
        <v>Equity</v>
      </c>
      <c r="D154" cm="1">
        <f t="array" ref="D154">_xlfn.LET(
  _xlpm.d, A154,
  _xlpm.f, B154,
  _xlpm.rows, (Cash_Flow[Deal]=_xlpm.d)*(Cash_Flow[Fund Name]=_xlpm.f),
  _xlpm.amts, _xlfn._xlws.FILTER(Cash_Flow[Amount ($)], _xlpm.rows),
  _xlpm.dts,  _xlfn._xlws.FILTER(Cash_Flow[Date], _xlpm.rows),
  IFERROR(XIRR(_xlpm.amts, _xlpm.dts), "")
)</f>
        <v>0.376963847875595</v>
      </c>
    </row>
    <row r="155" spans="1:4" x14ac:dyDescent="0.35">
      <c r="A155" t="str">
        <v>Freight Force</v>
      </c>
      <c r="B155" t="str">
        <v>Fund III</v>
      </c>
      <c r="C155" t="str">
        <v>Loan</v>
      </c>
      <c r="D155" cm="1">
        <f t="array" ref="D155">_xlfn.LET(
  _xlpm.d, A155,
  _xlpm.f, B155,
  _xlpm.rows, (Cash_Flow[Deal]=_xlpm.d)*(Cash_Flow[Fund Name]=_xlpm.f),
  _xlpm.amts, _xlfn._xlws.FILTER(Cash_Flow[Amount ($)], _xlpm.rows),
  _xlpm.dts,  _xlfn._xlws.FILTER(Cash_Flow[Date], _xlpm.rows),
  IFERROR(XIRR(_xlpm.amts, _xlpm.dts), "")
)</f>
        <v>0.376963847875595</v>
      </c>
    </row>
    <row r="156" spans="1:4" x14ac:dyDescent="0.35">
      <c r="A156" t="str">
        <v>Fresh &amp; Ready Foods</v>
      </c>
      <c r="B156" t="str">
        <v>Fund III</v>
      </c>
      <c r="C156" t="str">
        <v>Loan</v>
      </c>
      <c r="D156" cm="1">
        <f t="array" ref="D156">_xlfn.LET(
  _xlpm.d, A156,
  _xlpm.f, B156,
  _xlpm.rows, (Cash_Flow[Deal]=_xlpm.d)*(Cash_Flow[Fund Name]=_xlpm.f),
  _xlpm.amts, _xlfn._xlws.FILTER(Cash_Flow[Amount ($)], _xlpm.rows),
  _xlpm.dts,  _xlfn._xlws.FILTER(Cash_Flow[Date], _xlpm.rows),
  IFERROR(XIRR(_xlpm.amts, _xlpm.dts), "")
)</f>
        <v>0.15048273205757146</v>
      </c>
    </row>
    <row r="157" spans="1:4" x14ac:dyDescent="0.35">
      <c r="A157" t="str">
        <v>Fresh &amp; Ready Foods</v>
      </c>
      <c r="B157" t="str">
        <v>Fund III</v>
      </c>
      <c r="C157" t="str">
        <v>Equity</v>
      </c>
      <c r="D157" cm="1">
        <f t="array" ref="D157">_xlfn.LET(
  _xlpm.d, A157,
  _xlpm.f, B157,
  _xlpm.rows, (Cash_Flow[Deal]=_xlpm.d)*(Cash_Flow[Fund Name]=_xlpm.f),
  _xlpm.amts, _xlfn._xlws.FILTER(Cash_Flow[Amount ($)], _xlpm.rows),
  _xlpm.dts,  _xlfn._xlws.FILTER(Cash_Flow[Date], _xlpm.rows),
  IFERROR(XIRR(_xlpm.amts, _xlpm.dts), "")
)</f>
        <v>0.15048273205757146</v>
      </c>
    </row>
    <row r="158" spans="1:4" x14ac:dyDescent="0.35">
      <c r="A158" t="str">
        <v>Fusion Telecommunications</v>
      </c>
      <c r="B158" t="str">
        <v>Fund II</v>
      </c>
      <c r="C158" t="str">
        <v>Debt Security</v>
      </c>
      <c r="D158" cm="1">
        <f t="array" ref="D158">_xlfn.LET(
  _xlpm.d, A158,
  _xlpm.f, B158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159" spans="1:4" x14ac:dyDescent="0.35">
      <c r="A159" t="str">
        <v>Fusion Telecommunications</v>
      </c>
      <c r="B159" t="str">
        <v>Fund II</v>
      </c>
      <c r="C159" t="str">
        <v>Loan</v>
      </c>
      <c r="D159" cm="1">
        <f t="array" ref="D159">_xlfn.LET(
  _xlpm.d, A159,
  _xlpm.f, B159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160" spans="1:4" x14ac:dyDescent="0.35">
      <c r="A160" t="str">
        <v>Fusion Telecommunications</v>
      </c>
      <c r="B160" t="str">
        <v>Fund III</v>
      </c>
      <c r="C160" t="str">
        <v>Debt Security</v>
      </c>
      <c r="D160" cm="1">
        <f t="array" ref="D160">_xlfn.LET(
  _xlpm.d, A160,
  _xlpm.f, B160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161" spans="1:4" x14ac:dyDescent="0.35">
      <c r="A161" t="str">
        <v>GTT Communications</v>
      </c>
      <c r="B161" t="str">
        <v>Fund II</v>
      </c>
      <c r="C161" t="str">
        <v>Debt Security</v>
      </c>
      <c r="D161" cm="1">
        <f t="array" ref="D161">_xlfn.LET(
  _xlpm.d, A161,
  _xlpm.f, B161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162" spans="1:4" x14ac:dyDescent="0.35">
      <c r="A162" t="str">
        <v>GTT Communications</v>
      </c>
      <c r="B162" t="str">
        <v>Fund II</v>
      </c>
      <c r="C162" t="str">
        <v>Loan</v>
      </c>
      <c r="D162" cm="1">
        <f t="array" ref="D162">_xlfn.LET(
  _xlpm.d, A162,
  _xlpm.f, B162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163" spans="1:4" x14ac:dyDescent="0.35">
      <c r="A163" t="str">
        <v>GTT Communications</v>
      </c>
      <c r="B163" t="str">
        <v>Fund III</v>
      </c>
      <c r="C163" t="str">
        <v>Loan</v>
      </c>
      <c r="D163" cm="1">
        <f t="array" ref="D163">_xlfn.LET(
  _xlpm.d, A163,
  _xlpm.f, B163,
  _xlpm.rows, (Cash_Flow[Deal]=_xlpm.d)*(Cash_Flow[Fund Name]=_xlpm.f),
  _xlpm.amts, _xlfn._xlws.FILTER(Cash_Flow[Amount ($)], _xlpm.rows),
  _xlpm.dts,  _xlfn._xlws.FILTER(Cash_Flow[Date], _xlpm.rows),
  IFERROR(XIRR(_xlpm.amts, _xlpm.dts), "")
)</f>
        <v>0.27881750464439392</v>
      </c>
    </row>
    <row r="164" spans="1:4" x14ac:dyDescent="0.35">
      <c r="A164" t="str">
        <v>GTT Communications</v>
      </c>
      <c r="B164" t="str">
        <v>Fund II</v>
      </c>
      <c r="C164" t="str">
        <v>Warrant</v>
      </c>
      <c r="D164" cm="1">
        <f t="array" ref="D164">_xlfn.LET(
  _xlpm.d, A164,
  _xlpm.f, B164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165" spans="1:4" x14ac:dyDescent="0.35">
      <c r="A165" t="str">
        <v>Garlock Printing &amp; Converting</v>
      </c>
      <c r="B165" t="str">
        <v>Fund IV</v>
      </c>
      <c r="C165" t="str">
        <v>Loan</v>
      </c>
      <c r="D165" cm="1">
        <f t="array" ref="D165">_xlfn.LET(
  _xlpm.d, A165,
  _xlpm.f, B165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166" spans="1:4" x14ac:dyDescent="0.35">
      <c r="A166" t="str">
        <v>Garlock Printing &amp; Converting</v>
      </c>
      <c r="B166" t="str">
        <v>Fund V</v>
      </c>
      <c r="C166" t="str">
        <v>Equity</v>
      </c>
      <c r="D166" cm="1">
        <f t="array" ref="D166">_xlfn.LET(
  _xlpm.d, A166,
  _xlpm.f, B166,
  _xlpm.rows, (Cash_Flow[Deal]=_xlpm.d)*(Cash_Flow[Fund Name]=_xlpm.f),
  _xlpm.amts, _xlfn._xlws.FILTER(Cash_Flow[Amount ($)], _xlpm.rows),
  _xlpm.dts,  _xlfn._xlws.FILTER(Cash_Flow[Date], _xlpm.rows),
  IFERROR(XIRR(_xlpm.amts, _xlpm.dts), "")
)</f>
        <v>0.20481032729148865</v>
      </c>
    </row>
    <row r="167" spans="1:4" x14ac:dyDescent="0.35">
      <c r="A167" t="str">
        <v>Garlock Printing &amp; Converting</v>
      </c>
      <c r="B167" t="str">
        <v>Fund V</v>
      </c>
      <c r="C167" t="str">
        <v>Loan</v>
      </c>
      <c r="D167" cm="1">
        <f t="array" ref="D167">_xlfn.LET(
  _xlpm.d, A167,
  _xlpm.f, B167,
  _xlpm.rows, (Cash_Flow[Deal]=_xlpm.d)*(Cash_Flow[Fund Name]=_xlpm.f),
  _xlpm.amts, _xlfn._xlws.FILTER(Cash_Flow[Amount ($)], _xlpm.rows),
  _xlpm.dts,  _xlfn._xlws.FILTER(Cash_Flow[Date], _xlpm.rows),
  IFERROR(XIRR(_xlpm.amts, _xlpm.dts), "")
)</f>
        <v>0.20481032729148865</v>
      </c>
    </row>
    <row r="168" spans="1:4" x14ac:dyDescent="0.35">
      <c r="A168" t="str">
        <v>Garlock Printing &amp; Converting</v>
      </c>
      <c r="B168" t="str">
        <v>Fund IV</v>
      </c>
      <c r="C168" t="str">
        <v>Equity</v>
      </c>
      <c r="D168" cm="1">
        <f t="array" ref="D168">_xlfn.LET(
  _xlpm.d, A168,
  _xlpm.f, B168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169" spans="1:4" x14ac:dyDescent="0.35">
      <c r="A169" t="str">
        <v>Global Value Commerce</v>
      </c>
      <c r="B169" t="str">
        <v>Fund II</v>
      </c>
      <c r="C169" t="str">
        <v>Debt Security</v>
      </c>
      <c r="D169" cm="1">
        <f t="array" ref="D169">_xlfn.LET(
  _xlpm.d, A169,
  _xlpm.f, B169,
  _xlpm.rows, (Cash_Flow[Deal]=_xlpm.d)*(Cash_Flow[Fund Name]=_xlpm.f),
  _xlpm.amts, _xlfn._xlws.FILTER(Cash_Flow[Amount ($)], _xlpm.rows),
  _xlpm.dts,  _xlfn._xlws.FILTER(Cash_Flow[Date], _xlpm.rows),
  IFERROR(XIRR(_xlpm.amts, _xlpm.dts), "")
)</f>
        <v>0.16000276207923894</v>
      </c>
    </row>
    <row r="170" spans="1:4" x14ac:dyDescent="0.35">
      <c r="A170" t="str">
        <v>Global Value Commerce</v>
      </c>
      <c r="B170" t="str">
        <v>Fund II</v>
      </c>
      <c r="C170" t="str">
        <v>Warrant</v>
      </c>
      <c r="D170" cm="1">
        <f t="array" ref="D170">_xlfn.LET(
  _xlpm.d, A170,
  _xlpm.f, B170,
  _xlpm.rows, (Cash_Flow[Deal]=_xlpm.d)*(Cash_Flow[Fund Name]=_xlpm.f),
  _xlpm.amts, _xlfn._xlws.FILTER(Cash_Flow[Amount ($)], _xlpm.rows),
  _xlpm.dts,  _xlfn._xlws.FILTER(Cash_Flow[Date], _xlpm.rows),
  IFERROR(XIRR(_xlpm.amts, _xlpm.dts), "")
)</f>
        <v>0.16000276207923894</v>
      </c>
    </row>
    <row r="171" spans="1:4" x14ac:dyDescent="0.35">
      <c r="A171" t="str">
        <v>Gold Landscape</v>
      </c>
      <c r="B171" t="str">
        <v>Fund IV</v>
      </c>
      <c r="C171" t="str">
        <v>Equity</v>
      </c>
      <c r="D171" cm="1">
        <f t="array" ref="D171">_xlfn.LET(
  _xlpm.d, A171,
  _xlpm.f, B171,
  _xlpm.rows, (Cash_Flow[Deal]=_xlpm.d)*(Cash_Flow[Fund Name]=_xlpm.f),
  _xlpm.amts, _xlfn._xlws.FILTER(Cash_Flow[Amount ($)], _xlpm.rows),
  _xlpm.dts,  _xlfn._xlws.FILTER(Cash_Flow[Date], _xlpm.rows),
  IFERROR(XIRR(_xlpm.amts, _xlpm.dts), "")
)</f>
        <v>0.19180610775947574</v>
      </c>
    </row>
    <row r="172" spans="1:4" x14ac:dyDescent="0.35">
      <c r="A172" t="str">
        <v>Gold Landscape</v>
      </c>
      <c r="B172" t="str">
        <v>Fund IV</v>
      </c>
      <c r="C172" t="str">
        <v>Loan</v>
      </c>
      <c r="D172" cm="1">
        <f t="array" ref="D172">_xlfn.LET(
  _xlpm.d, A172,
  _xlpm.f, B172,
  _xlpm.rows, (Cash_Flow[Deal]=_xlpm.d)*(Cash_Flow[Fund Name]=_xlpm.f),
  _xlpm.amts, _xlfn._xlws.FILTER(Cash_Flow[Amount ($)], _xlpm.rows),
  _xlpm.dts,  _xlfn._xlws.FILTER(Cash_Flow[Date], _xlpm.rows),
  IFERROR(XIRR(_xlpm.amts, _xlpm.dts), "")
)</f>
        <v>0.19180610775947574</v>
      </c>
    </row>
    <row r="173" spans="1:4" x14ac:dyDescent="0.35">
      <c r="A173" t="str">
        <v>Grease Monkey</v>
      </c>
      <c r="B173" t="str">
        <v>Fund III</v>
      </c>
      <c r="C173" t="str">
        <v>Debt Security</v>
      </c>
      <c r="D173" cm="1">
        <f t="array" ref="D173">_xlfn.LET(
  _xlpm.d, A173,
  _xlpm.f, B173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174" spans="1:4" x14ac:dyDescent="0.35">
      <c r="A174" t="str">
        <v>Grease Monkey</v>
      </c>
      <c r="B174" t="str">
        <v>Fund III</v>
      </c>
      <c r="C174" t="str">
        <v>Loan</v>
      </c>
      <c r="D174" cm="1">
        <f t="array" ref="D174">_xlfn.LET(
  _xlpm.d, A174,
  _xlpm.f, B174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175" spans="1:4" x14ac:dyDescent="0.35">
      <c r="A175" t="str">
        <v>Grease Monkey</v>
      </c>
      <c r="B175" t="str">
        <v>Fund III</v>
      </c>
      <c r="C175" t="str">
        <v>Equity</v>
      </c>
      <c r="D175" cm="1">
        <f t="array" ref="D175">_xlfn.LET(
  _xlpm.d, A175,
  _xlpm.f, B175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176" spans="1:4" x14ac:dyDescent="0.35">
      <c r="A176" t="str">
        <v>Grease Monkey</v>
      </c>
      <c r="B176" t="str">
        <v>Fund III</v>
      </c>
      <c r="C176" t="str">
        <v>Warrant</v>
      </c>
      <c r="D176" cm="1">
        <f t="array" ref="D176">_xlfn.LET(
  _xlpm.d, A176,
  _xlpm.f, B176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177" spans="1:4" x14ac:dyDescent="0.35">
      <c r="A177" t="str">
        <v>Guardian Logistics Solutions</v>
      </c>
      <c r="B177" t="str">
        <v>Fund VI</v>
      </c>
      <c r="C177" t="str">
        <v>Loan</v>
      </c>
      <c r="D177" cm="1">
        <f t="array" ref="D177">_xlfn.LET(
  _xlpm.d, A177,
  _xlpm.f, B177,
  _xlpm.rows, (Cash_Flow[Deal]=_xlpm.d)*(Cash_Flow[Fund Name]=_xlpm.f),
  _xlpm.amts, _xlfn._xlws.FILTER(Cash_Flow[Amount ($)], _xlpm.rows),
  _xlpm.dts,  _xlfn._xlws.FILTER(Cash_Flow[Date], _xlpm.rows),
  IFERROR(XIRR(_xlpm.amts, _xlpm.dts), "")
)</f>
        <v>0.28192818760871885</v>
      </c>
    </row>
    <row r="178" spans="1:4" x14ac:dyDescent="0.35">
      <c r="A178" t="str">
        <v>Guardian Logistics Solutions</v>
      </c>
      <c r="B178" t="str">
        <v>Fund VI</v>
      </c>
      <c r="C178" t="str">
        <v>Equity</v>
      </c>
      <c r="D178" cm="1">
        <f t="array" ref="D178">_xlfn.LET(
  _xlpm.d, A178,
  _xlpm.f, B178,
  _xlpm.rows, (Cash_Flow[Deal]=_xlpm.d)*(Cash_Flow[Fund Name]=_xlpm.f),
  _xlpm.amts, _xlfn._xlws.FILTER(Cash_Flow[Amount ($)], _xlpm.rows),
  _xlpm.dts,  _xlfn._xlws.FILTER(Cash_Flow[Date], _xlpm.rows),
  IFERROR(XIRR(_xlpm.amts, _xlpm.dts), "")
)</f>
        <v>0.28192818760871885</v>
      </c>
    </row>
    <row r="179" spans="1:4" x14ac:dyDescent="0.35">
      <c r="A179" t="str">
        <v>Haddock Collision Centers</v>
      </c>
      <c r="B179" t="str">
        <v>Fund III</v>
      </c>
      <c r="C179" t="str">
        <v>Debt Security</v>
      </c>
      <c r="D179" cm="1">
        <f t="array" ref="D179">_xlfn.LET(
  _xlpm.d, A179,
  _xlpm.f, B179,
  _xlpm.rows, (Cash_Flow[Deal]=_xlpm.d)*(Cash_Flow[Fund Name]=_xlpm.f),
  _xlpm.amts, _xlfn._xlws.FILTER(Cash_Flow[Amount ($)], _xlpm.rows),
  _xlpm.dts,  _xlfn._xlws.FILTER(Cash_Flow[Date], _xlpm.rows),
  IFERROR(XIRR(_xlpm.amts, _xlpm.dts), "")
)</f>
        <v>0.56030804514884958</v>
      </c>
    </row>
    <row r="180" spans="1:4" x14ac:dyDescent="0.35">
      <c r="A180" t="str">
        <v>Haddock Collision Centers</v>
      </c>
      <c r="B180" t="str">
        <v>Fund III</v>
      </c>
      <c r="C180" t="str">
        <v>Warrant</v>
      </c>
      <c r="D180" cm="1">
        <f t="array" ref="D180">_xlfn.LET(
  _xlpm.d, A180,
  _xlpm.f, B180,
  _xlpm.rows, (Cash_Flow[Deal]=_xlpm.d)*(Cash_Flow[Fund Name]=_xlpm.f),
  _xlpm.amts, _xlfn._xlws.FILTER(Cash_Flow[Amount ($)], _xlpm.rows),
  _xlpm.dts,  _xlfn._xlws.FILTER(Cash_Flow[Date], _xlpm.rows),
  IFERROR(XIRR(_xlpm.amts, _xlpm.dts), "")
)</f>
        <v>0.56030804514884958</v>
      </c>
    </row>
    <row r="181" spans="1:4" x14ac:dyDescent="0.35">
      <c r="A181" t="str">
        <v>Harwich Port Heating &amp; Cooling, LLC</v>
      </c>
      <c r="B181" t="str">
        <v>Fund V</v>
      </c>
      <c r="C181" t="str">
        <v>Debt Security</v>
      </c>
      <c r="D181" cm="1">
        <f t="array" ref="D181">_xlfn.LET(
  _xlpm.d, A181,
  _xlpm.f, B181,
  _xlpm.rows, (Cash_Flow[Deal]=_xlpm.d)*(Cash_Flow[Fund Name]=_xlpm.f),
  _xlpm.amts, _xlfn._xlws.FILTER(Cash_Flow[Amount ($)], _xlpm.rows),
  _xlpm.dts,  _xlfn._xlws.FILTER(Cash_Flow[Date], _xlpm.rows),
  IFERROR(XIRR(_xlpm.amts, _xlpm.dts), "")
)</f>
        <v>0.22923308014869689</v>
      </c>
    </row>
    <row r="182" spans="1:4" x14ac:dyDescent="0.35">
      <c r="A182" t="str">
        <v>Harwich Port Heating &amp; Cooling, LLC</v>
      </c>
      <c r="B182" t="str">
        <v>Fund VI</v>
      </c>
      <c r="C182" t="str">
        <v>Debt Security</v>
      </c>
      <c r="D182" cm="1">
        <f t="array" ref="D182">_xlfn.LET(
  _xlpm.d, A182,
  _xlpm.f, B182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183" spans="1:4" x14ac:dyDescent="0.35">
      <c r="A183" t="str">
        <v>Harwich Port Heating &amp; Cooling, LLC</v>
      </c>
      <c r="B183" t="str">
        <v>Fund V</v>
      </c>
      <c r="C183" t="str">
        <v>Warrant</v>
      </c>
      <c r="D183" cm="1">
        <f t="array" ref="D183">_xlfn.LET(
  _xlpm.d, A183,
  _xlpm.f, B183,
  _xlpm.rows, (Cash_Flow[Deal]=_xlpm.d)*(Cash_Flow[Fund Name]=_xlpm.f),
  _xlpm.amts, _xlfn._xlws.FILTER(Cash_Flow[Amount ($)], _xlpm.rows),
  _xlpm.dts,  _xlfn._xlws.FILTER(Cash_Flow[Date], _xlpm.rows),
  IFERROR(XIRR(_xlpm.amts, _xlpm.dts), "")
)</f>
        <v>0.22923308014869689</v>
      </c>
    </row>
    <row r="184" spans="1:4" x14ac:dyDescent="0.35">
      <c r="A184" t="str">
        <v>Harwich Port Heating &amp; Cooling, LLC</v>
      </c>
      <c r="B184" t="str">
        <v>Fund VI</v>
      </c>
      <c r="C184" t="str">
        <v>Warrant</v>
      </c>
      <c r="D184" cm="1">
        <f t="array" ref="D184">_xlfn.LET(
  _xlpm.d, A184,
  _xlpm.f, B184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185" spans="1:4" x14ac:dyDescent="0.35">
      <c r="A185" t="str">
        <v>Hayes Software Systems</v>
      </c>
      <c r="B185" t="str">
        <v>Fund IV</v>
      </c>
      <c r="C185" t="str">
        <v>Loan</v>
      </c>
      <c r="D185" cm="1">
        <f t="array" ref="D185">_xlfn.LET(
  _xlpm.d, A185,
  _xlpm.f, B185,
  _xlpm.rows, (Cash_Flow[Deal]=_xlpm.d)*(Cash_Flow[Fund Name]=_xlpm.f),
  _xlpm.amts, _xlfn._xlws.FILTER(Cash_Flow[Amount ($)], _xlpm.rows),
  _xlpm.dts,  _xlfn._xlws.FILTER(Cash_Flow[Date], _xlpm.rows),
  IFERROR(XIRR(_xlpm.amts, _xlpm.dts), "")
)</f>
        <v>0.42583797574043281</v>
      </c>
    </row>
    <row r="186" spans="1:4" x14ac:dyDescent="0.35">
      <c r="A186" t="str">
        <v>Hayes Software Systems</v>
      </c>
      <c r="B186" t="str">
        <v>Fund IV</v>
      </c>
      <c r="C186" t="str">
        <v>Equity</v>
      </c>
      <c r="D186" cm="1">
        <f t="array" ref="D186">_xlfn.LET(
  _xlpm.d, A186,
  _xlpm.f, B186,
  _xlpm.rows, (Cash_Flow[Deal]=_xlpm.d)*(Cash_Flow[Fund Name]=_xlpm.f),
  _xlpm.amts, _xlfn._xlws.FILTER(Cash_Flow[Amount ($)], _xlpm.rows),
  _xlpm.dts,  _xlfn._xlws.FILTER(Cash_Flow[Date], _xlpm.rows),
  IFERROR(XIRR(_xlpm.amts, _xlpm.dts), "")
)</f>
        <v>0.42583797574043281</v>
      </c>
    </row>
    <row r="187" spans="1:4" x14ac:dyDescent="0.35">
      <c r="A187" t="str">
        <v>Heritage Health Solutions</v>
      </c>
      <c r="B187" t="str">
        <v>Fund III</v>
      </c>
      <c r="C187" t="str">
        <v>Equity</v>
      </c>
      <c r="D187" cm="1">
        <f t="array" ref="D187">_xlfn.LET(
  _xlpm.d, A187,
  _xlpm.f, B187,
  _xlpm.rows, (Cash_Flow[Deal]=_xlpm.d)*(Cash_Flow[Fund Name]=_xlpm.f),
  _xlpm.amts, _xlfn._xlws.FILTER(Cash_Flow[Amount ($)], _xlpm.rows),
  _xlpm.dts,  _xlfn._xlws.FILTER(Cash_Flow[Date], _xlpm.rows),
  IFERROR(XIRR(_xlpm.amts, _xlpm.dts), "")
)</f>
        <v>0.14962612986564638</v>
      </c>
    </row>
    <row r="188" spans="1:4" x14ac:dyDescent="0.35">
      <c r="A188" t="str">
        <v>Heritage Health Solutions</v>
      </c>
      <c r="B188" t="str">
        <v>Fund III</v>
      </c>
      <c r="C188" t="str">
        <v>Loan</v>
      </c>
      <c r="D188" cm="1">
        <f t="array" ref="D188">_xlfn.LET(
  _xlpm.d, A188,
  _xlpm.f, B188,
  _xlpm.rows, (Cash_Flow[Deal]=_xlpm.d)*(Cash_Flow[Fund Name]=_xlpm.f),
  _xlpm.amts, _xlfn._xlws.FILTER(Cash_Flow[Amount ($)], _xlpm.rows),
  _xlpm.dts,  _xlfn._xlws.FILTER(Cash_Flow[Date], _xlpm.rows),
  IFERROR(XIRR(_xlpm.amts, _xlpm.dts), "")
)</f>
        <v>0.14962612986564638</v>
      </c>
    </row>
    <row r="189" spans="1:4" x14ac:dyDescent="0.35">
      <c r="A189" t="str">
        <v>Heritage Health Solutions</v>
      </c>
      <c r="B189" t="str">
        <v>Fund IV</v>
      </c>
      <c r="C189" t="str">
        <v>Loan</v>
      </c>
      <c r="D189" cm="1">
        <f t="array" ref="D189">_xlfn.LET(
  _xlpm.d, A189,
  _xlpm.f, B189,
  _xlpm.rows, (Cash_Flow[Deal]=_xlpm.d)*(Cash_Flow[Fund Name]=_xlpm.f),
  _xlpm.amts, _xlfn._xlws.FILTER(Cash_Flow[Amount ($)], _xlpm.rows),
  _xlpm.dts,  _xlfn._xlws.FILTER(Cash_Flow[Date], _xlpm.rows),
  IFERROR(XIRR(_xlpm.amts, _xlpm.dts), "")
)</f>
        <v>0.149605268239975</v>
      </c>
    </row>
    <row r="190" spans="1:4" x14ac:dyDescent="0.35">
      <c r="A190" t="str">
        <v>Heritage Health Solutions</v>
      </c>
      <c r="B190" t="str">
        <v>Fund IV</v>
      </c>
      <c r="C190" t="str">
        <v>Equity</v>
      </c>
      <c r="D190" cm="1">
        <f t="array" ref="D190">_xlfn.LET(
  _xlpm.d, A190,
  _xlpm.f, B190,
  _xlpm.rows, (Cash_Flow[Deal]=_xlpm.d)*(Cash_Flow[Fund Name]=_xlpm.f),
  _xlpm.amts, _xlfn._xlws.FILTER(Cash_Flow[Amount ($)], _xlpm.rows),
  _xlpm.dts,  _xlfn._xlws.FILTER(Cash_Flow[Date], _xlpm.rows),
  IFERROR(XIRR(_xlpm.amts, _xlpm.dts), "")
)</f>
        <v>0.149605268239975</v>
      </c>
    </row>
    <row r="191" spans="1:4" x14ac:dyDescent="0.35">
      <c r="A191" t="str">
        <v>Heritage Imaging</v>
      </c>
      <c r="B191" t="str">
        <v>Fund VI</v>
      </c>
      <c r="C191" t="str">
        <v>Debt Security</v>
      </c>
      <c r="D191" cm="1">
        <f t="array" ref="D191">_xlfn.LET(
  _xlpm.d, A191,
  _xlpm.f, B191,
  _xlpm.rows, (Cash_Flow[Deal]=_xlpm.d)*(Cash_Flow[Fund Name]=_xlpm.f),
  _xlpm.amts, _xlfn._xlws.FILTER(Cash_Flow[Amount ($)], _xlpm.rows),
  _xlpm.dts,  _xlfn._xlws.FILTER(Cash_Flow[Date], _xlpm.rows),
  IFERROR(XIRR(_xlpm.amts, _xlpm.dts), "")
)</f>
        <v>0.46609027981758122</v>
      </c>
    </row>
    <row r="192" spans="1:4" x14ac:dyDescent="0.35">
      <c r="A192" t="str">
        <v>Heritage Imaging</v>
      </c>
      <c r="B192" t="str">
        <v>Fund VI</v>
      </c>
      <c r="C192" t="str">
        <v>Equity</v>
      </c>
      <c r="D192" cm="1">
        <f t="array" ref="D192">_xlfn.LET(
  _xlpm.d, A192,
  _xlpm.f, B192,
  _xlpm.rows, (Cash_Flow[Deal]=_xlpm.d)*(Cash_Flow[Fund Name]=_xlpm.f),
  _xlpm.amts, _xlfn._xlws.FILTER(Cash_Flow[Amount ($)], _xlpm.rows),
  _xlpm.dts,  _xlfn._xlws.FILTER(Cash_Flow[Date], _xlpm.rows),
  IFERROR(XIRR(_xlpm.amts, _xlpm.dts), "")
)</f>
        <v>0.46609027981758122</v>
      </c>
    </row>
    <row r="193" spans="1:4" x14ac:dyDescent="0.35">
      <c r="A193" t="str">
        <v>Heritage Imaging</v>
      </c>
      <c r="B193" t="str">
        <v>Fund VI</v>
      </c>
      <c r="C193" t="str">
        <v>Warrant</v>
      </c>
      <c r="D193" cm="1">
        <f t="array" ref="D193">_xlfn.LET(
  _xlpm.d, A193,
  _xlpm.f, B193,
  _xlpm.rows, (Cash_Flow[Deal]=_xlpm.d)*(Cash_Flow[Fund Name]=_xlpm.f),
  _xlpm.amts, _xlfn._xlws.FILTER(Cash_Flow[Amount ($)], _xlpm.rows),
  _xlpm.dts,  _xlfn._xlws.FILTER(Cash_Flow[Date], _xlpm.rows),
  IFERROR(XIRR(_xlpm.amts, _xlpm.dts), "")
)</f>
        <v>0.46609027981758122</v>
      </c>
    </row>
    <row r="194" spans="1:4" x14ac:dyDescent="0.35">
      <c r="A194" t="str">
        <v>Honeycomb Company of America</v>
      </c>
      <c r="B194" t="str">
        <v>Fund II</v>
      </c>
      <c r="C194" t="str">
        <v>Debt Security</v>
      </c>
      <c r="D194" cm="1">
        <f t="array" ref="D194">_xlfn.LET(
  _xlpm.d, A194,
  _xlpm.f, B194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195" spans="1:4" x14ac:dyDescent="0.35">
      <c r="A195" t="str">
        <v>Huseby</v>
      </c>
      <c r="B195" t="str">
        <v>Fund III</v>
      </c>
      <c r="C195" t="str">
        <v>Debt Security</v>
      </c>
      <c r="D195" cm="1">
        <f t="array" ref="D195">_xlfn.LET(
  _xlpm.d, A195,
  _xlpm.f, B195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196" spans="1:4" x14ac:dyDescent="0.35">
      <c r="A196" t="str">
        <v>Huseby</v>
      </c>
      <c r="B196" t="str">
        <v>Fund III</v>
      </c>
      <c r="C196" t="str">
        <v>Warrant</v>
      </c>
      <c r="D196" cm="1">
        <f t="array" ref="D196">_xlfn.LET(
  _xlpm.d, A196,
  _xlpm.f, B196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197" spans="1:4" x14ac:dyDescent="0.35">
      <c r="A197" t="str">
        <v>IC Real Tech</v>
      </c>
      <c r="B197" t="str">
        <v>Fund III</v>
      </c>
      <c r="C197" t="str">
        <v>Debt Security</v>
      </c>
      <c r="D197" cm="1">
        <f t="array" ref="D197">_xlfn.LET(
  _xlpm.d, A197,
  _xlpm.f, B197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198" spans="1:4" x14ac:dyDescent="0.35">
      <c r="A198" t="str">
        <v>IT Assist</v>
      </c>
      <c r="B198" t="str">
        <v>Fund VI</v>
      </c>
      <c r="C198" t="str">
        <v>Debt Security</v>
      </c>
      <c r="D198" cm="1">
        <f t="array" ref="D198">_xlfn.LET(
  _xlpm.d, A198,
  _xlpm.f, B198,
  _xlpm.rows, (Cash_Flow[Deal]=_xlpm.d)*(Cash_Flow[Fund Name]=_xlpm.f),
  _xlpm.amts, _xlfn._xlws.FILTER(Cash_Flow[Amount ($)], _xlpm.rows),
  _xlpm.dts,  _xlfn._xlws.FILTER(Cash_Flow[Date], _xlpm.rows),
  IFERROR(XIRR(_xlpm.amts, _xlpm.dts), "")
)</f>
        <v>0.22224888205528257</v>
      </c>
    </row>
    <row r="199" spans="1:4" x14ac:dyDescent="0.35">
      <c r="A199" t="str">
        <v>IT Assist</v>
      </c>
      <c r="B199" t="str">
        <v>Fund VI</v>
      </c>
      <c r="C199" t="str">
        <v>Loan</v>
      </c>
      <c r="D199" cm="1">
        <f t="array" ref="D199">_xlfn.LET(
  _xlpm.d, A199,
  _xlpm.f, B199,
  _xlpm.rows, (Cash_Flow[Deal]=_xlpm.d)*(Cash_Flow[Fund Name]=_xlpm.f),
  _xlpm.amts, _xlfn._xlws.FILTER(Cash_Flow[Amount ($)], _xlpm.rows),
  _xlpm.dts,  _xlfn._xlws.FILTER(Cash_Flow[Date], _xlpm.rows),
  IFERROR(XIRR(_xlpm.amts, _xlpm.dts), "")
)</f>
        <v>0.22224888205528257</v>
      </c>
    </row>
    <row r="200" spans="1:4" x14ac:dyDescent="0.35">
      <c r="A200" t="str">
        <v>IT Assist</v>
      </c>
      <c r="B200" t="str">
        <v>Fund VI</v>
      </c>
      <c r="C200" t="str">
        <v>Warrant</v>
      </c>
      <c r="D200" cm="1">
        <f t="array" ref="D200">_xlfn.LET(
  _xlpm.d, A200,
  _xlpm.f, B200,
  _xlpm.rows, (Cash_Flow[Deal]=_xlpm.d)*(Cash_Flow[Fund Name]=_xlpm.f),
  _xlpm.amts, _xlfn._xlws.FILTER(Cash_Flow[Amount ($)], _xlpm.rows),
  _xlpm.dts,  _xlfn._xlws.FILTER(Cash_Flow[Date], _xlpm.rows),
  IFERROR(XIRR(_xlpm.amts, _xlpm.dts), "")
)</f>
        <v>0.22224888205528257</v>
      </c>
    </row>
    <row r="201" spans="1:4" x14ac:dyDescent="0.35">
      <c r="A201" t="str">
        <v>Infinity Home Care</v>
      </c>
      <c r="B201" t="str">
        <v>Fund II</v>
      </c>
      <c r="C201" t="str">
        <v>Loan</v>
      </c>
      <c r="D201" cm="1">
        <f t="array" ref="D201">_xlfn.LET(
  _xlpm.d, A201,
  _xlpm.f, B201,
  _xlpm.rows, (Cash_Flow[Deal]=_xlpm.d)*(Cash_Flow[Fund Name]=_xlpm.f),
  _xlpm.amts, _xlfn._xlws.FILTER(Cash_Flow[Amount ($)], _xlpm.rows),
  _xlpm.dts,  _xlfn._xlws.FILTER(Cash_Flow[Date], _xlpm.rows),
  IFERROR(XIRR(_xlpm.amts, _xlpm.dts), "")
)</f>
        <v>0.1501805365085602</v>
      </c>
    </row>
    <row r="202" spans="1:4" x14ac:dyDescent="0.35">
      <c r="A202" t="str">
        <v>Infinity Home Care</v>
      </c>
      <c r="B202" t="str">
        <v>Fund II</v>
      </c>
      <c r="C202" t="str">
        <v>Equity</v>
      </c>
      <c r="D202" cm="1">
        <f t="array" ref="D202">_xlfn.LET(
  _xlpm.d, A202,
  _xlpm.f, B202,
  _xlpm.rows, (Cash_Flow[Deal]=_xlpm.d)*(Cash_Flow[Fund Name]=_xlpm.f),
  _xlpm.amts, _xlfn._xlws.FILTER(Cash_Flow[Amount ($)], _xlpm.rows),
  _xlpm.dts,  _xlfn._xlws.FILTER(Cash_Flow[Date], _xlpm.rows),
  IFERROR(XIRR(_xlpm.amts, _xlpm.dts), "")
)</f>
        <v>0.1501805365085602</v>
      </c>
    </row>
    <row r="203" spans="1:4" x14ac:dyDescent="0.35">
      <c r="A203" t="str">
        <v>Ingram Medical</v>
      </c>
      <c r="B203" t="str">
        <v>Fund II</v>
      </c>
      <c r="C203" t="str">
        <v>Debt Security</v>
      </c>
      <c r="D203" cm="1">
        <f t="array" ref="D203">_xlfn.LET(
  _xlpm.d, A203,
  _xlpm.f, B203,
  _xlpm.rows, (Cash_Flow[Deal]=_xlpm.d)*(Cash_Flow[Fund Name]=_xlpm.f),
  _xlpm.amts, _xlfn._xlws.FILTER(Cash_Flow[Amount ($)], _xlpm.rows),
  _xlpm.dts,  _xlfn._xlws.FILTER(Cash_Flow[Date], _xlpm.rows),
  IFERROR(XIRR(_xlpm.amts, _xlpm.dts), "")
)</f>
        <v>0.60053610205650332</v>
      </c>
    </row>
    <row r="204" spans="1:4" x14ac:dyDescent="0.35">
      <c r="A204" t="str">
        <v>Ingram Medical</v>
      </c>
      <c r="B204" t="str">
        <v>Fund II</v>
      </c>
      <c r="C204" t="str">
        <v>Warrant</v>
      </c>
      <c r="D204" cm="1">
        <f t="array" ref="D204">_xlfn.LET(
  _xlpm.d, A204,
  _xlpm.f, B204,
  _xlpm.rows, (Cash_Flow[Deal]=_xlpm.d)*(Cash_Flow[Fund Name]=_xlpm.f),
  _xlpm.amts, _xlfn._xlws.FILTER(Cash_Flow[Amount ($)], _xlpm.rows),
  _xlpm.dts,  _xlfn._xlws.FILTER(Cash_Flow[Date], _xlpm.rows),
  IFERROR(XIRR(_xlpm.amts, _xlpm.dts), "")
)</f>
        <v>0.60053610205650332</v>
      </c>
    </row>
    <row r="205" spans="1:4" x14ac:dyDescent="0.35">
      <c r="A205" t="str">
        <v>Inland Metal Technologies</v>
      </c>
      <c r="B205" t="str">
        <v>Fund III</v>
      </c>
      <c r="C205" t="str">
        <v>Equity</v>
      </c>
      <c r="D205" cm="1">
        <f t="array" ref="D205">_xlfn.LET(
  _xlpm.d, A205,
  _xlpm.f, B205,
  _xlpm.rows, (Cash_Flow[Deal]=_xlpm.d)*(Cash_Flow[Fund Name]=_xlpm.f),
  _xlpm.amts, _xlfn._xlws.FILTER(Cash_Flow[Amount ($)], _xlpm.rows),
  _xlpm.dts,  _xlfn._xlws.FILTER(Cash_Flow[Date], _xlpm.rows),
  IFERROR(XIRR(_xlpm.amts, _xlpm.dts), "")
)</f>
        <v>-2.4325080215930944E-3</v>
      </c>
    </row>
    <row r="206" spans="1:4" x14ac:dyDescent="0.35">
      <c r="A206" t="str">
        <v>Inland Metal Technologies</v>
      </c>
      <c r="B206" t="str">
        <v>Fund III</v>
      </c>
      <c r="C206" t="str">
        <v>Loan</v>
      </c>
      <c r="D206" cm="1">
        <f t="array" ref="D206">_xlfn.LET(
  _xlpm.d, A206,
  _xlpm.f, B206,
  _xlpm.rows, (Cash_Flow[Deal]=_xlpm.d)*(Cash_Flow[Fund Name]=_xlpm.f),
  _xlpm.amts, _xlfn._xlws.FILTER(Cash_Flow[Amount ($)], _xlpm.rows),
  _xlpm.dts,  _xlfn._xlws.FILTER(Cash_Flow[Date], _xlpm.rows),
  IFERROR(XIRR(_xlpm.amts, _xlpm.dts), "")
)</f>
        <v>-2.4325080215930944E-3</v>
      </c>
    </row>
    <row r="207" spans="1:4" x14ac:dyDescent="0.35">
      <c r="A207" t="str">
        <v>Inspired Beauty Brands</v>
      </c>
      <c r="B207" t="str">
        <v>Fund II</v>
      </c>
      <c r="C207" t="str">
        <v>Debt Security</v>
      </c>
      <c r="D207" cm="1">
        <f t="array" ref="D207">_xlfn.LET(
  _xlpm.d, A207,
  _xlpm.f, B207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208" spans="1:4" x14ac:dyDescent="0.35">
      <c r="A208" t="str">
        <v>Inspired Beauty Brands</v>
      </c>
      <c r="B208" t="str">
        <v>Fund II</v>
      </c>
      <c r="C208" t="str">
        <v>Loan</v>
      </c>
      <c r="D208" cm="1">
        <f t="array" ref="D208">_xlfn.LET(
  _xlpm.d, A208,
  _xlpm.f, B208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209" spans="1:4" x14ac:dyDescent="0.35">
      <c r="A209" t="str">
        <v>Inspired Beauty Brands</v>
      </c>
      <c r="B209" t="str">
        <v>Fund II</v>
      </c>
      <c r="C209" t="str">
        <v>Warrant</v>
      </c>
      <c r="D209" cm="1">
        <f t="array" ref="D209">_xlfn.LET(
  _xlpm.d, A209,
  _xlpm.f, B209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210" spans="1:4" x14ac:dyDescent="0.35">
      <c r="A210" t="str">
        <v>Inspired Beauty Brands</v>
      </c>
      <c r="B210" t="str">
        <v>Fund IV</v>
      </c>
      <c r="C210" t="str">
        <v>Loan</v>
      </c>
      <c r="D210" cm="1">
        <f t="array" ref="D210">_xlfn.LET(
  _xlpm.d, A210,
  _xlpm.f, B210,
  _xlpm.rows, (Cash_Flow[Deal]=_xlpm.d)*(Cash_Flow[Fund Name]=_xlpm.f),
  _xlpm.amts, _xlfn._xlws.FILTER(Cash_Flow[Amount ($)], _xlpm.rows),
  _xlpm.dts,  _xlfn._xlws.FILTER(Cash_Flow[Date], _xlpm.rows),
  IFERROR(XIRR(_xlpm.amts, _xlpm.dts), "")
)</f>
        <v>0.11039568781852721</v>
      </c>
    </row>
    <row r="211" spans="1:4" x14ac:dyDescent="0.35">
      <c r="A211" t="str">
        <v>Inspired Beauty Brands</v>
      </c>
      <c r="B211" t="str">
        <v>Fund V</v>
      </c>
      <c r="C211" t="str">
        <v>Loan</v>
      </c>
      <c r="D211" cm="1">
        <f t="array" ref="D211">_xlfn.LET(
  _xlpm.d, A211,
  _xlpm.f, B211,
  _xlpm.rows, (Cash_Flow[Deal]=_xlpm.d)*(Cash_Flow[Fund Name]=_xlpm.f),
  _xlpm.amts, _xlfn._xlws.FILTER(Cash_Flow[Amount ($)], _xlpm.rows),
  _xlpm.dts,  _xlfn._xlws.FILTER(Cash_Flow[Date], _xlpm.rows),
  IFERROR(XIRR(_xlpm.amts, _xlpm.dts), "")
)</f>
        <v>0.16633093953132633</v>
      </c>
    </row>
    <row r="212" spans="1:4" x14ac:dyDescent="0.35">
      <c r="A212" t="str">
        <v>Inspired Beauty Brands</v>
      </c>
      <c r="B212" t="str">
        <v>Fund VI</v>
      </c>
      <c r="C212" t="str">
        <v>Loan</v>
      </c>
      <c r="D212" cm="1">
        <f t="array" ref="D212">_xlfn.LET(
  _xlpm.d, A212,
  _xlpm.f, B212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213" spans="1:4" x14ac:dyDescent="0.35">
      <c r="A213" t="str">
        <v>Integra Partners</v>
      </c>
      <c r="B213" t="str">
        <v>Fund II</v>
      </c>
      <c r="C213" t="str">
        <v>Loan</v>
      </c>
      <c r="D213" cm="1">
        <f t="array" ref="D213">_xlfn.LET(
  _xlpm.d, A213,
  _xlpm.f, B213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214" spans="1:4" x14ac:dyDescent="0.35">
      <c r="A214" t="str">
        <v>Integra Partners</v>
      </c>
      <c r="B214" t="str">
        <v>Fund II</v>
      </c>
      <c r="C214" t="str">
        <v>Equity</v>
      </c>
      <c r="D214" cm="1">
        <f t="array" ref="D214">_xlfn.LET(
  _xlpm.d, A214,
  _xlpm.f, B214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215" spans="1:4" x14ac:dyDescent="0.35">
      <c r="A215" t="str">
        <v>Ipro Tech</v>
      </c>
      <c r="B215" t="str">
        <v>Fund IV</v>
      </c>
      <c r="C215" t="str">
        <v>Loan</v>
      </c>
      <c r="D215" cm="1">
        <f t="array" ref="D215">_xlfn.LET(
  _xlpm.d, A215,
  _xlpm.f, B215,
  _xlpm.rows, (Cash_Flow[Deal]=_xlpm.d)*(Cash_Flow[Fund Name]=_xlpm.f),
  _xlpm.amts, _xlfn._xlws.FILTER(Cash_Flow[Amount ($)], _xlpm.rows),
  _xlpm.dts,  _xlfn._xlws.FILTER(Cash_Flow[Date], _xlpm.rows),
  IFERROR(XIRR(_xlpm.amts, _xlpm.dts), "")
)</f>
        <v>0.1903372466564178</v>
      </c>
    </row>
    <row r="216" spans="1:4" x14ac:dyDescent="0.35">
      <c r="A216" t="str">
        <v>Ipro Tech</v>
      </c>
      <c r="B216" t="str">
        <v>Fund IV</v>
      </c>
      <c r="C216" t="str">
        <v>Equity</v>
      </c>
      <c r="D216" cm="1">
        <f t="array" ref="D216">_xlfn.LET(
  _xlpm.d, A216,
  _xlpm.f, B216,
  _xlpm.rows, (Cash_Flow[Deal]=_xlpm.d)*(Cash_Flow[Fund Name]=_xlpm.f),
  _xlpm.amts, _xlfn._xlws.FILTER(Cash_Flow[Amount ($)], _xlpm.rows),
  _xlpm.dts,  _xlfn._xlws.FILTER(Cash_Flow[Date], _xlpm.rows),
  IFERROR(XIRR(_xlpm.amts, _xlpm.dts), "")
)</f>
        <v>0.1903372466564178</v>
      </c>
    </row>
    <row r="217" spans="1:4" x14ac:dyDescent="0.35">
      <c r="A217" t="str">
        <v>Jacob Ash Holdings</v>
      </c>
      <c r="B217" t="str">
        <v>Fund II</v>
      </c>
      <c r="C217" t="str">
        <v>Loan</v>
      </c>
      <c r="D217" cm="1">
        <f t="array" ref="D217">_xlfn.LET(
  _xlpm.d, A217,
  _xlpm.f, B217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218" spans="1:4" x14ac:dyDescent="0.35">
      <c r="A218" t="str">
        <v>Jacob Ash Holdings</v>
      </c>
      <c r="B218" t="str">
        <v>Fund II</v>
      </c>
      <c r="C218" t="str">
        <v>Debt Security</v>
      </c>
      <c r="D218" cm="1">
        <f t="array" ref="D218">_xlfn.LET(
  _xlpm.d, A218,
  _xlpm.f, B218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219" spans="1:4" x14ac:dyDescent="0.35">
      <c r="A219" t="str">
        <v>Jacob Ash Holdings</v>
      </c>
      <c r="B219" t="str">
        <v>Fund II</v>
      </c>
      <c r="C219" t="str">
        <v>Equity</v>
      </c>
      <c r="D219" cm="1">
        <f t="array" ref="D219">_xlfn.LET(
  _xlpm.d, A219,
  _xlpm.f, B219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220" spans="1:4" x14ac:dyDescent="0.35">
      <c r="A220" t="str">
        <v>Jacob Ash Holdings</v>
      </c>
      <c r="B220" t="str">
        <v>Fund II</v>
      </c>
      <c r="C220" t="str">
        <v>Warrant</v>
      </c>
      <c r="D220" cm="1">
        <f t="array" ref="D220">_xlfn.LET(
  _xlpm.d, A220,
  _xlpm.f, B220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221" spans="1:4" x14ac:dyDescent="0.35">
      <c r="A221" t="str">
        <v>La-Tex Pump &amp; Transportation</v>
      </c>
      <c r="B221" t="str">
        <v>Fund II</v>
      </c>
      <c r="C221" t="str">
        <v>Equity</v>
      </c>
      <c r="D221" cm="1">
        <f t="array" ref="D221">_xlfn.LET(
  _xlpm.d, A221,
  _xlpm.f, B221,
  _xlpm.rows, (Cash_Flow[Deal]=_xlpm.d)*(Cash_Flow[Fund Name]=_xlpm.f),
  _xlpm.amts, _xlfn._xlws.FILTER(Cash_Flow[Amount ($)], _xlpm.rows),
  _xlpm.dts,  _xlfn._xlws.FILTER(Cash_Flow[Date], _xlpm.rows),
  IFERROR(XIRR(_xlpm.amts, _xlpm.dts), "")
)</f>
        <v>0.57106675505638138</v>
      </c>
    </row>
    <row r="222" spans="1:4" x14ac:dyDescent="0.35">
      <c r="A222" t="str">
        <v>La-Tex Pump &amp; Transportation</v>
      </c>
      <c r="B222" t="str">
        <v>Fund II</v>
      </c>
      <c r="C222" t="str">
        <v>Loan</v>
      </c>
      <c r="D222" cm="1">
        <f t="array" ref="D222">_xlfn.LET(
  _xlpm.d, A222,
  _xlpm.f, B222,
  _xlpm.rows, (Cash_Flow[Deal]=_xlpm.d)*(Cash_Flow[Fund Name]=_xlpm.f),
  _xlpm.amts, _xlfn._xlws.FILTER(Cash_Flow[Amount ($)], _xlpm.rows),
  _xlpm.dts,  _xlfn._xlws.FILTER(Cash_Flow[Date], _xlpm.rows),
  IFERROR(XIRR(_xlpm.amts, _xlpm.dts), "")
)</f>
        <v>0.57106675505638138</v>
      </c>
    </row>
    <row r="223" spans="1:4" x14ac:dyDescent="0.35">
      <c r="A223" t="str">
        <v>Legacy-Xspire</v>
      </c>
      <c r="B223" t="str">
        <v>Fund IV</v>
      </c>
      <c r="C223" t="str">
        <v>Equity</v>
      </c>
      <c r="D223" cm="1">
        <f t="array" ref="D223">_xlfn.LET(
  _xlpm.d, A223,
  _xlpm.f, B223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224" spans="1:4" x14ac:dyDescent="0.35">
      <c r="A224" t="str">
        <v>Legacy-Xspire</v>
      </c>
      <c r="B224" t="str">
        <v>Fund IV</v>
      </c>
      <c r="C224" t="str">
        <v>Loan</v>
      </c>
      <c r="D224" cm="1">
        <f t="array" ref="D224">_xlfn.LET(
  _xlpm.d, A224,
  _xlpm.f, B224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225" spans="1:4" x14ac:dyDescent="0.35">
      <c r="A225" t="str">
        <v>LightRiver Technologies</v>
      </c>
      <c r="B225" t="str">
        <v>Fund III</v>
      </c>
      <c r="C225" t="str">
        <v>Equity</v>
      </c>
      <c r="D225" cm="1">
        <f t="array" ref="D225">_xlfn.LET(
  _xlpm.d, A225,
  _xlpm.f, B225,
  _xlpm.rows, (Cash_Flow[Deal]=_xlpm.d)*(Cash_Flow[Fund Name]=_xlpm.f),
  _xlpm.amts, _xlfn._xlws.FILTER(Cash_Flow[Amount ($)], _xlpm.rows),
  _xlpm.dts,  _xlfn._xlws.FILTER(Cash_Flow[Date], _xlpm.rows),
  IFERROR(XIRR(_xlpm.amts, _xlpm.dts), "")
)</f>
        <v>0.20588107705116274</v>
      </c>
    </row>
    <row r="226" spans="1:4" x14ac:dyDescent="0.35">
      <c r="A226" t="str">
        <v>LightRiver Technologies</v>
      </c>
      <c r="B226" t="str">
        <v>Fund III</v>
      </c>
      <c r="C226" t="str">
        <v>Loan</v>
      </c>
      <c r="D226" cm="1">
        <f t="array" ref="D226">_xlfn.LET(
  _xlpm.d, A226,
  _xlpm.f, B226,
  _xlpm.rows, (Cash_Flow[Deal]=_xlpm.d)*(Cash_Flow[Fund Name]=_xlpm.f),
  _xlpm.amts, _xlfn._xlws.FILTER(Cash_Flow[Amount ($)], _xlpm.rows),
  _xlpm.dts,  _xlfn._xlws.FILTER(Cash_Flow[Date], _xlpm.rows),
  IFERROR(XIRR(_xlpm.amts, _xlpm.dts), "")
)</f>
        <v>0.20588107705116274</v>
      </c>
    </row>
    <row r="227" spans="1:4" x14ac:dyDescent="0.35">
      <c r="A227" t="str">
        <v>Locklando Door &amp; Millwork</v>
      </c>
      <c r="B227" t="str">
        <v>Fund I</v>
      </c>
      <c r="C227" t="str">
        <v>Equity</v>
      </c>
      <c r="D227" cm="1">
        <f t="array" ref="D227">_xlfn.LET(
  _xlpm.d, A227,
  _xlpm.f, B227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228" spans="1:4" x14ac:dyDescent="0.35">
      <c r="A228" t="str">
        <v>Locklando Door &amp; Millwork</v>
      </c>
      <c r="B228" t="str">
        <v>Fund I</v>
      </c>
      <c r="C228" t="str">
        <v>Debt Security</v>
      </c>
      <c r="D228" cm="1">
        <f t="array" ref="D228">_xlfn.LET(
  _xlpm.d, A228,
  _xlpm.f, B228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229" spans="1:4" x14ac:dyDescent="0.35">
      <c r="A229" t="str">
        <v>Love Pools</v>
      </c>
      <c r="B229" t="str">
        <v>Fund VI</v>
      </c>
      <c r="C229" t="str">
        <v>Loan</v>
      </c>
      <c r="D229" cm="1">
        <f t="array" ref="D229">_xlfn.LET(
  _xlpm.d, A229,
  _xlpm.f, B229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230" spans="1:4" x14ac:dyDescent="0.35">
      <c r="A230" t="str">
        <v>Love Pools</v>
      </c>
      <c r="B230" t="str">
        <v>Fund VI</v>
      </c>
      <c r="C230" t="str">
        <v>Equity</v>
      </c>
      <c r="D230" cm="1">
        <f t="array" ref="D230">_xlfn.LET(
  _xlpm.d, A230,
  _xlpm.f, B230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231" spans="1:4" x14ac:dyDescent="0.35">
      <c r="A231" t="str">
        <v>MCCi</v>
      </c>
      <c r="B231" t="str">
        <v>Fund IV</v>
      </c>
      <c r="C231" t="str">
        <v>Equity</v>
      </c>
      <c r="D231" cm="1">
        <f t="array" ref="D231">_xlfn.LET(
  _xlpm.d, A231,
  _xlpm.f, B231,
  _xlpm.rows, (Cash_Flow[Deal]=_xlpm.d)*(Cash_Flow[Fund Name]=_xlpm.f),
  _xlpm.amts, _xlfn._xlws.FILTER(Cash_Flow[Amount ($)], _xlpm.rows),
  _xlpm.dts,  _xlfn._xlws.FILTER(Cash_Flow[Date], _xlpm.rows),
  IFERROR(XIRR(_xlpm.amts, _xlpm.dts), "")
)</f>
        <v>0.13988060355186463</v>
      </c>
    </row>
    <row r="232" spans="1:4" x14ac:dyDescent="0.35">
      <c r="A232" t="str">
        <v>MCCi</v>
      </c>
      <c r="B232" t="str">
        <v>Fund IV</v>
      </c>
      <c r="C232" t="str">
        <v>Loan</v>
      </c>
      <c r="D232" cm="1">
        <f t="array" ref="D232">_xlfn.LET(
  _xlpm.d, A232,
  _xlpm.f, B232,
  _xlpm.rows, (Cash_Flow[Deal]=_xlpm.d)*(Cash_Flow[Fund Name]=_xlpm.f),
  _xlpm.amts, _xlfn._xlws.FILTER(Cash_Flow[Amount ($)], _xlpm.rows),
  _xlpm.dts,  _xlfn._xlws.FILTER(Cash_Flow[Date], _xlpm.rows),
  IFERROR(XIRR(_xlpm.amts, _xlpm.dts), "")
)</f>
        <v>0.13988060355186463</v>
      </c>
    </row>
    <row r="233" spans="1:4" x14ac:dyDescent="0.35">
      <c r="A233" t="str">
        <v>MD On-line</v>
      </c>
      <c r="B233" t="str">
        <v>Fund I</v>
      </c>
      <c r="C233" t="str">
        <v>Debt Security</v>
      </c>
      <c r="D233" cm="1">
        <f t="array" ref="D233">_xlfn.LET(
  _xlpm.d, A233,
  _xlpm.f, B233,
  _xlpm.rows, (Cash_Flow[Deal]=_xlpm.d)*(Cash_Flow[Fund Name]=_xlpm.f),
  _xlpm.amts, _xlfn._xlws.FILTER(Cash_Flow[Amount ($)], _xlpm.rows),
  _xlpm.dts,  _xlfn._xlws.FILTER(Cash_Flow[Date], _xlpm.rows),
  IFERROR(XIRR(_xlpm.amts, _xlpm.dts), "")
)</f>
        <v>0.33804536461830137</v>
      </c>
    </row>
    <row r="234" spans="1:4" x14ac:dyDescent="0.35">
      <c r="A234" t="str">
        <v>MD On-line</v>
      </c>
      <c r="B234" t="str">
        <v>Fund I</v>
      </c>
      <c r="C234" t="str">
        <v>Warrant</v>
      </c>
      <c r="D234" cm="1">
        <f t="array" ref="D234">_xlfn.LET(
  _xlpm.d, A234,
  _xlpm.f, B234,
  _xlpm.rows, (Cash_Flow[Deal]=_xlpm.d)*(Cash_Flow[Fund Name]=_xlpm.f),
  _xlpm.amts, _xlfn._xlws.FILTER(Cash_Flow[Amount ($)], _xlpm.rows),
  _xlpm.dts,  _xlfn._xlws.FILTER(Cash_Flow[Date], _xlpm.rows),
  IFERROR(XIRR(_xlpm.amts, _xlpm.dts), "")
)</f>
        <v>0.33804536461830137</v>
      </c>
    </row>
    <row r="235" spans="1:4" x14ac:dyDescent="0.35">
      <c r="A235" t="str">
        <v>MNG Laboratories</v>
      </c>
      <c r="B235" t="str">
        <v>Fund III</v>
      </c>
      <c r="C235" t="str">
        <v>Debt Security</v>
      </c>
      <c r="D235" cm="1">
        <f t="array" ref="D235">_xlfn.LET(
  _xlpm.d, A235,
  _xlpm.f, B235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236" spans="1:4" x14ac:dyDescent="0.35">
      <c r="A236" t="str">
        <v>MNG Laboratories</v>
      </c>
      <c r="B236" t="str">
        <v>Fund III</v>
      </c>
      <c r="C236" t="str">
        <v>Equity</v>
      </c>
      <c r="D236" cm="1">
        <f t="array" ref="D236">_xlfn.LET(
  _xlpm.d, A236,
  _xlpm.f, B236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237" spans="1:4" x14ac:dyDescent="0.35">
      <c r="A237" t="str">
        <v>MNG Laboratories</v>
      </c>
      <c r="B237" t="str">
        <v>Fund III</v>
      </c>
      <c r="C237" t="str">
        <v>Loan</v>
      </c>
      <c r="D237" cm="1">
        <f t="array" ref="D237">_xlfn.LET(
  _xlpm.d, A237,
  _xlpm.f, B237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238" spans="1:4" x14ac:dyDescent="0.35">
      <c r="A238" t="str">
        <v>MNG Laboratories</v>
      </c>
      <c r="B238" t="str">
        <v>Fund III</v>
      </c>
      <c r="C238" t="str">
        <v>Warrant</v>
      </c>
      <c r="D238" cm="1">
        <f t="array" ref="D238">_xlfn.LET(
  _xlpm.d, A238,
  _xlpm.f, B238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239" spans="1:4" x14ac:dyDescent="0.35">
      <c r="A239" t="str">
        <v>MPD Holdings</v>
      </c>
      <c r="B239" t="str">
        <v>Fund I</v>
      </c>
      <c r="C239" t="str">
        <v>Debt Security</v>
      </c>
      <c r="D239" cm="1">
        <f t="array" ref="D239">_xlfn.LET(
  _xlpm.d, A239,
  _xlpm.f, B239,
  _xlpm.rows, (Cash_Flow[Deal]=_xlpm.d)*(Cash_Flow[Fund Name]=_xlpm.f),
  _xlpm.amts, _xlfn._xlws.FILTER(Cash_Flow[Amount ($)], _xlpm.rows),
  _xlpm.dts,  _xlfn._xlws.FILTER(Cash_Flow[Date], _xlpm.rows),
  IFERROR(XIRR(_xlpm.amts, _xlpm.dts), "")
)</f>
        <v>0.29596876502037051</v>
      </c>
    </row>
    <row r="240" spans="1:4" x14ac:dyDescent="0.35">
      <c r="A240" t="str">
        <v>MPD Holdings</v>
      </c>
      <c r="B240" t="str">
        <v>Fund I</v>
      </c>
      <c r="C240" t="str">
        <v>Warrant</v>
      </c>
      <c r="D240" cm="1">
        <f t="array" ref="D240">_xlfn.LET(
  _xlpm.d, A240,
  _xlpm.f, B240,
  _xlpm.rows, (Cash_Flow[Deal]=_xlpm.d)*(Cash_Flow[Fund Name]=_xlpm.f),
  _xlpm.amts, _xlfn._xlws.FILTER(Cash_Flow[Amount ($)], _xlpm.rows),
  _xlpm.dts,  _xlfn._xlws.FILTER(Cash_Flow[Date], _xlpm.rows),
  IFERROR(XIRR(_xlpm.amts, _xlpm.dts), "")
)</f>
        <v>0.29596876502037051</v>
      </c>
    </row>
    <row r="241" spans="1:4" x14ac:dyDescent="0.35">
      <c r="A241" t="str">
        <v>MPF Products</v>
      </c>
      <c r="B241" t="str">
        <v>Fund V</v>
      </c>
      <c r="C241" t="str">
        <v>Loan</v>
      </c>
      <c r="D241" cm="1">
        <f t="array" ref="D241">_xlfn.LET(
  _xlpm.d, A241,
  _xlpm.f, B241,
  _xlpm.rows, (Cash_Flow[Deal]=_xlpm.d)*(Cash_Flow[Fund Name]=_xlpm.f),
  _xlpm.amts, _xlfn._xlws.FILTER(Cash_Flow[Amount ($)], _xlpm.rows),
  _xlpm.dts,  _xlfn._xlws.FILTER(Cash_Flow[Date], _xlpm.rows),
  IFERROR(XIRR(_xlpm.amts, _xlpm.dts), "")
)</f>
        <v>0.11691552996635435</v>
      </c>
    </row>
    <row r="242" spans="1:4" x14ac:dyDescent="0.35">
      <c r="A242" t="str">
        <v>MPF Products</v>
      </c>
      <c r="B242" t="str">
        <v>Fund V</v>
      </c>
      <c r="C242" t="str">
        <v>Equity</v>
      </c>
      <c r="D242" cm="1">
        <f t="array" ref="D242">_xlfn.LET(
  _xlpm.d, A242,
  _xlpm.f, B242,
  _xlpm.rows, (Cash_Flow[Deal]=_xlpm.d)*(Cash_Flow[Fund Name]=_xlpm.f),
  _xlpm.amts, _xlfn._xlws.FILTER(Cash_Flow[Amount ($)], _xlpm.rows),
  _xlpm.dts,  _xlfn._xlws.FILTER(Cash_Flow[Date], _xlpm.rows),
  IFERROR(XIRR(_xlpm.amts, _xlpm.dts), "")
)</f>
        <v>0.11691552996635435</v>
      </c>
    </row>
    <row r="243" spans="1:4" x14ac:dyDescent="0.35">
      <c r="A243" t="str">
        <v>Machine Specialties, Inc</v>
      </c>
      <c r="B243" t="str">
        <v>Fund V</v>
      </c>
      <c r="C243" t="str">
        <v>Loan</v>
      </c>
      <c r="D243" t="str" cm="1">
        <f t="array" ref="D243">_xlfn.LET(
  _xlpm.d, A243,
  _xlpm.f, B243,
  _xlpm.rows, (Cash_Flow[Deal]=_xlpm.d)*(Cash_Flow[Fund Name]=_xlpm.f),
  _xlpm.amts, _xlfn._xlws.FILTER(Cash_Flow[Amount ($)], _xlpm.rows),
  _xlpm.dts,  _xlfn._xlws.FILTER(Cash_Flow[Date], _xlpm.rows),
  IFERROR(XIRR(_xlpm.amts, _xlpm.dts), "")
)</f>
        <v/>
      </c>
    </row>
    <row r="244" spans="1:4" x14ac:dyDescent="0.35">
      <c r="A244" t="str">
        <v>Machine Specialties, Inc</v>
      </c>
      <c r="B244" t="str">
        <v>Fund V</v>
      </c>
      <c r="C244" t="str">
        <v>Equity</v>
      </c>
      <c r="D244" t="str" cm="1">
        <f t="array" ref="D244">_xlfn.LET(
  _xlpm.d, A244,
  _xlpm.f, B244,
  _xlpm.rows, (Cash_Flow[Deal]=_xlpm.d)*(Cash_Flow[Fund Name]=_xlpm.f),
  _xlpm.amts, _xlfn._xlws.FILTER(Cash_Flow[Amount ($)], _xlpm.rows),
  _xlpm.dts,  _xlfn._xlws.FILTER(Cash_Flow[Date], _xlpm.rows),
  IFERROR(XIRR(_xlpm.amts, _xlpm.dts), "")
)</f>
        <v/>
      </c>
    </row>
    <row r="245" spans="1:4" x14ac:dyDescent="0.35">
      <c r="A245" t="str">
        <v>Maxway Inc</v>
      </c>
      <c r="B245" t="str">
        <v>Fund VI</v>
      </c>
      <c r="C245" t="str">
        <v>Loan</v>
      </c>
      <c r="D245" cm="1">
        <f t="array" ref="D245">_xlfn.LET(
  _xlpm.d, A245,
  _xlpm.f, B245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246" spans="1:4" x14ac:dyDescent="0.35">
      <c r="A246" t="str">
        <v>Maxway Inc</v>
      </c>
      <c r="B246" t="str">
        <v>Fund VI</v>
      </c>
      <c r="C246" t="str">
        <v>Equity</v>
      </c>
      <c r="D246" cm="1">
        <f t="array" ref="D246">_xlfn.LET(
  _xlpm.d, A246,
  _xlpm.f, B246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247" spans="1:4" x14ac:dyDescent="0.35">
      <c r="A247" t="str">
        <v>McDaniel Metals</v>
      </c>
      <c r="B247" t="str">
        <v>Fund IV</v>
      </c>
      <c r="C247" t="str">
        <v>Equity</v>
      </c>
      <c r="D247" cm="1">
        <f t="array" ref="D247">_xlfn.LET(
  _xlpm.d, A247,
  _xlpm.f, B247,
  _xlpm.rows, (Cash_Flow[Deal]=_xlpm.d)*(Cash_Flow[Fund Name]=_xlpm.f),
  _xlpm.amts, _xlfn._xlws.FILTER(Cash_Flow[Amount ($)], _xlpm.rows),
  _xlpm.dts,  _xlfn._xlws.FILTER(Cash_Flow[Date], _xlpm.rows),
  IFERROR(XIRR(_xlpm.amts, _xlpm.dts), "")
)</f>
        <v>0.16192438006401061</v>
      </c>
    </row>
    <row r="248" spans="1:4" x14ac:dyDescent="0.35">
      <c r="A248" t="str">
        <v>McDaniel Metals</v>
      </c>
      <c r="B248" t="str">
        <v>Fund IV</v>
      </c>
      <c r="C248" t="str">
        <v>Loan</v>
      </c>
      <c r="D248" cm="1">
        <f t="array" ref="D248">_xlfn.LET(
  _xlpm.d, A248,
  _xlpm.f, B248,
  _xlpm.rows, (Cash_Flow[Deal]=_xlpm.d)*(Cash_Flow[Fund Name]=_xlpm.f),
  _xlpm.amts, _xlfn._xlws.FILTER(Cash_Flow[Amount ($)], _xlpm.rows),
  _xlpm.dts,  _xlfn._xlws.FILTER(Cash_Flow[Date], _xlpm.rows),
  IFERROR(XIRR(_xlpm.amts, _xlpm.dts), "")
)</f>
        <v>0.16192438006401061</v>
      </c>
    </row>
    <row r="249" spans="1:4" x14ac:dyDescent="0.35">
      <c r="A249" t="str">
        <v>MedHQ</v>
      </c>
      <c r="B249" t="str">
        <v>Fund V</v>
      </c>
      <c r="C249" t="str">
        <v>Loan</v>
      </c>
      <c r="D249" cm="1">
        <f t="array" ref="D249">_xlfn.LET(
  _xlpm.d, A249,
  _xlpm.f, B249,
  _xlpm.rows, (Cash_Flow[Deal]=_xlpm.d)*(Cash_Flow[Fund Name]=_xlpm.f),
  _xlpm.amts, _xlfn._xlws.FILTER(Cash_Flow[Amount ($)], _xlpm.rows),
  _xlpm.dts,  _xlfn._xlws.FILTER(Cash_Flow[Date], _xlpm.rows),
  IFERROR(XIRR(_xlpm.amts, _xlpm.dts), "")
)</f>
        <v>5.6916847825050368E-2</v>
      </c>
    </row>
    <row r="250" spans="1:4" x14ac:dyDescent="0.35">
      <c r="A250" t="str">
        <v>MedHQ</v>
      </c>
      <c r="B250" t="str">
        <v>Fund V</v>
      </c>
      <c r="C250" t="str">
        <v>Equity</v>
      </c>
      <c r="D250" cm="1">
        <f t="array" ref="D250">_xlfn.LET(
  _xlpm.d, A250,
  _xlpm.f, B250,
  _xlpm.rows, (Cash_Flow[Deal]=_xlpm.d)*(Cash_Flow[Fund Name]=_xlpm.f),
  _xlpm.amts, _xlfn._xlws.FILTER(Cash_Flow[Amount ($)], _xlpm.rows),
  _xlpm.dts,  _xlfn._xlws.FILTER(Cash_Flow[Date], _xlpm.rows),
  IFERROR(XIRR(_xlpm.amts, _xlpm.dts), "")
)</f>
        <v>5.6916847825050368E-2</v>
      </c>
    </row>
    <row r="251" spans="1:4" x14ac:dyDescent="0.35">
      <c r="A251" t="str">
        <v>Medicus IT</v>
      </c>
      <c r="B251" t="str">
        <v>Fund IV</v>
      </c>
      <c r="C251" t="str">
        <v>Loan</v>
      </c>
      <c r="D251" cm="1">
        <f t="array" ref="D251">_xlfn.LET(
  _xlpm.d, A251,
  _xlpm.f, B251,
  _xlpm.rows, (Cash_Flow[Deal]=_xlpm.d)*(Cash_Flow[Fund Name]=_xlpm.f),
  _xlpm.amts, _xlfn._xlws.FILTER(Cash_Flow[Amount ($)], _xlpm.rows),
  _xlpm.dts,  _xlfn._xlws.FILTER(Cash_Flow[Date], _xlpm.rows),
  IFERROR(XIRR(_xlpm.amts, _xlpm.dts), "")
)</f>
        <v>0.28913767933845524</v>
      </c>
    </row>
    <row r="252" spans="1:4" x14ac:dyDescent="0.35">
      <c r="A252" t="str">
        <v>Medicus IT</v>
      </c>
      <c r="B252" t="str">
        <v>Fund III</v>
      </c>
      <c r="C252" t="str">
        <v>Loan</v>
      </c>
      <c r="D252" cm="1">
        <f t="array" ref="D252">_xlfn.LET(
  _xlpm.d, A252,
  _xlpm.f, B252,
  _xlpm.rows, (Cash_Flow[Deal]=_xlpm.d)*(Cash_Flow[Fund Name]=_xlpm.f),
  _xlpm.amts, _xlfn._xlws.FILTER(Cash_Flow[Amount ($)], _xlpm.rows),
  _xlpm.dts,  _xlfn._xlws.FILTER(Cash_Flow[Date], _xlpm.rows),
  IFERROR(XIRR(_xlpm.amts, _xlpm.dts), "")
)</f>
        <v>0.29155917763710026</v>
      </c>
    </row>
    <row r="253" spans="1:4" x14ac:dyDescent="0.35">
      <c r="A253" t="str">
        <v>Medicus IT</v>
      </c>
      <c r="B253" t="str">
        <v>Fund III</v>
      </c>
      <c r="C253" t="str">
        <v>Equity</v>
      </c>
      <c r="D253" cm="1">
        <f t="array" ref="D253">_xlfn.LET(
  _xlpm.d, A253,
  _xlpm.f, B253,
  _xlpm.rows, (Cash_Flow[Deal]=_xlpm.d)*(Cash_Flow[Fund Name]=_xlpm.f),
  _xlpm.amts, _xlfn._xlws.FILTER(Cash_Flow[Amount ($)], _xlpm.rows),
  _xlpm.dts,  _xlfn._xlws.FILTER(Cash_Flow[Date], _xlpm.rows),
  IFERROR(XIRR(_xlpm.amts, _xlpm.dts), "")
)</f>
        <v>0.29155917763710026</v>
      </c>
    </row>
    <row r="254" spans="1:4" x14ac:dyDescent="0.35">
      <c r="A254" t="str">
        <v>Medicus IT</v>
      </c>
      <c r="B254" t="str">
        <v>Fund IV</v>
      </c>
      <c r="C254" t="str">
        <v>Equity</v>
      </c>
      <c r="D254" cm="1">
        <f t="array" ref="D254">_xlfn.LET(
  _xlpm.d, A254,
  _xlpm.f, B254,
  _xlpm.rows, (Cash_Flow[Deal]=_xlpm.d)*(Cash_Flow[Fund Name]=_xlpm.f),
  _xlpm.amts, _xlfn._xlws.FILTER(Cash_Flow[Amount ($)], _xlpm.rows),
  _xlpm.dts,  _xlfn._xlws.FILTER(Cash_Flow[Date], _xlpm.rows),
  IFERROR(XIRR(_xlpm.amts, _xlpm.dts), "")
)</f>
        <v>0.28913767933845524</v>
      </c>
    </row>
    <row r="255" spans="1:4" x14ac:dyDescent="0.35">
      <c r="A255" t="str">
        <v>Medicus IT</v>
      </c>
      <c r="B255" t="str">
        <v>Fund V</v>
      </c>
      <c r="C255" t="str">
        <v>Equity</v>
      </c>
      <c r="D255" cm="1">
        <f t="array" ref="D255">_xlfn.LET(
  _xlpm.d, A255,
  _xlpm.f, B255,
  _xlpm.rows, (Cash_Flow[Deal]=_xlpm.d)*(Cash_Flow[Fund Name]=_xlpm.f),
  _xlpm.amts, _xlfn._xlws.FILTER(Cash_Flow[Amount ($)], _xlpm.rows),
  _xlpm.dts,  _xlfn._xlws.FILTER(Cash_Flow[Date], _xlpm.rows),
  IFERROR(XIRR(_xlpm.amts, _xlpm.dts), "")
)</f>
        <v>0.18304998278617862</v>
      </c>
    </row>
    <row r="256" spans="1:4" x14ac:dyDescent="0.35">
      <c r="A256" t="str">
        <v>Medicus IT</v>
      </c>
      <c r="B256" t="str">
        <v>Fund V</v>
      </c>
      <c r="C256" t="str">
        <v>Loan</v>
      </c>
      <c r="D256" cm="1">
        <f t="array" ref="D256">_xlfn.LET(
  _xlpm.d, A256,
  _xlpm.f, B256,
  _xlpm.rows, (Cash_Flow[Deal]=_xlpm.d)*(Cash_Flow[Fund Name]=_xlpm.f),
  _xlpm.amts, _xlfn._xlws.FILTER(Cash_Flow[Amount ($)], _xlpm.rows),
  _xlpm.dts,  _xlfn._xlws.FILTER(Cash_Flow[Date], _xlpm.rows),
  IFERROR(XIRR(_xlpm.amts, _xlpm.dts), "")
)</f>
        <v>0.18304998278617862</v>
      </c>
    </row>
    <row r="257" spans="1:4" x14ac:dyDescent="0.35">
      <c r="A257" t="str">
        <v>Memorial Holdings</v>
      </c>
      <c r="B257" t="str">
        <v>Fund I</v>
      </c>
      <c r="C257" t="str">
        <v>Loan</v>
      </c>
      <c r="D257" cm="1">
        <f t="array" ref="D257">_xlfn.LET(
  _xlpm.d, A257,
  _xlpm.f, B257,
  _xlpm.rows, (Cash_Flow[Deal]=_xlpm.d)*(Cash_Flow[Fund Name]=_xlpm.f),
  _xlpm.amts, _xlfn._xlws.FILTER(Cash_Flow[Amount ($)], _xlpm.rows),
  _xlpm.dts,  _xlfn._xlws.FILTER(Cash_Flow[Date], _xlpm.rows),
  IFERROR(XIRR(_xlpm.amts, _xlpm.dts), "")
)</f>
        <v>0.18328717350959778</v>
      </c>
    </row>
    <row r="258" spans="1:4" x14ac:dyDescent="0.35">
      <c r="A258" t="str">
        <v>Memorial Holdings</v>
      </c>
      <c r="B258" t="str">
        <v>Fund I</v>
      </c>
      <c r="C258" t="str">
        <v>Equity</v>
      </c>
      <c r="D258" cm="1">
        <f t="array" ref="D258">_xlfn.LET(
  _xlpm.d, A258,
  _xlpm.f, B258,
  _xlpm.rows, (Cash_Flow[Deal]=_xlpm.d)*(Cash_Flow[Fund Name]=_xlpm.f),
  _xlpm.amts, _xlfn._xlws.FILTER(Cash_Flow[Amount ($)], _xlpm.rows),
  _xlpm.dts,  _xlfn._xlws.FILTER(Cash_Flow[Date], _xlpm.rows),
  IFERROR(XIRR(_xlpm.amts, _xlpm.dts), "")
)</f>
        <v>0.18328717350959778</v>
      </c>
    </row>
    <row r="259" spans="1:4" x14ac:dyDescent="0.35">
      <c r="A259" t="str">
        <v>MidState Machine</v>
      </c>
      <c r="B259" t="str">
        <v>Fund I</v>
      </c>
      <c r="C259" t="str">
        <v>Equity</v>
      </c>
      <c r="D259" cm="1">
        <f t="array" ref="D259">_xlfn.LET(
  _xlpm.d, A259,
  _xlpm.f, B259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260" spans="1:4" x14ac:dyDescent="0.35">
      <c r="A260" t="str">
        <v>MidState Machine</v>
      </c>
      <c r="B260" t="str">
        <v>Fund I</v>
      </c>
      <c r="C260" t="str">
        <v>Debt Security</v>
      </c>
      <c r="D260" cm="1">
        <f t="array" ref="D260">_xlfn.LET(
  _xlpm.d, A260,
  _xlpm.f, B260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261" spans="1:4" x14ac:dyDescent="0.35">
      <c r="A261" t="str">
        <v>MidState Machine</v>
      </c>
      <c r="B261" t="str">
        <v>Fund I</v>
      </c>
      <c r="C261" t="str">
        <v>Loan</v>
      </c>
      <c r="D261" cm="1">
        <f t="array" ref="D261">_xlfn.LET(
  _xlpm.d, A261,
  _xlpm.f, B261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262" spans="1:4" x14ac:dyDescent="0.35">
      <c r="A262" t="str">
        <v>Mission Critical Electronics</v>
      </c>
      <c r="B262" t="str">
        <v>Fund II</v>
      </c>
      <c r="C262" t="str">
        <v>Debt Security</v>
      </c>
      <c r="D262" cm="1">
        <f t="array" ref="D262">_xlfn.LET(
  _xlpm.d, A262,
  _xlpm.f, B262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263" spans="1:4" x14ac:dyDescent="0.35">
      <c r="A263" t="str">
        <v>Mission Critical Electronics</v>
      </c>
      <c r="B263" t="str">
        <v>Fund II</v>
      </c>
      <c r="C263" t="str">
        <v>Loan</v>
      </c>
      <c r="D263" cm="1">
        <f t="array" ref="D263">_xlfn.LET(
  _xlpm.d, A263,
  _xlpm.f, B263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264" spans="1:4" x14ac:dyDescent="0.35">
      <c r="A264" t="str">
        <v>Mission Critical Electronics</v>
      </c>
      <c r="B264" t="str">
        <v>Fund III</v>
      </c>
      <c r="C264" t="str">
        <v>Debt Security</v>
      </c>
      <c r="D264" cm="1">
        <f t="array" ref="D264">_xlfn.LET(
  _xlpm.d, A264,
  _xlpm.f, B264,
  _xlpm.rows, (Cash_Flow[Deal]=_xlpm.d)*(Cash_Flow[Fund Name]=_xlpm.f),
  _xlpm.amts, _xlfn._xlws.FILTER(Cash_Flow[Amount ($)], _xlpm.rows),
  _xlpm.dts,  _xlfn._xlws.FILTER(Cash_Flow[Date], _xlpm.rows),
  IFERROR(XIRR(_xlpm.amts, _xlpm.dts), "")
)</f>
        <v>0.17653444409370428</v>
      </c>
    </row>
    <row r="265" spans="1:4" x14ac:dyDescent="0.35">
      <c r="A265" t="str">
        <v>Mission Critical Electronics</v>
      </c>
      <c r="B265" t="str">
        <v>Fund III</v>
      </c>
      <c r="C265" t="str">
        <v>Loan</v>
      </c>
      <c r="D265" cm="1">
        <f t="array" ref="D265">_xlfn.LET(
  _xlpm.d, A265,
  _xlpm.f, B265,
  _xlpm.rows, (Cash_Flow[Deal]=_xlpm.d)*(Cash_Flow[Fund Name]=_xlpm.f),
  _xlpm.amts, _xlfn._xlws.FILTER(Cash_Flow[Amount ($)], _xlpm.rows),
  _xlpm.dts,  _xlfn._xlws.FILTER(Cash_Flow[Date], _xlpm.rows),
  IFERROR(XIRR(_xlpm.amts, _xlpm.dts), "")
)</f>
        <v>0.17653444409370428</v>
      </c>
    </row>
    <row r="266" spans="1:4" x14ac:dyDescent="0.35">
      <c r="A266" t="str">
        <v>Mission Critical Electronics</v>
      </c>
      <c r="B266" t="str">
        <v>Fund II</v>
      </c>
      <c r="C266" t="str">
        <v>Warrant</v>
      </c>
      <c r="D266" cm="1">
        <f t="array" ref="D266">_xlfn.LET(
  _xlpm.d, A266,
  _xlpm.f, B266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267" spans="1:4" x14ac:dyDescent="0.35">
      <c r="A267" t="str">
        <v>National Deli</v>
      </c>
      <c r="B267" t="str">
        <v>Fund II</v>
      </c>
      <c r="C267" t="str">
        <v>Loan</v>
      </c>
      <c r="D267" t="str" cm="1">
        <f t="array" ref="D267">_xlfn.LET(
  _xlpm.d, A267,
  _xlpm.f, B267,
  _xlpm.rows, (Cash_Flow[Deal]=_xlpm.d)*(Cash_Flow[Fund Name]=_xlpm.f),
  _xlpm.amts, _xlfn._xlws.FILTER(Cash_Flow[Amount ($)], _xlpm.rows),
  _xlpm.dts,  _xlfn._xlws.FILTER(Cash_Flow[Date], _xlpm.rows),
  IFERROR(XIRR(_xlpm.amts, _xlpm.dts), "")
)</f>
        <v/>
      </c>
    </row>
    <row r="268" spans="1:4" x14ac:dyDescent="0.35">
      <c r="A268" t="str">
        <v>National Deli</v>
      </c>
      <c r="B268" t="str">
        <v>Fund II</v>
      </c>
      <c r="C268" t="str">
        <v>Equity</v>
      </c>
      <c r="D268" t="str" cm="1">
        <f t="array" ref="D268">_xlfn.LET(
  _xlpm.d, A268,
  _xlpm.f, B268,
  _xlpm.rows, (Cash_Flow[Deal]=_xlpm.d)*(Cash_Flow[Fund Name]=_xlpm.f),
  _xlpm.amts, _xlfn._xlws.FILTER(Cash_Flow[Amount ($)], _xlpm.rows),
  _xlpm.dts,  _xlfn._xlws.FILTER(Cash_Flow[Date], _xlpm.rows),
  IFERROR(XIRR(_xlpm.amts, _xlpm.dts), "")
)</f>
        <v/>
      </c>
    </row>
    <row r="269" spans="1:4" x14ac:dyDescent="0.35">
      <c r="A269" t="str">
        <v>Natural Upcycling, LLC</v>
      </c>
      <c r="B269" t="str">
        <v>Fund V</v>
      </c>
      <c r="C269" t="str">
        <v>Equity</v>
      </c>
      <c r="D269" cm="1">
        <f t="array" ref="D269">_xlfn.LET(
  _xlpm.d, A269,
  _xlpm.f, B269,
  _xlpm.rows, (Cash_Flow[Deal]=_xlpm.d)*(Cash_Flow[Fund Name]=_xlpm.f),
  _xlpm.amts, _xlfn._xlws.FILTER(Cash_Flow[Amount ($)], _xlpm.rows),
  _xlpm.dts,  _xlfn._xlws.FILTER(Cash_Flow[Date], _xlpm.rows),
  IFERROR(XIRR(_xlpm.amts, _xlpm.dts), "")
)</f>
        <v>0.12269510626792907</v>
      </c>
    </row>
    <row r="270" spans="1:4" x14ac:dyDescent="0.35">
      <c r="A270" t="str">
        <v>Natural Upcycling, LLC</v>
      </c>
      <c r="B270" t="str">
        <v>Fund V</v>
      </c>
      <c r="C270" t="str">
        <v>Loan</v>
      </c>
      <c r="D270" cm="1">
        <f t="array" ref="D270">_xlfn.LET(
  _xlpm.d, A270,
  _xlpm.f, B270,
  _xlpm.rows, (Cash_Flow[Deal]=_xlpm.d)*(Cash_Flow[Fund Name]=_xlpm.f),
  _xlpm.amts, _xlfn._xlws.FILTER(Cash_Flow[Amount ($)], _xlpm.rows),
  _xlpm.dts,  _xlfn._xlws.FILTER(Cash_Flow[Date], _xlpm.rows),
  IFERROR(XIRR(_xlpm.amts, _xlpm.dts), "")
)</f>
        <v>0.12269510626792907</v>
      </c>
    </row>
    <row r="271" spans="1:4" x14ac:dyDescent="0.35">
      <c r="A271" t="str">
        <v>Nelbud Services Group</v>
      </c>
      <c r="B271" t="str">
        <v>Fund I</v>
      </c>
      <c r="C271" t="str">
        <v>Debt Security</v>
      </c>
      <c r="D271" cm="1">
        <f t="array" ref="D271">_xlfn.LET(
  _xlpm.d, A271,
  _xlpm.f, B271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272" spans="1:4" x14ac:dyDescent="0.35">
      <c r="A272" t="str">
        <v>Nelbud Services Group</v>
      </c>
      <c r="B272" t="str">
        <v>Fund I</v>
      </c>
      <c r="C272" t="str">
        <v>Warrant</v>
      </c>
      <c r="D272" cm="1">
        <f t="array" ref="D272">_xlfn.LET(
  _xlpm.d, A272,
  _xlpm.f, B272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273" spans="1:4" x14ac:dyDescent="0.35">
      <c r="A273" t="str">
        <v>Neovera</v>
      </c>
      <c r="B273" t="str">
        <v>Fund VI</v>
      </c>
      <c r="C273" t="str">
        <v>Loan</v>
      </c>
      <c r="D273" cm="1">
        <f t="array" ref="D273">_xlfn.LET(
  _xlpm.d, A273,
  _xlpm.f, B273,
  _xlpm.rows, (Cash_Flow[Deal]=_xlpm.d)*(Cash_Flow[Fund Name]=_xlpm.f),
  _xlpm.amts, _xlfn._xlws.FILTER(Cash_Flow[Amount ($)], _xlpm.rows),
  _xlpm.dts,  _xlfn._xlws.FILTER(Cash_Flow[Date], _xlpm.rows),
  IFERROR(XIRR(_xlpm.amts, _xlpm.dts), "")
)</f>
        <v>0.20825269818305969</v>
      </c>
    </row>
    <row r="274" spans="1:4" x14ac:dyDescent="0.35">
      <c r="A274" t="str">
        <v>Neovera</v>
      </c>
      <c r="B274" t="str">
        <v>Fund VI</v>
      </c>
      <c r="C274" t="str">
        <v>Equity</v>
      </c>
      <c r="D274" cm="1">
        <f t="array" ref="D274">_xlfn.LET(
  _xlpm.d, A274,
  _xlpm.f, B274,
  _xlpm.rows, (Cash_Flow[Deal]=_xlpm.d)*(Cash_Flow[Fund Name]=_xlpm.f),
  _xlpm.amts, _xlfn._xlws.FILTER(Cash_Flow[Amount ($)], _xlpm.rows),
  _xlpm.dts,  _xlfn._xlws.FILTER(Cash_Flow[Date], _xlpm.rows),
  IFERROR(XIRR(_xlpm.amts, _xlpm.dts), "")
)</f>
        <v>0.20825269818305969</v>
      </c>
    </row>
    <row r="275" spans="1:4" x14ac:dyDescent="0.35">
      <c r="A275" t="str">
        <v>NextPhase Medical Devices</v>
      </c>
      <c r="B275" t="str">
        <v>Fund III</v>
      </c>
      <c r="C275" t="str">
        <v>Debt Security</v>
      </c>
      <c r="D275" cm="1">
        <f t="array" ref="D275">_xlfn.LET(
  _xlpm.d, A275,
  _xlpm.f, B275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276" spans="1:4" x14ac:dyDescent="0.35">
      <c r="A276" t="str">
        <v>NextPhase Medical Devices</v>
      </c>
      <c r="B276" t="str">
        <v>Fund III</v>
      </c>
      <c r="C276" t="str">
        <v>Loan</v>
      </c>
      <c r="D276" cm="1">
        <f t="array" ref="D276">_xlfn.LET(
  _xlpm.d, A276,
  _xlpm.f, B276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277" spans="1:4" x14ac:dyDescent="0.35">
      <c r="A277" t="str">
        <v>NextPhase Medical Devices</v>
      </c>
      <c r="B277" t="str">
        <v>Fund III</v>
      </c>
      <c r="C277" t="str">
        <v>Equity</v>
      </c>
      <c r="D277" cm="1">
        <f t="array" ref="D277">_xlfn.LET(
  _xlpm.d, A277,
  _xlpm.f, B277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278" spans="1:4" x14ac:dyDescent="0.35">
      <c r="A278" t="str">
        <v>NextPhase Medical Devices</v>
      </c>
      <c r="B278" t="str">
        <v>Fund III</v>
      </c>
      <c r="C278" t="str">
        <v>Warrant</v>
      </c>
      <c r="D278" cm="1">
        <f t="array" ref="D278">_xlfn.LET(
  _xlpm.d, A278,
  _xlpm.f, B278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279" spans="1:4" x14ac:dyDescent="0.35">
      <c r="A279" t="str">
        <v>Northeast Ship Repair</v>
      </c>
      <c r="B279" t="str">
        <v>Fund III</v>
      </c>
      <c r="C279" t="str">
        <v>Equity</v>
      </c>
      <c r="D279" cm="1">
        <f t="array" ref="D279">_xlfn.LET(
  _xlpm.d, A279,
  _xlpm.f, B279,
  _xlpm.rows, (Cash_Flow[Deal]=_xlpm.d)*(Cash_Flow[Fund Name]=_xlpm.f),
  _xlpm.amts, _xlfn._xlws.FILTER(Cash_Flow[Amount ($)], _xlpm.rows),
  _xlpm.dts,  _xlfn._xlws.FILTER(Cash_Flow[Date], _xlpm.rows),
  IFERROR(XIRR(_xlpm.amts, _xlpm.dts), "")
)</f>
        <v>0.12117704749107361</v>
      </c>
    </row>
    <row r="280" spans="1:4" x14ac:dyDescent="0.35">
      <c r="A280" t="str">
        <v>Northeast Ship Repair</v>
      </c>
      <c r="B280" t="str">
        <v>Fund III</v>
      </c>
      <c r="C280" t="str">
        <v>Loan</v>
      </c>
      <c r="D280" cm="1">
        <f t="array" ref="D280">_xlfn.LET(
  _xlpm.d, A280,
  _xlpm.f, B280,
  _xlpm.rows, (Cash_Flow[Deal]=_xlpm.d)*(Cash_Flow[Fund Name]=_xlpm.f),
  _xlpm.amts, _xlfn._xlws.FILTER(Cash_Flow[Amount ($)], _xlpm.rows),
  _xlpm.dts,  _xlfn._xlws.FILTER(Cash_Flow[Date], _xlpm.rows),
  IFERROR(XIRR(_xlpm.amts, _xlpm.dts), "")
)</f>
        <v>0.12117704749107361</v>
      </c>
    </row>
    <row r="281" spans="1:4" x14ac:dyDescent="0.35">
      <c r="A281" t="str">
        <v>Nu-Tek Precision Optics</v>
      </c>
      <c r="B281" t="str">
        <v>Fund VI</v>
      </c>
      <c r="C281" t="str">
        <v>Loan</v>
      </c>
      <c r="D281" cm="1">
        <f t="array" ref="D281">_xlfn.LET(
  _xlpm.d, A281,
  _xlpm.f, B281,
  _xlpm.rows, (Cash_Flow[Deal]=_xlpm.d)*(Cash_Flow[Fund Name]=_xlpm.f),
  _xlpm.amts, _xlfn._xlws.FILTER(Cash_Flow[Amount ($)], _xlpm.rows),
  _xlpm.dts,  _xlfn._xlws.FILTER(Cash_Flow[Date], _xlpm.rows),
  IFERROR(XIRR(_xlpm.amts, _xlpm.dts), "")
)</f>
        <v>-5.5224534869194028E-2</v>
      </c>
    </row>
    <row r="282" spans="1:4" x14ac:dyDescent="0.35">
      <c r="A282" t="str">
        <v>Nu-Tek Precision Optics</v>
      </c>
      <c r="B282" t="str">
        <v>Fund VI</v>
      </c>
      <c r="C282" t="str">
        <v>Equity</v>
      </c>
      <c r="D282" cm="1">
        <f t="array" ref="D282">_xlfn.LET(
  _xlpm.d, A282,
  _xlpm.f, B282,
  _xlpm.rows, (Cash_Flow[Deal]=_xlpm.d)*(Cash_Flow[Fund Name]=_xlpm.f),
  _xlpm.amts, _xlfn._xlws.FILTER(Cash_Flow[Amount ($)], _xlpm.rows),
  _xlpm.dts,  _xlfn._xlws.FILTER(Cash_Flow[Date], _xlpm.rows),
  IFERROR(XIRR(_xlpm.amts, _xlpm.dts), "")
)</f>
        <v>-5.5224534869194028E-2</v>
      </c>
    </row>
    <row r="283" spans="1:4" x14ac:dyDescent="0.35">
      <c r="A283" t="str">
        <v>Oakmont Education</v>
      </c>
      <c r="B283" t="str">
        <v>Fund VI</v>
      </c>
      <c r="C283" t="str">
        <v>Loan</v>
      </c>
      <c r="D283" cm="1">
        <f t="array" ref="D283">_xlfn.LET(
  _xlpm.d, A283,
  _xlpm.f, B283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284" spans="1:4" x14ac:dyDescent="0.35">
      <c r="A284" t="str">
        <v>Oakmont Education</v>
      </c>
      <c r="B284" t="str">
        <v>Fund VI</v>
      </c>
      <c r="C284" t="str">
        <v>Equity</v>
      </c>
      <c r="D284" cm="1">
        <f t="array" ref="D284">_xlfn.LET(
  _xlpm.d, A284,
  _xlpm.f, B284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285" spans="1:4" x14ac:dyDescent="0.35">
      <c r="A285" t="str">
        <v>Oakpoint</v>
      </c>
      <c r="B285" t="str">
        <v>Fund IV</v>
      </c>
      <c r="C285" t="str">
        <v>Equity</v>
      </c>
      <c r="D285" cm="1">
        <f t="array" ref="D285">_xlfn.LET(
  _xlpm.d, A285,
  _xlpm.f, B285,
  _xlpm.rows, (Cash_Flow[Deal]=_xlpm.d)*(Cash_Flow[Fund Name]=_xlpm.f),
  _xlpm.amts, _xlfn._xlws.FILTER(Cash_Flow[Amount ($)], _xlpm.rows),
  _xlpm.dts,  _xlfn._xlws.FILTER(Cash_Flow[Date], _xlpm.rows),
  IFERROR(XIRR(_xlpm.amts, _xlpm.dts), "")
)</f>
        <v>9.1421455144882202E-3</v>
      </c>
    </row>
    <row r="286" spans="1:4" x14ac:dyDescent="0.35">
      <c r="A286" t="str">
        <v>Oakpoint</v>
      </c>
      <c r="B286" t="str">
        <v>Fund IV</v>
      </c>
      <c r="C286" t="str">
        <v>Loan</v>
      </c>
      <c r="D286" cm="1">
        <f t="array" ref="D286">_xlfn.LET(
  _xlpm.d, A286,
  _xlpm.f, B286,
  _xlpm.rows, (Cash_Flow[Deal]=_xlpm.d)*(Cash_Flow[Fund Name]=_xlpm.f),
  _xlpm.amts, _xlfn._xlws.FILTER(Cash_Flow[Amount ($)], _xlpm.rows),
  _xlpm.dts,  _xlfn._xlws.FILTER(Cash_Flow[Date], _xlpm.rows),
  IFERROR(XIRR(_xlpm.amts, _xlpm.dts), "")
)</f>
        <v>9.1421455144882202E-3</v>
      </c>
    </row>
    <row r="287" spans="1:4" x14ac:dyDescent="0.35">
      <c r="A287" t="str">
        <v>Oakpoint</v>
      </c>
      <c r="B287" t="str">
        <v>Fund V</v>
      </c>
      <c r="C287" t="str">
        <v>Loan</v>
      </c>
      <c r="D287" cm="1">
        <f t="array" ref="D287">_xlfn.LET(
  _xlpm.d, A287,
  _xlpm.f, B287,
  _xlpm.rows, (Cash_Flow[Deal]=_xlpm.d)*(Cash_Flow[Fund Name]=_xlpm.f),
  _xlpm.amts, _xlfn._xlws.FILTER(Cash_Flow[Amount ($)], _xlpm.rows),
  _xlpm.dts,  _xlfn._xlws.FILTER(Cash_Flow[Date], _xlpm.rows),
  IFERROR(XIRR(_xlpm.amts, _xlpm.dts), "")
)</f>
        <v>4.5069465041160578E-2</v>
      </c>
    </row>
    <row r="288" spans="1:4" x14ac:dyDescent="0.35">
      <c r="A288" t="str">
        <v>Oakpoint</v>
      </c>
      <c r="B288" t="str">
        <v>Fund V</v>
      </c>
      <c r="C288" t="str">
        <v>Equity</v>
      </c>
      <c r="D288" cm="1">
        <f t="array" ref="D288">_xlfn.LET(
  _xlpm.d, A288,
  _xlpm.f, B288,
  _xlpm.rows, (Cash_Flow[Deal]=_xlpm.d)*(Cash_Flow[Fund Name]=_xlpm.f),
  _xlpm.amts, _xlfn._xlws.FILTER(Cash_Flow[Amount ($)], _xlpm.rows),
  _xlpm.dts,  _xlfn._xlws.FILTER(Cash_Flow[Date], _xlpm.rows),
  IFERROR(XIRR(_xlpm.amts, _xlpm.dts), "")
)</f>
        <v>4.5069465041160578E-2</v>
      </c>
    </row>
    <row r="289" spans="1:4" x14ac:dyDescent="0.35">
      <c r="A289" t="str">
        <v>Oakpoint</v>
      </c>
      <c r="B289" t="str">
        <v>Fund IV</v>
      </c>
      <c r="C289" t="str">
        <v>Debt Security</v>
      </c>
      <c r="D289" cm="1">
        <f t="array" ref="D289">_xlfn.LET(
  _xlpm.d, A289,
  _xlpm.f, B289,
  _xlpm.rows, (Cash_Flow[Deal]=_xlpm.d)*(Cash_Flow[Fund Name]=_xlpm.f),
  _xlpm.amts, _xlfn._xlws.FILTER(Cash_Flow[Amount ($)], _xlpm.rows),
  _xlpm.dts,  _xlfn._xlws.FILTER(Cash_Flow[Date], _xlpm.rows),
  IFERROR(XIRR(_xlpm.amts, _xlpm.dts), "")
)</f>
        <v>9.1421455144882202E-3</v>
      </c>
    </row>
    <row r="290" spans="1:4" x14ac:dyDescent="0.35">
      <c r="A290" t="str">
        <v>Oakpoint</v>
      </c>
      <c r="B290" t="str">
        <v>Fund V</v>
      </c>
      <c r="C290" t="str">
        <v>Debt Security</v>
      </c>
      <c r="D290" cm="1">
        <f t="array" ref="D290">_xlfn.LET(
  _xlpm.d, A290,
  _xlpm.f, B290,
  _xlpm.rows, (Cash_Flow[Deal]=_xlpm.d)*(Cash_Flow[Fund Name]=_xlpm.f),
  _xlpm.amts, _xlfn._xlws.FILTER(Cash_Flow[Amount ($)], _xlpm.rows),
  _xlpm.dts,  _xlfn._xlws.FILTER(Cash_Flow[Date], _xlpm.rows),
  IFERROR(XIRR(_xlpm.amts, _xlpm.dts), "")
)</f>
        <v>4.5069465041160578E-2</v>
      </c>
    </row>
    <row r="291" spans="1:4" x14ac:dyDescent="0.35">
      <c r="A291" t="str">
        <v>Oakpoint</v>
      </c>
      <c r="B291" t="str">
        <v>Fund IV</v>
      </c>
      <c r="C291" t="str">
        <v>Warrant</v>
      </c>
      <c r="D291" cm="1">
        <f t="array" ref="D291">_xlfn.LET(
  _xlpm.d, A291,
  _xlpm.f, B291,
  _xlpm.rows, (Cash_Flow[Deal]=_xlpm.d)*(Cash_Flow[Fund Name]=_xlpm.f),
  _xlpm.amts, _xlfn._xlws.FILTER(Cash_Flow[Amount ($)], _xlpm.rows),
  _xlpm.dts,  _xlfn._xlws.FILTER(Cash_Flow[Date], _xlpm.rows),
  IFERROR(XIRR(_xlpm.amts, _xlpm.dts), "")
)</f>
        <v>9.1421455144882202E-3</v>
      </c>
    </row>
    <row r="292" spans="1:4" x14ac:dyDescent="0.35">
      <c r="A292" t="str">
        <v>Oakpoint</v>
      </c>
      <c r="B292" t="str">
        <v>Fund V</v>
      </c>
      <c r="C292" t="str">
        <v>Warrant</v>
      </c>
      <c r="D292" cm="1">
        <f t="array" ref="D292">_xlfn.LET(
  _xlpm.d, A292,
  _xlpm.f, B292,
  _xlpm.rows, (Cash_Flow[Deal]=_xlpm.d)*(Cash_Flow[Fund Name]=_xlpm.f),
  _xlpm.amts, _xlfn._xlws.FILTER(Cash_Flow[Amount ($)], _xlpm.rows),
  _xlpm.dts,  _xlfn._xlws.FILTER(Cash_Flow[Date], _xlpm.rows),
  IFERROR(XIRR(_xlpm.amts, _xlpm.dts), "")
)</f>
        <v>4.5069465041160578E-2</v>
      </c>
    </row>
    <row r="293" spans="1:4" x14ac:dyDescent="0.35">
      <c r="A293" t="str">
        <v>Outback Buildings</v>
      </c>
      <c r="B293" t="str">
        <v>Fund VI</v>
      </c>
      <c r="C293" t="str">
        <v>Equity</v>
      </c>
      <c r="D293" cm="1">
        <f t="array" ref="D293">_xlfn.LET(
  _xlpm.d, A293,
  _xlpm.f, B293,
  _xlpm.rows, (Cash_Flow[Deal]=_xlpm.d)*(Cash_Flow[Fund Name]=_xlpm.f),
  _xlpm.amts, _xlfn._xlws.FILTER(Cash_Flow[Amount ($)], _xlpm.rows),
  _xlpm.dts,  _xlfn._xlws.FILTER(Cash_Flow[Date], _xlpm.rows),
  IFERROR(XIRR(_xlpm.amts, _xlpm.dts), "")
)</f>
        <v>-5.1863774657249451E-2</v>
      </c>
    </row>
    <row r="294" spans="1:4" x14ac:dyDescent="0.35">
      <c r="A294" t="str">
        <v>Outback Buildings</v>
      </c>
      <c r="B294" t="str">
        <v>Fund V</v>
      </c>
      <c r="C294" t="str">
        <v>Equity</v>
      </c>
      <c r="D294" cm="1">
        <f t="array" ref="D294">_xlfn.LET(
  _xlpm.d, A294,
  _xlpm.f, B294,
  _xlpm.rows, (Cash_Flow[Deal]=_xlpm.d)*(Cash_Flow[Fund Name]=_xlpm.f),
  _xlpm.amts, _xlfn._xlws.FILTER(Cash_Flow[Amount ($)], _xlpm.rows),
  _xlpm.dts,  _xlfn._xlws.FILTER(Cash_Flow[Date], _xlpm.rows),
  IFERROR(XIRR(_xlpm.amts, _xlpm.dts), "")
)</f>
        <v>-5.261893719434739E-2</v>
      </c>
    </row>
    <row r="295" spans="1:4" x14ac:dyDescent="0.35">
      <c r="A295" t="str">
        <v>Outback Buildings</v>
      </c>
      <c r="B295" t="str">
        <v>Fund V</v>
      </c>
      <c r="C295" t="str">
        <v>Debt Security</v>
      </c>
      <c r="D295" cm="1">
        <f t="array" ref="D295">_xlfn.LET(
  _xlpm.d, A295,
  _xlpm.f, B295,
  _xlpm.rows, (Cash_Flow[Deal]=_xlpm.d)*(Cash_Flow[Fund Name]=_xlpm.f),
  _xlpm.amts, _xlfn._xlws.FILTER(Cash_Flow[Amount ($)], _xlpm.rows),
  _xlpm.dts,  _xlfn._xlws.FILTER(Cash_Flow[Date], _xlpm.rows),
  IFERROR(XIRR(_xlpm.amts, _xlpm.dts), "")
)</f>
        <v>-5.261893719434739E-2</v>
      </c>
    </row>
    <row r="296" spans="1:4" x14ac:dyDescent="0.35">
      <c r="A296" t="str">
        <v>Outback Buildings</v>
      </c>
      <c r="B296" t="str">
        <v>Fund VI</v>
      </c>
      <c r="C296" t="str">
        <v>Debt Security</v>
      </c>
      <c r="D296" cm="1">
        <f t="array" ref="D296">_xlfn.LET(
  _xlpm.d, A296,
  _xlpm.f, B296,
  _xlpm.rows, (Cash_Flow[Deal]=_xlpm.d)*(Cash_Flow[Fund Name]=_xlpm.f),
  _xlpm.amts, _xlfn._xlws.FILTER(Cash_Flow[Amount ($)], _xlpm.rows),
  _xlpm.dts,  _xlfn._xlws.FILTER(Cash_Flow[Date], _xlpm.rows),
  IFERROR(XIRR(_xlpm.amts, _xlpm.dts), "")
)</f>
        <v>-5.1863774657249451E-2</v>
      </c>
    </row>
    <row r="297" spans="1:4" x14ac:dyDescent="0.35">
      <c r="A297" t="str">
        <v>P3Works</v>
      </c>
      <c r="B297" t="str">
        <v>Fund VI</v>
      </c>
      <c r="C297" t="str">
        <v>Loan</v>
      </c>
      <c r="D297" cm="1">
        <f t="array" ref="D297">_xlfn.LET(
  _xlpm.d, A297,
  _xlpm.f, B297,
  _xlpm.rows, (Cash_Flow[Deal]=_xlpm.d)*(Cash_Flow[Fund Name]=_xlpm.f),
  _xlpm.amts, _xlfn._xlws.FILTER(Cash_Flow[Amount ($)], _xlpm.rows),
  _xlpm.dts,  _xlfn._xlws.FILTER(Cash_Flow[Date], _xlpm.rows),
  IFERROR(XIRR(_xlpm.amts, _xlpm.dts), "")
)</f>
        <v>0.2185633599758148</v>
      </c>
    </row>
    <row r="298" spans="1:4" x14ac:dyDescent="0.35">
      <c r="A298" t="str">
        <v>P3Works</v>
      </c>
      <c r="B298" t="str">
        <v>Fund VI</v>
      </c>
      <c r="C298" t="str">
        <v>Equity</v>
      </c>
      <c r="D298" cm="1">
        <f t="array" ref="D298">_xlfn.LET(
  _xlpm.d, A298,
  _xlpm.f, B298,
  _xlpm.rows, (Cash_Flow[Deal]=_xlpm.d)*(Cash_Flow[Fund Name]=_xlpm.f),
  _xlpm.amts, _xlfn._xlws.FILTER(Cash_Flow[Amount ($)], _xlpm.rows),
  _xlpm.dts,  _xlfn._xlws.FILTER(Cash_Flow[Date], _xlpm.rows),
  IFERROR(XIRR(_xlpm.amts, _xlpm.dts), "")
)</f>
        <v>0.2185633599758148</v>
      </c>
    </row>
    <row r="299" spans="1:4" x14ac:dyDescent="0.35">
      <c r="A299" t="str">
        <v>PAT Tank</v>
      </c>
      <c r="B299" t="str">
        <v>Fund VI</v>
      </c>
      <c r="C299" t="str">
        <v>Loan</v>
      </c>
      <c r="D299" cm="1">
        <f t="array" ref="D299">_xlfn.LET(
  _xlpm.d, A299,
  _xlpm.f, B299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300" spans="1:4" x14ac:dyDescent="0.35">
      <c r="A300" t="str">
        <v>PAT Tank</v>
      </c>
      <c r="B300" t="str">
        <v>Fund VI</v>
      </c>
      <c r="C300" t="str">
        <v>Equity</v>
      </c>
      <c r="D300" cm="1">
        <f t="array" ref="D300">_xlfn.LET(
  _xlpm.d, A300,
  _xlpm.f, B300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301" spans="1:4" x14ac:dyDescent="0.35">
      <c r="A301" t="str">
        <v>PTP Infinite Innovation</v>
      </c>
      <c r="B301" t="str">
        <v>Fund VI</v>
      </c>
      <c r="C301" t="str">
        <v>Loan</v>
      </c>
      <c r="D301" t="str" cm="1">
        <f t="array" ref="D301">_xlfn.LET(
  _xlpm.d, A301,
  _xlpm.f, B301,
  _xlpm.rows, (Cash_Flow[Deal]=_xlpm.d)*(Cash_Flow[Fund Name]=_xlpm.f),
  _xlpm.amts, _xlfn._xlws.FILTER(Cash_Flow[Amount ($)], _xlpm.rows),
  _xlpm.dts,  _xlfn._xlws.FILTER(Cash_Flow[Date], _xlpm.rows),
  IFERROR(XIRR(_xlpm.amts, _xlpm.dts), "")
)</f>
        <v/>
      </c>
    </row>
    <row r="302" spans="1:4" x14ac:dyDescent="0.35">
      <c r="A302" t="str">
        <v>PTP Infinite Innovation</v>
      </c>
      <c r="B302" t="str">
        <v>Fund VI</v>
      </c>
      <c r="C302" t="str">
        <v>Equity</v>
      </c>
      <c r="D302" t="str" cm="1">
        <f t="array" ref="D302">_xlfn.LET(
  _xlpm.d, A302,
  _xlpm.f, B302,
  _xlpm.rows, (Cash_Flow[Deal]=_xlpm.d)*(Cash_Flow[Fund Name]=_xlpm.f),
  _xlpm.amts, _xlfn._xlws.FILTER(Cash_Flow[Amount ($)], _xlpm.rows),
  _xlpm.dts,  _xlfn._xlws.FILTER(Cash_Flow[Date], _xlpm.rows),
  IFERROR(XIRR(_xlpm.amts, _xlpm.dts), "")
)</f>
        <v/>
      </c>
    </row>
    <row r="303" spans="1:4" x14ac:dyDescent="0.35">
      <c r="A303" t="str">
        <v>Parker School Uniforms</v>
      </c>
      <c r="B303" t="str">
        <v>Fund III</v>
      </c>
      <c r="C303" t="str">
        <v>Debt Security</v>
      </c>
      <c r="D303" t="str" cm="1">
        <f t="array" ref="D303">_xlfn.LET(
  _xlpm.d, A303,
  _xlpm.f, B303,
  _xlpm.rows, (Cash_Flow[Deal]=_xlpm.d)*(Cash_Flow[Fund Name]=_xlpm.f),
  _xlpm.amts, _xlfn._xlws.FILTER(Cash_Flow[Amount ($)], _xlpm.rows),
  _xlpm.dts,  _xlfn._xlws.FILTER(Cash_Flow[Date], _xlpm.rows),
  IFERROR(XIRR(_xlpm.amts, _xlpm.dts), "")
)</f>
        <v/>
      </c>
    </row>
    <row r="304" spans="1:4" x14ac:dyDescent="0.35">
      <c r="A304" t="str">
        <v>Parker School Uniforms</v>
      </c>
      <c r="B304" t="str">
        <v>Fund III</v>
      </c>
      <c r="C304" t="str">
        <v>Equity</v>
      </c>
      <c r="D304" t="str" cm="1">
        <f t="array" ref="D304">_xlfn.LET(
  _xlpm.d, A304,
  _xlpm.f, B304,
  _xlpm.rows, (Cash_Flow[Deal]=_xlpm.d)*(Cash_Flow[Fund Name]=_xlpm.f),
  _xlpm.amts, _xlfn._xlws.FILTER(Cash_Flow[Amount ($)], _xlpm.rows),
  _xlpm.dts,  _xlfn._xlws.FILTER(Cash_Flow[Date], _xlpm.rows),
  IFERROR(XIRR(_xlpm.amts, _xlpm.dts), "")
)</f>
        <v/>
      </c>
    </row>
    <row r="305" spans="1:4" x14ac:dyDescent="0.35">
      <c r="A305" t="str">
        <v>Parker School Uniforms</v>
      </c>
      <c r="B305" t="str">
        <v>Fund III</v>
      </c>
      <c r="C305" t="str">
        <v>Loan</v>
      </c>
      <c r="D305" t="str" cm="1">
        <f t="array" ref="D305">_xlfn.LET(
  _xlpm.d, A305,
  _xlpm.f, B305,
  _xlpm.rows, (Cash_Flow[Deal]=_xlpm.d)*(Cash_Flow[Fund Name]=_xlpm.f),
  _xlpm.amts, _xlfn._xlws.FILTER(Cash_Flow[Amount ($)], _xlpm.rows),
  _xlpm.dts,  _xlfn._xlws.FILTER(Cash_Flow[Date], _xlpm.rows),
  IFERROR(XIRR(_xlpm.amts, _xlpm.dts), "")
)</f>
        <v/>
      </c>
    </row>
    <row r="306" spans="1:4" x14ac:dyDescent="0.35">
      <c r="A306" t="str">
        <v>Petroflex</v>
      </c>
      <c r="B306" t="str">
        <v>Fund V</v>
      </c>
      <c r="C306" t="str">
        <v>Loan</v>
      </c>
      <c r="D306" cm="1">
        <f t="array" ref="D306">_xlfn.LET(
  _xlpm.d, A306,
  _xlpm.f, B306,
  _xlpm.rows, (Cash_Flow[Deal]=_xlpm.d)*(Cash_Flow[Fund Name]=_xlpm.f),
  _xlpm.amts, _xlfn._xlws.FILTER(Cash_Flow[Amount ($)], _xlpm.rows),
  _xlpm.dts,  _xlfn._xlws.FILTER(Cash_Flow[Date], _xlpm.rows),
  IFERROR(XIRR(_xlpm.amts, _xlpm.dts), "")
)</f>
        <v>0.60828569531440735</v>
      </c>
    </row>
    <row r="307" spans="1:4" x14ac:dyDescent="0.35">
      <c r="A307" t="str">
        <v>Petroflex</v>
      </c>
      <c r="B307" t="str">
        <v>Fund V</v>
      </c>
      <c r="C307" t="str">
        <v>Equity</v>
      </c>
      <c r="D307" cm="1">
        <f t="array" ref="D307">_xlfn.LET(
  _xlpm.d, A307,
  _xlpm.f, B307,
  _xlpm.rows, (Cash_Flow[Deal]=_xlpm.d)*(Cash_Flow[Fund Name]=_xlpm.f),
  _xlpm.amts, _xlfn._xlws.FILTER(Cash_Flow[Amount ($)], _xlpm.rows),
  _xlpm.dts,  _xlfn._xlws.FILTER(Cash_Flow[Date], _xlpm.rows),
  IFERROR(XIRR(_xlpm.amts, _xlpm.dts), "")
)</f>
        <v>0.60828569531440735</v>
      </c>
    </row>
    <row r="308" spans="1:4" x14ac:dyDescent="0.35">
      <c r="A308" t="str">
        <v>Piedmont Candy Company</v>
      </c>
      <c r="B308" t="str">
        <v>Fund III</v>
      </c>
      <c r="C308" t="str">
        <v>Loan</v>
      </c>
      <c r="D308" cm="1">
        <f t="array" ref="D308">_xlfn.LET(
  _xlpm.d, A308,
  _xlpm.f, B308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309" spans="1:4" x14ac:dyDescent="0.35">
      <c r="A309" t="str">
        <v>Piedmont Candy Company</v>
      </c>
      <c r="B309" t="str">
        <v>Fund III</v>
      </c>
      <c r="C309" t="str">
        <v>Equity</v>
      </c>
      <c r="D309" cm="1">
        <f t="array" ref="D309">_xlfn.LET(
  _xlpm.d, A309,
  _xlpm.f, B309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310" spans="1:4" x14ac:dyDescent="0.35">
      <c r="A310" t="str">
        <v>Pixelogic Media Partners</v>
      </c>
      <c r="B310" t="str">
        <v>Fund III</v>
      </c>
      <c r="C310" t="str">
        <v>Debt Security</v>
      </c>
      <c r="D310" cm="1">
        <f t="array" ref="D310">_xlfn.LET(
  _xlpm.d, A310,
  _xlpm.f, B310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311" spans="1:4" x14ac:dyDescent="0.35">
      <c r="A311" t="str">
        <v>Pixelogic Media Partners</v>
      </c>
      <c r="B311" t="str">
        <v>Fund III</v>
      </c>
      <c r="C311" t="str">
        <v>Warrant</v>
      </c>
      <c r="D311" cm="1">
        <f t="array" ref="D311">_xlfn.LET(
  _xlpm.d, A311,
  _xlpm.f, B311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312" spans="1:4" x14ac:dyDescent="0.35">
      <c r="A312" t="str">
        <v>Pixelogic Media Partners</v>
      </c>
      <c r="B312" t="str">
        <v>Fund III</v>
      </c>
      <c r="C312" t="str">
        <v>Loan</v>
      </c>
      <c r="D312" cm="1">
        <f t="array" ref="D312">_xlfn.LET(
  _xlpm.d, A312,
  _xlpm.f, B312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313" spans="1:4" x14ac:dyDescent="0.35">
      <c r="A313" t="str">
        <v>Practis</v>
      </c>
      <c r="B313" t="str">
        <v>Fund IV</v>
      </c>
      <c r="C313" t="str">
        <v>Loan</v>
      </c>
      <c r="D313" cm="1">
        <f t="array" ref="D313">_xlfn.LET(
  _xlpm.d, A313,
  _xlpm.f, B313,
  _xlpm.rows, (Cash_Flow[Deal]=_xlpm.d)*(Cash_Flow[Fund Name]=_xlpm.f),
  _xlpm.amts, _xlfn._xlws.FILTER(Cash_Flow[Amount ($)], _xlpm.rows),
  _xlpm.dts,  _xlfn._xlws.FILTER(Cash_Flow[Date], _xlpm.rows),
  IFERROR(XIRR(_xlpm.amts, _xlpm.dts), "")
)</f>
        <v>0.12073593735694885</v>
      </c>
    </row>
    <row r="314" spans="1:4" x14ac:dyDescent="0.35">
      <c r="A314" t="str">
        <v>Practis</v>
      </c>
      <c r="B314" t="str">
        <v>Fund IV</v>
      </c>
      <c r="C314" t="str">
        <v>Equity</v>
      </c>
      <c r="D314" cm="1">
        <f t="array" ref="D314">_xlfn.LET(
  _xlpm.d, A314,
  _xlpm.f, B314,
  _xlpm.rows, (Cash_Flow[Deal]=_xlpm.d)*(Cash_Flow[Fund Name]=_xlpm.f),
  _xlpm.amts, _xlfn._xlws.FILTER(Cash_Flow[Amount ($)], _xlpm.rows),
  _xlpm.dts,  _xlfn._xlws.FILTER(Cash_Flow[Date], _xlpm.rows),
  IFERROR(XIRR(_xlpm.amts, _xlpm.dts), "")
)</f>
        <v>0.12073593735694885</v>
      </c>
    </row>
    <row r="315" spans="1:4" x14ac:dyDescent="0.35">
      <c r="A315" t="str">
        <v>Precision Manufacturing Group</v>
      </c>
      <c r="B315" t="str">
        <v>Fund I</v>
      </c>
      <c r="C315" t="str">
        <v>Debt Security</v>
      </c>
      <c r="D315" cm="1">
        <f t="array" ref="D315">_xlfn.LET(
  _xlpm.d, A315,
  _xlpm.f, B315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316" spans="1:4" x14ac:dyDescent="0.35">
      <c r="A316" t="str">
        <v>Precision Manufacturing Group</v>
      </c>
      <c r="B316" t="str">
        <v>Fund I</v>
      </c>
      <c r="C316" t="str">
        <v>Warrant</v>
      </c>
      <c r="D316" cm="1">
        <f t="array" ref="D316">_xlfn.LET(
  _xlpm.d, A316,
  _xlpm.f, B316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317" spans="1:4" x14ac:dyDescent="0.35">
      <c r="A317" t="str">
        <v>Premiere Seals</v>
      </c>
      <c r="B317" t="str">
        <v>Fund IV</v>
      </c>
      <c r="C317" t="str">
        <v>Loan</v>
      </c>
      <c r="D317" cm="1">
        <f t="array" ref="D317">_xlfn.LET(
  _xlpm.d, A317,
  _xlpm.f, B317,
  _xlpm.rows, (Cash_Flow[Deal]=_xlpm.d)*(Cash_Flow[Fund Name]=_xlpm.f),
  _xlpm.amts, _xlfn._xlws.FILTER(Cash_Flow[Amount ($)], _xlpm.rows),
  _xlpm.dts,  _xlfn._xlws.FILTER(Cash_Flow[Date], _xlpm.rows),
  IFERROR(XIRR(_xlpm.amts, _xlpm.dts), "")
)</f>
        <v>0.14069257378578184</v>
      </c>
    </row>
    <row r="318" spans="1:4" x14ac:dyDescent="0.35">
      <c r="A318" t="str">
        <v>Premiere Seals</v>
      </c>
      <c r="B318" t="str">
        <v>Fund IV</v>
      </c>
      <c r="C318" t="str">
        <v>Equity</v>
      </c>
      <c r="D318" cm="1">
        <f t="array" ref="D318">_xlfn.LET(
  _xlpm.d, A318,
  _xlpm.f, B318,
  _xlpm.rows, (Cash_Flow[Deal]=_xlpm.d)*(Cash_Flow[Fund Name]=_xlpm.f),
  _xlpm.amts, _xlfn._xlws.FILTER(Cash_Flow[Amount ($)], _xlpm.rows),
  _xlpm.dts,  _xlfn._xlws.FILTER(Cash_Flow[Date], _xlpm.rows),
  IFERROR(XIRR(_xlpm.amts, _xlpm.dts), "")
)</f>
        <v>0.14069257378578184</v>
      </c>
    </row>
    <row r="319" spans="1:4" x14ac:dyDescent="0.35">
      <c r="A319" t="str">
        <v>Professional Glass</v>
      </c>
      <c r="B319" t="str">
        <v>Fund VI</v>
      </c>
      <c r="C319" t="str">
        <v>Equity</v>
      </c>
      <c r="D319" cm="1">
        <f t="array" ref="D319">_xlfn.LET(
  _xlpm.d, A319,
  _xlpm.f, B319,
  _xlpm.rows, (Cash_Flow[Deal]=_xlpm.d)*(Cash_Flow[Fund Name]=_xlpm.f),
  _xlpm.amts, _xlfn._xlws.FILTER(Cash_Flow[Amount ($)], _xlpm.rows),
  _xlpm.dts,  _xlfn._xlws.FILTER(Cash_Flow[Date], _xlpm.rows),
  IFERROR(XIRR(_xlpm.amts, _xlpm.dts), "")
)</f>
        <v>0.24784808754920959</v>
      </c>
    </row>
    <row r="320" spans="1:4" x14ac:dyDescent="0.35">
      <c r="A320" t="str">
        <v>Professional Glass</v>
      </c>
      <c r="B320" t="str">
        <v>Fund VI</v>
      </c>
      <c r="C320" t="str">
        <v>Loan</v>
      </c>
      <c r="D320" cm="1">
        <f t="array" ref="D320">_xlfn.LET(
  _xlpm.d, A320,
  _xlpm.f, B320,
  _xlpm.rows, (Cash_Flow[Deal]=_xlpm.d)*(Cash_Flow[Fund Name]=_xlpm.f),
  _xlpm.amts, _xlfn._xlws.FILTER(Cash_Flow[Amount ($)], _xlpm.rows),
  _xlpm.dts,  _xlfn._xlws.FILTER(Cash_Flow[Date], _xlpm.rows),
  IFERROR(XIRR(_xlpm.amts, _xlpm.dts), "")
)</f>
        <v>0.24784808754920959</v>
      </c>
    </row>
    <row r="321" spans="1:4" x14ac:dyDescent="0.35">
      <c r="A321" t="str">
        <v>Professional Glass</v>
      </c>
      <c r="B321" t="str">
        <v>Fund V</v>
      </c>
      <c r="C321" t="str">
        <v>Equity</v>
      </c>
      <c r="D321" cm="1">
        <f t="array" ref="D321">_xlfn.LET(
  _xlpm.d, A321,
  _xlpm.f, B321,
  _xlpm.rows, (Cash_Flow[Deal]=_xlpm.d)*(Cash_Flow[Fund Name]=_xlpm.f),
  _xlpm.amts, _xlfn._xlws.FILTER(Cash_Flow[Amount ($)], _xlpm.rows),
  _xlpm.dts,  _xlfn._xlws.FILTER(Cash_Flow[Date], _xlpm.rows),
  IFERROR(XIRR(_xlpm.amts, _xlpm.dts), "")
)</f>
        <v>0.26203027367591847</v>
      </c>
    </row>
    <row r="322" spans="1:4" x14ac:dyDescent="0.35">
      <c r="A322" t="str">
        <v>Professional Glass</v>
      </c>
      <c r="B322" t="str">
        <v>Fund V</v>
      </c>
      <c r="C322" t="str">
        <v>Loan</v>
      </c>
      <c r="D322" cm="1">
        <f t="array" ref="D322">_xlfn.LET(
  _xlpm.d, A322,
  _xlpm.f, B322,
  _xlpm.rows, (Cash_Flow[Deal]=_xlpm.d)*(Cash_Flow[Fund Name]=_xlpm.f),
  _xlpm.amts, _xlfn._xlws.FILTER(Cash_Flow[Amount ($)], _xlpm.rows),
  _xlpm.dts,  _xlfn._xlws.FILTER(Cash_Flow[Date], _xlpm.rows),
  IFERROR(XIRR(_xlpm.amts, _xlpm.dts), "")
)</f>
        <v>0.26203027367591847</v>
      </c>
    </row>
    <row r="323" spans="1:4" x14ac:dyDescent="0.35">
      <c r="A323" t="str">
        <v>Protect Plus Air Group</v>
      </c>
      <c r="B323" t="str">
        <v>Fund II</v>
      </c>
      <c r="C323" t="str">
        <v>Debt Security</v>
      </c>
      <c r="D323" cm="1">
        <f t="array" ref="D323">_xlfn.LET(
  _xlpm.d, A323,
  _xlpm.f, B323,
  _xlpm.rows, (Cash_Flow[Deal]=_xlpm.d)*(Cash_Flow[Fund Name]=_xlpm.f),
  _xlpm.amts, _xlfn._xlws.FILTER(Cash_Flow[Amount ($)], _xlpm.rows),
  _xlpm.dts,  _xlfn._xlws.FILTER(Cash_Flow[Date], _xlpm.rows),
  IFERROR(XIRR(_xlpm.amts, _xlpm.dts), "")
)</f>
        <v>0.20354506373405457</v>
      </c>
    </row>
    <row r="324" spans="1:4" x14ac:dyDescent="0.35">
      <c r="A324" t="str">
        <v>Protect Plus Air Group</v>
      </c>
      <c r="B324" t="str">
        <v>Fund II</v>
      </c>
      <c r="C324" t="str">
        <v>Warrant</v>
      </c>
      <c r="D324" cm="1">
        <f t="array" ref="D324">_xlfn.LET(
  _xlpm.d, A324,
  _xlpm.f, B324,
  _xlpm.rows, (Cash_Flow[Deal]=_xlpm.d)*(Cash_Flow[Fund Name]=_xlpm.f),
  _xlpm.amts, _xlfn._xlws.FILTER(Cash_Flow[Amount ($)], _xlpm.rows),
  _xlpm.dts,  _xlfn._xlws.FILTER(Cash_Flow[Date], _xlpm.rows),
  IFERROR(XIRR(_xlpm.amts, _xlpm.dts), "")
)</f>
        <v>0.20354506373405457</v>
      </c>
    </row>
    <row r="325" spans="1:4" x14ac:dyDescent="0.35">
      <c r="A325" t="str">
        <v>Provider Resources, Inc.</v>
      </c>
      <c r="B325" t="str">
        <v>Fund VI</v>
      </c>
      <c r="C325" t="str">
        <v>Equity</v>
      </c>
      <c r="D325" cm="1">
        <f t="array" ref="D325">_xlfn.LET(
  _xlpm.d, A325,
  _xlpm.f, B325,
  _xlpm.rows, (Cash_Flow[Deal]=_xlpm.d)*(Cash_Flow[Fund Name]=_xlpm.f),
  _xlpm.amts, _xlfn._xlws.FILTER(Cash_Flow[Amount ($)], _xlpm.rows),
  _xlpm.dts,  _xlfn._xlws.FILTER(Cash_Flow[Date], _xlpm.rows),
  IFERROR(XIRR(_xlpm.amts, _xlpm.dts), "")
)</f>
        <v>0.17702257037162783</v>
      </c>
    </row>
    <row r="326" spans="1:4" x14ac:dyDescent="0.35">
      <c r="A326" t="str">
        <v>Provider Resources, Inc.</v>
      </c>
      <c r="B326" t="str">
        <v>Fund V</v>
      </c>
      <c r="C326" t="str">
        <v>Loan</v>
      </c>
      <c r="D326" cm="1">
        <f t="array" ref="D326">_xlfn.LET(
  _xlpm.d, A326,
  _xlpm.f, B326,
  _xlpm.rows, (Cash_Flow[Deal]=_xlpm.d)*(Cash_Flow[Fund Name]=_xlpm.f),
  _xlpm.amts, _xlfn._xlws.FILTER(Cash_Flow[Amount ($)], _xlpm.rows),
  _xlpm.dts,  _xlfn._xlws.FILTER(Cash_Flow[Date], _xlpm.rows),
  IFERROR(XIRR(_xlpm.amts, _xlpm.dts), "")
)</f>
        <v>0.18216605782508852</v>
      </c>
    </row>
    <row r="327" spans="1:4" x14ac:dyDescent="0.35">
      <c r="A327" t="str">
        <v>Provider Resources, Inc.</v>
      </c>
      <c r="B327" t="str">
        <v>Fund V</v>
      </c>
      <c r="C327" t="str">
        <v>Equity</v>
      </c>
      <c r="D327" cm="1">
        <f t="array" ref="D327">_xlfn.LET(
  _xlpm.d, A327,
  _xlpm.f, B327,
  _xlpm.rows, (Cash_Flow[Deal]=_xlpm.d)*(Cash_Flow[Fund Name]=_xlpm.f),
  _xlpm.amts, _xlfn._xlws.FILTER(Cash_Flow[Amount ($)], _xlpm.rows),
  _xlpm.dts,  _xlfn._xlws.FILTER(Cash_Flow[Date], _xlpm.rows),
  IFERROR(XIRR(_xlpm.amts, _xlpm.dts), "")
)</f>
        <v>0.18216605782508852</v>
      </c>
    </row>
    <row r="328" spans="1:4" x14ac:dyDescent="0.35">
      <c r="A328" t="str">
        <v>Provider Resources, Inc.</v>
      </c>
      <c r="B328" t="str">
        <v>Fund VI</v>
      </c>
      <c r="C328" t="str">
        <v>Loan</v>
      </c>
      <c r="D328" cm="1">
        <f t="array" ref="D328">_xlfn.LET(
  _xlpm.d, A328,
  _xlpm.f, B328,
  _xlpm.rows, (Cash_Flow[Deal]=_xlpm.d)*(Cash_Flow[Fund Name]=_xlpm.f),
  _xlpm.amts, _xlfn._xlws.FILTER(Cash_Flow[Amount ($)], _xlpm.rows),
  _xlpm.dts,  _xlfn._xlws.FILTER(Cash_Flow[Date], _xlpm.rows),
  IFERROR(XIRR(_xlpm.amts, _xlpm.dts), "")
)</f>
        <v>0.17702257037162783</v>
      </c>
    </row>
    <row r="329" spans="1:4" x14ac:dyDescent="0.35">
      <c r="A329" t="str">
        <v>QC Ally</v>
      </c>
      <c r="B329" t="str">
        <v>Fund V</v>
      </c>
      <c r="C329" t="str">
        <v>Loan</v>
      </c>
      <c r="D329" t="str" cm="1">
        <f t="array" ref="D329">_xlfn.LET(
  _xlpm.d, A329,
  _xlpm.f, B329,
  _xlpm.rows, (Cash_Flow[Deal]=_xlpm.d)*(Cash_Flow[Fund Name]=_xlpm.f),
  _xlpm.amts, _xlfn._xlws.FILTER(Cash_Flow[Amount ($)], _xlpm.rows),
  _xlpm.dts,  _xlfn._xlws.FILTER(Cash_Flow[Date], _xlpm.rows),
  IFERROR(XIRR(_xlpm.amts, _xlpm.dts), "")
)</f>
        <v/>
      </c>
    </row>
    <row r="330" spans="1:4" x14ac:dyDescent="0.35">
      <c r="A330" t="str">
        <v>QC Ally</v>
      </c>
      <c r="B330" t="str">
        <v>Fund V</v>
      </c>
      <c r="C330" t="str">
        <v>Equity</v>
      </c>
      <c r="D330" t="str" cm="1">
        <f t="array" ref="D330">_xlfn.LET(
  _xlpm.d, A330,
  _xlpm.f, B330,
  _xlpm.rows, (Cash_Flow[Deal]=_xlpm.d)*(Cash_Flow[Fund Name]=_xlpm.f),
  _xlpm.amts, _xlfn._xlws.FILTER(Cash_Flow[Amount ($)], _xlpm.rows),
  _xlpm.dts,  _xlfn._xlws.FILTER(Cash_Flow[Date], _xlpm.rows),
  IFERROR(XIRR(_xlpm.amts, _xlpm.dts), "")
)</f>
        <v/>
      </c>
    </row>
    <row r="331" spans="1:4" x14ac:dyDescent="0.35">
      <c r="A331" t="str">
        <v>QE Solar</v>
      </c>
      <c r="B331" t="str">
        <v>Fund V</v>
      </c>
      <c r="C331" t="str">
        <v>Loan</v>
      </c>
      <c r="D331" cm="1">
        <f t="array" ref="D331">_xlfn.LET(
  _xlpm.d, A331,
  _xlpm.f, B331,
  _xlpm.rows, (Cash_Flow[Deal]=_xlpm.d)*(Cash_Flow[Fund Name]=_xlpm.f),
  _xlpm.amts, _xlfn._xlws.FILTER(Cash_Flow[Amount ($)], _xlpm.rows),
  _xlpm.dts,  _xlfn._xlws.FILTER(Cash_Flow[Date], _xlpm.rows),
  IFERROR(XIRR(_xlpm.amts, _xlpm.dts), "")
)</f>
        <v>0.1871636927127838</v>
      </c>
    </row>
    <row r="332" spans="1:4" x14ac:dyDescent="0.35">
      <c r="A332" t="str">
        <v>QE Solar</v>
      </c>
      <c r="B332" t="str">
        <v>Fund IV</v>
      </c>
      <c r="C332" t="str">
        <v>Loan</v>
      </c>
      <c r="D332" cm="1">
        <f t="array" ref="D332">_xlfn.LET(
  _xlpm.d, A332,
  _xlpm.f, B332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333" spans="1:4" x14ac:dyDescent="0.35">
      <c r="A333" t="str">
        <v>QE Solar</v>
      </c>
      <c r="B333" t="str">
        <v>Fund IV</v>
      </c>
      <c r="C333" t="str">
        <v>Equity</v>
      </c>
      <c r="D333" cm="1">
        <f t="array" ref="D333">_xlfn.LET(
  _xlpm.d, A333,
  _xlpm.f, B333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334" spans="1:4" x14ac:dyDescent="0.35">
      <c r="A334" t="str">
        <v>QE Solar</v>
      </c>
      <c r="B334" t="str">
        <v>Fund V</v>
      </c>
      <c r="C334" t="str">
        <v>Equity</v>
      </c>
      <c r="D334" cm="1">
        <f t="array" ref="D334">_xlfn.LET(
  _xlpm.d, A334,
  _xlpm.f, B334,
  _xlpm.rows, (Cash_Flow[Deal]=_xlpm.d)*(Cash_Flow[Fund Name]=_xlpm.f),
  _xlpm.amts, _xlfn._xlws.FILTER(Cash_Flow[Amount ($)], _xlpm.rows),
  _xlpm.dts,  _xlfn._xlws.FILTER(Cash_Flow[Date], _xlpm.rows),
  IFERROR(XIRR(_xlpm.amts, _xlpm.dts), "")
)</f>
        <v>0.1871636927127838</v>
      </c>
    </row>
    <row r="335" spans="1:4" x14ac:dyDescent="0.35">
      <c r="A335" t="str">
        <v>QualaWash</v>
      </c>
      <c r="B335" t="str">
        <v>Fund I</v>
      </c>
      <c r="C335" t="str">
        <v>Debt Security</v>
      </c>
      <c r="D335" cm="1">
        <f t="array" ref="D335">_xlfn.LET(
  _xlpm.d, A335,
  _xlpm.f, B335,
  _xlpm.rows, (Cash_Flow[Deal]=_xlpm.d)*(Cash_Flow[Fund Name]=_xlpm.f),
  _xlpm.amts, _xlfn._xlws.FILTER(Cash_Flow[Amount ($)], _xlpm.rows),
  _xlpm.dts,  _xlfn._xlws.FILTER(Cash_Flow[Date], _xlpm.rows),
  IFERROR(XIRR(_xlpm.amts, _xlpm.dts), "")
)</f>
        <v>0.6792418777942657</v>
      </c>
    </row>
    <row r="336" spans="1:4" x14ac:dyDescent="0.35">
      <c r="A336" t="str">
        <v>QualaWash</v>
      </c>
      <c r="B336" t="str">
        <v>Fund I</v>
      </c>
      <c r="C336" t="str">
        <v>Warrant</v>
      </c>
      <c r="D336" cm="1">
        <f t="array" ref="D336">_xlfn.LET(
  _xlpm.d, A336,
  _xlpm.f, B336,
  _xlpm.rows, (Cash_Flow[Deal]=_xlpm.d)*(Cash_Flow[Fund Name]=_xlpm.f),
  _xlpm.amts, _xlfn._xlws.FILTER(Cash_Flow[Amount ($)], _xlpm.rows),
  _xlpm.dts,  _xlfn._xlws.FILTER(Cash_Flow[Date], _xlpm.rows),
  IFERROR(XIRR(_xlpm.amts, _xlpm.dts), "")
)</f>
        <v>0.6792418777942657</v>
      </c>
    </row>
    <row r="337" spans="1:4" x14ac:dyDescent="0.35">
      <c r="A337" t="str">
        <v>Quality Oil Tools</v>
      </c>
      <c r="B337" t="str">
        <v>Fund III</v>
      </c>
      <c r="C337" t="str">
        <v>Debt Security</v>
      </c>
      <c r="D337" cm="1">
        <f t="array" ref="D337">_xlfn.LET(
  _xlpm.d, A337,
  _xlpm.f, B337,
  _xlpm.rows, (Cash_Flow[Deal]=_xlpm.d)*(Cash_Flow[Fund Name]=_xlpm.f),
  _xlpm.amts, _xlfn._xlws.FILTER(Cash_Flow[Amount ($)], _xlpm.rows),
  _xlpm.dts,  _xlfn._xlws.FILTER(Cash_Flow[Date], _xlpm.rows),
  IFERROR(XIRR(_xlpm.amts, _xlpm.dts), "")
)</f>
        <v>-0.45276872292160997</v>
      </c>
    </row>
    <row r="338" spans="1:4" x14ac:dyDescent="0.35">
      <c r="A338" t="str">
        <v>Quality Oil Tools</v>
      </c>
      <c r="B338" t="str">
        <v>Fund II</v>
      </c>
      <c r="C338" t="str">
        <v>Debt Security</v>
      </c>
      <c r="D338" t="str" cm="1">
        <f t="array" ref="D338">_xlfn.LET(
  _xlpm.d, A338,
  _xlpm.f, B338,
  _xlpm.rows, (Cash_Flow[Deal]=_xlpm.d)*(Cash_Flow[Fund Name]=_xlpm.f),
  _xlpm.amts, _xlfn._xlws.FILTER(Cash_Flow[Amount ($)], _xlpm.rows),
  _xlpm.dts,  _xlfn._xlws.FILTER(Cash_Flow[Date], _xlpm.rows),
  IFERROR(XIRR(_xlpm.amts, _xlpm.dts), "")
)</f>
        <v/>
      </c>
    </row>
    <row r="339" spans="1:4" x14ac:dyDescent="0.35">
      <c r="A339" t="str">
        <v>Quality Oil Tools</v>
      </c>
      <c r="B339" t="str">
        <v>Fund II</v>
      </c>
      <c r="C339" t="str">
        <v>Equity</v>
      </c>
      <c r="D339" t="str" cm="1">
        <f t="array" ref="D339">_xlfn.LET(
  _xlpm.d, A339,
  _xlpm.f, B339,
  _xlpm.rows, (Cash_Flow[Deal]=_xlpm.d)*(Cash_Flow[Fund Name]=_xlpm.f),
  _xlpm.amts, _xlfn._xlws.FILTER(Cash_Flow[Amount ($)], _xlpm.rows),
  _xlpm.dts,  _xlfn._xlws.FILTER(Cash_Flow[Date], _xlpm.rows),
  IFERROR(XIRR(_xlpm.amts, _xlpm.dts), "")
)</f>
        <v/>
      </c>
    </row>
    <row r="340" spans="1:4" x14ac:dyDescent="0.35">
      <c r="A340" t="str">
        <v>Quality Oil Tools</v>
      </c>
      <c r="B340" t="str">
        <v>Fund III</v>
      </c>
      <c r="C340" t="str">
        <v>Equity</v>
      </c>
      <c r="D340" cm="1">
        <f t="array" ref="D340">_xlfn.LET(
  _xlpm.d, A340,
  _xlpm.f, B340,
  _xlpm.rows, (Cash_Flow[Deal]=_xlpm.d)*(Cash_Flow[Fund Name]=_xlpm.f),
  _xlpm.amts, _xlfn._xlws.FILTER(Cash_Flow[Amount ($)], _xlpm.rows),
  _xlpm.dts,  _xlfn._xlws.FILTER(Cash_Flow[Date], _xlpm.rows),
  IFERROR(XIRR(_xlpm.amts, _xlpm.dts), "")
)</f>
        <v>-0.45276872292160997</v>
      </c>
    </row>
    <row r="341" spans="1:4" x14ac:dyDescent="0.35">
      <c r="A341" t="str">
        <v>Quantum Industrial Services</v>
      </c>
      <c r="B341" t="str">
        <v>Fund VI</v>
      </c>
      <c r="C341" t="str">
        <v>Loan</v>
      </c>
      <c r="D341" cm="1">
        <f t="array" ref="D341">_xlfn.LET(
  _xlpm.d, A341,
  _xlpm.f, B341,
  _xlpm.rows, (Cash_Flow[Deal]=_xlpm.d)*(Cash_Flow[Fund Name]=_xlpm.f),
  _xlpm.amts, _xlfn._xlws.FILTER(Cash_Flow[Amount ($)], _xlpm.rows),
  _xlpm.dts,  _xlfn._xlws.FILTER(Cash_Flow[Date], _xlpm.rows),
  IFERROR(XIRR(_xlpm.amts, _xlpm.dts), "")
)</f>
        <v>0.15607882142066959</v>
      </c>
    </row>
    <row r="342" spans="1:4" x14ac:dyDescent="0.35">
      <c r="A342" t="str">
        <v>RMG Networks</v>
      </c>
      <c r="B342" t="str">
        <v>Fund II</v>
      </c>
      <c r="C342" t="str">
        <v>Debt Security</v>
      </c>
      <c r="D342" cm="1">
        <f t="array" ref="D342">_xlfn.LET(
  _xlpm.d, A342,
  _xlpm.f, B342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343" spans="1:4" x14ac:dyDescent="0.35">
      <c r="A343" t="str">
        <v>RMG Networks</v>
      </c>
      <c r="B343" t="str">
        <v>Fund II</v>
      </c>
      <c r="C343" t="str">
        <v>Loan</v>
      </c>
      <c r="D343" cm="1">
        <f t="array" ref="D343">_xlfn.LET(
  _xlpm.d, A343,
  _xlpm.f, B343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344" spans="1:4" x14ac:dyDescent="0.35">
      <c r="A344" t="str">
        <v>RMG Networks</v>
      </c>
      <c r="B344" t="str">
        <v>Fund II</v>
      </c>
      <c r="C344" t="str">
        <v>Warrant</v>
      </c>
      <c r="D344" cm="1">
        <f t="array" ref="D344">_xlfn.LET(
  _xlpm.d, A344,
  _xlpm.f, B344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345" spans="1:4" x14ac:dyDescent="0.35">
      <c r="A345" t="str">
        <v>RMW Accounting</v>
      </c>
      <c r="B345" t="str">
        <v>Fund V</v>
      </c>
      <c r="C345" t="str">
        <v>Loan</v>
      </c>
      <c r="D345" t="str" cm="1">
        <f t="array" ref="D345">_xlfn.LET(
  _xlpm.d, A345,
  _xlpm.f, B345,
  _xlpm.rows, (Cash_Flow[Deal]=_xlpm.d)*(Cash_Flow[Fund Name]=_xlpm.f),
  _xlpm.amts, _xlfn._xlws.FILTER(Cash_Flow[Amount ($)], _xlpm.rows),
  _xlpm.dts,  _xlfn._xlws.FILTER(Cash_Flow[Date], _xlpm.rows),
  IFERROR(XIRR(_xlpm.amts, _xlpm.dts), "")
)</f>
        <v/>
      </c>
    </row>
    <row r="346" spans="1:4" x14ac:dyDescent="0.35">
      <c r="A346" t="str">
        <v>RMW Accounting</v>
      </c>
      <c r="B346" t="str">
        <v>Fund VI</v>
      </c>
      <c r="C346" t="str">
        <v>Loan</v>
      </c>
      <c r="D346" t="str" cm="1">
        <f t="array" ref="D346">_xlfn.LET(
  _xlpm.d, A346,
  _xlpm.f, B346,
  _xlpm.rows, (Cash_Flow[Deal]=_xlpm.d)*(Cash_Flow[Fund Name]=_xlpm.f),
  _xlpm.amts, _xlfn._xlws.FILTER(Cash_Flow[Amount ($)], _xlpm.rows),
  _xlpm.dts,  _xlfn._xlws.FILTER(Cash_Flow[Date], _xlpm.rows),
  IFERROR(XIRR(_xlpm.amts, _xlpm.dts), "")
)</f>
        <v/>
      </c>
    </row>
    <row r="347" spans="1:4" x14ac:dyDescent="0.35">
      <c r="A347" t="str">
        <v>RMW Accounting</v>
      </c>
      <c r="B347" t="str">
        <v>Fund V</v>
      </c>
      <c r="C347" t="str">
        <v>Equity</v>
      </c>
      <c r="D347" t="str" cm="1">
        <f t="array" ref="D347">_xlfn.LET(
  _xlpm.d, A347,
  _xlpm.f, B347,
  _xlpm.rows, (Cash_Flow[Deal]=_xlpm.d)*(Cash_Flow[Fund Name]=_xlpm.f),
  _xlpm.amts, _xlfn._xlws.FILTER(Cash_Flow[Amount ($)], _xlpm.rows),
  _xlpm.dts,  _xlfn._xlws.FILTER(Cash_Flow[Date], _xlpm.rows),
  IFERROR(XIRR(_xlpm.amts, _xlpm.dts), "")
)</f>
        <v/>
      </c>
    </row>
    <row r="348" spans="1:4" x14ac:dyDescent="0.35">
      <c r="A348" t="str">
        <v>RMW Accounting</v>
      </c>
      <c r="B348" t="str">
        <v>Fund VI</v>
      </c>
      <c r="C348" t="str">
        <v>Equity</v>
      </c>
      <c r="D348" t="str" cm="1">
        <f t="array" ref="D348">_xlfn.LET(
  _xlpm.d, A348,
  _xlpm.f, B348,
  _xlpm.rows, (Cash_Flow[Deal]=_xlpm.d)*(Cash_Flow[Fund Name]=_xlpm.f),
  _xlpm.amts, _xlfn._xlws.FILTER(Cash_Flow[Amount ($)], _xlpm.rows),
  _xlpm.dts,  _xlfn._xlws.FILTER(Cash_Flow[Date], _xlpm.rows),
  IFERROR(XIRR(_xlpm.amts, _xlpm.dts), "")
)</f>
        <v/>
      </c>
    </row>
    <row r="349" spans="1:4" x14ac:dyDescent="0.35">
      <c r="A349" t="str">
        <v>Race Technologies</v>
      </c>
      <c r="B349" t="str">
        <v>Fund V</v>
      </c>
      <c r="C349" t="str">
        <v>Equity</v>
      </c>
      <c r="D349" cm="1">
        <f t="array" ref="D349">_xlfn.LET(
  _xlpm.d, A349,
  _xlpm.f, B349,
  _xlpm.rows, (Cash_Flow[Deal]=_xlpm.d)*(Cash_Flow[Fund Name]=_xlpm.f),
  _xlpm.amts, _xlfn._xlws.FILTER(Cash_Flow[Amount ($)], _xlpm.rows),
  _xlpm.dts,  _xlfn._xlws.FILTER(Cash_Flow[Date], _xlpm.rows),
  IFERROR(XIRR(_xlpm.amts, _xlpm.dts), "")
)</f>
        <v>6.7293426394462605E-2</v>
      </c>
    </row>
    <row r="350" spans="1:4" x14ac:dyDescent="0.35">
      <c r="A350" t="str">
        <v>Race Technologies</v>
      </c>
      <c r="B350" t="str">
        <v>Fund V</v>
      </c>
      <c r="C350" t="str">
        <v>Loan</v>
      </c>
      <c r="D350" cm="1">
        <f t="array" ref="D350">_xlfn.LET(
  _xlpm.d, A350,
  _xlpm.f, B350,
  _xlpm.rows, (Cash_Flow[Deal]=_xlpm.d)*(Cash_Flow[Fund Name]=_xlpm.f),
  _xlpm.amts, _xlfn._xlws.FILTER(Cash_Flow[Amount ($)], _xlpm.rows),
  _xlpm.dts,  _xlfn._xlws.FILTER(Cash_Flow[Date], _xlpm.rows),
  IFERROR(XIRR(_xlpm.amts, _xlpm.dts), "")
)</f>
        <v>6.7293426394462605E-2</v>
      </c>
    </row>
    <row r="351" spans="1:4" x14ac:dyDescent="0.35">
      <c r="A351" t="str">
        <v>Radian Generation</v>
      </c>
      <c r="B351" t="str">
        <v>Fund V</v>
      </c>
      <c r="C351" t="str">
        <v>Equity</v>
      </c>
      <c r="D351" cm="1">
        <f t="array" ref="D351">_xlfn.LET(
  _xlpm.d, A351,
  _xlpm.f, B351,
  _xlpm.rows, (Cash_Flow[Deal]=_xlpm.d)*(Cash_Flow[Fund Name]=_xlpm.f),
  _xlpm.amts, _xlfn._xlws.FILTER(Cash_Flow[Amount ($)], _xlpm.rows),
  _xlpm.dts,  _xlfn._xlws.FILTER(Cash_Flow[Date], _xlpm.rows),
  IFERROR(XIRR(_xlpm.amts, _xlpm.dts), "")
)</f>
        <v>0.11286268830299376</v>
      </c>
    </row>
    <row r="352" spans="1:4" x14ac:dyDescent="0.35">
      <c r="A352" t="str">
        <v>Radian Generation</v>
      </c>
      <c r="B352" t="str">
        <v>Fund IV</v>
      </c>
      <c r="C352" t="str">
        <v>Equity</v>
      </c>
      <c r="D352" cm="1">
        <f t="array" ref="D352">_xlfn.LET(
  _xlpm.d, A352,
  _xlpm.f, B352,
  _xlpm.rows, (Cash_Flow[Deal]=_xlpm.d)*(Cash_Flow[Fund Name]=_xlpm.f),
  _xlpm.amts, _xlfn._xlws.FILTER(Cash_Flow[Amount ($)], _xlpm.rows),
  _xlpm.dts,  _xlfn._xlws.FILTER(Cash_Flow[Date], _xlpm.rows),
  IFERROR(XIRR(_xlpm.amts, _xlpm.dts), "")
)</f>
        <v>0.11296827197074888</v>
      </c>
    </row>
    <row r="353" spans="1:4" x14ac:dyDescent="0.35">
      <c r="A353" t="str">
        <v>Radian Generation</v>
      </c>
      <c r="B353" t="str">
        <v>Fund V</v>
      </c>
      <c r="C353" t="str">
        <v>Loan</v>
      </c>
      <c r="D353" cm="1">
        <f t="array" ref="D353">_xlfn.LET(
  _xlpm.d, A353,
  _xlpm.f, B353,
  _xlpm.rows, (Cash_Flow[Deal]=_xlpm.d)*(Cash_Flow[Fund Name]=_xlpm.f),
  _xlpm.amts, _xlfn._xlws.FILTER(Cash_Flow[Amount ($)], _xlpm.rows),
  _xlpm.dts,  _xlfn._xlws.FILTER(Cash_Flow[Date], _xlpm.rows),
  IFERROR(XIRR(_xlpm.amts, _xlpm.dts), "")
)</f>
        <v>0.11286268830299376</v>
      </c>
    </row>
    <row r="354" spans="1:4" x14ac:dyDescent="0.35">
      <c r="A354" t="str">
        <v>Radian Generation</v>
      </c>
      <c r="B354" t="str">
        <v>Fund IV</v>
      </c>
      <c r="C354" t="str">
        <v>Loan</v>
      </c>
      <c r="D354" cm="1">
        <f t="array" ref="D354">_xlfn.LET(
  _xlpm.d, A354,
  _xlpm.f, B354,
  _xlpm.rows, (Cash_Flow[Deal]=_xlpm.d)*(Cash_Flow[Fund Name]=_xlpm.f),
  _xlpm.amts, _xlfn._xlws.FILTER(Cash_Flow[Amount ($)], _xlpm.rows),
  _xlpm.dts,  _xlfn._xlws.FILTER(Cash_Flow[Date], _xlpm.rows),
  IFERROR(XIRR(_xlpm.amts, _xlpm.dts), "")
)</f>
        <v>0.11296827197074888</v>
      </c>
    </row>
    <row r="355" spans="1:4" x14ac:dyDescent="0.35">
      <c r="A355" t="str">
        <v>Radnor Roofing</v>
      </c>
      <c r="B355" t="str">
        <v>Fund VI</v>
      </c>
      <c r="C355" t="str">
        <v>Loan</v>
      </c>
      <c r="D355" cm="1">
        <f t="array" ref="D355">_xlfn.LET(
  _xlpm.d, A355,
  _xlpm.f, B355,
  _xlpm.rows, (Cash_Flow[Deal]=_xlpm.d)*(Cash_Flow[Fund Name]=_xlpm.f),
  _xlpm.amts, _xlfn._xlws.FILTER(Cash_Flow[Amount ($)], _xlpm.rows),
  _xlpm.dts,  _xlfn._xlws.FILTER(Cash_Flow[Date], _xlpm.rows),
  IFERROR(XIRR(_xlpm.amts, _xlpm.dts), "")
)</f>
        <v>2.5595232844352726E-2</v>
      </c>
    </row>
    <row r="356" spans="1:4" x14ac:dyDescent="0.35">
      <c r="A356" t="str">
        <v>Radnor Roofing</v>
      </c>
      <c r="B356" t="str">
        <v>Fund VI</v>
      </c>
      <c r="C356" t="str">
        <v>Equity</v>
      </c>
      <c r="D356" cm="1">
        <f t="array" ref="D356">_xlfn.LET(
  _xlpm.d, A356,
  _xlpm.f, B356,
  _xlpm.rows, (Cash_Flow[Deal]=_xlpm.d)*(Cash_Flow[Fund Name]=_xlpm.f),
  _xlpm.amts, _xlfn._xlws.FILTER(Cash_Flow[Amount ($)], _xlpm.rows),
  _xlpm.dts,  _xlfn._xlws.FILTER(Cash_Flow[Date], _xlpm.rows),
  IFERROR(XIRR(_xlpm.amts, _xlpm.dts), "")
)</f>
        <v>2.5595232844352726E-2</v>
      </c>
    </row>
    <row r="357" spans="1:4" x14ac:dyDescent="0.35">
      <c r="A357" t="str">
        <v>Ranger International Services</v>
      </c>
      <c r="B357" t="str">
        <v>Fund I</v>
      </c>
      <c r="C357" t="str">
        <v>Debt Security</v>
      </c>
      <c r="D357" cm="1">
        <f t="array" ref="D357">_xlfn.LET(
  _xlpm.d, A357,
  _xlpm.f, B357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358" spans="1:4" x14ac:dyDescent="0.35">
      <c r="A358" t="str">
        <v>Ranger International Services</v>
      </c>
      <c r="B358" t="str">
        <v>Fund I</v>
      </c>
      <c r="C358" t="str">
        <v>Warrant</v>
      </c>
      <c r="D358" cm="1">
        <f t="array" ref="D358">_xlfn.LET(
  _xlpm.d, A358,
  _xlpm.f, B358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359" spans="1:4" x14ac:dyDescent="0.35">
      <c r="A359" t="str">
        <v>Record Connect</v>
      </c>
      <c r="B359" t="str">
        <v>Fund IV</v>
      </c>
      <c r="C359" t="str">
        <v>Loan</v>
      </c>
      <c r="D359" cm="1">
        <f t="array" ref="D359">_xlfn.LET(
  _xlpm.d, A359,
  _xlpm.f, B359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360" spans="1:4" x14ac:dyDescent="0.35">
      <c r="A360" t="str">
        <v>Record Connect</v>
      </c>
      <c r="B360" t="str">
        <v>Fund IV</v>
      </c>
      <c r="C360" t="str">
        <v>Equity</v>
      </c>
      <c r="D360" cm="1">
        <f t="array" ref="D360">_xlfn.LET(
  _xlpm.d, A360,
  _xlpm.f, B360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361" spans="1:4" x14ac:dyDescent="0.35">
      <c r="A361" t="str">
        <v>Recovery Holdings</v>
      </c>
      <c r="B361" t="str">
        <v>Fund I</v>
      </c>
      <c r="C361" t="str">
        <v>Loan</v>
      </c>
      <c r="D361" cm="1">
        <f t="array" ref="D361">_xlfn.LET(
  _xlpm.d, A361,
  _xlpm.f, B361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362" spans="1:4" x14ac:dyDescent="0.35">
      <c r="A362" t="str">
        <v>Recovery Holdings</v>
      </c>
      <c r="B362" t="str">
        <v>Fund I</v>
      </c>
      <c r="C362" t="str">
        <v>Debt Security</v>
      </c>
      <c r="D362" cm="1">
        <f t="array" ref="D362">_xlfn.LET(
  _xlpm.d, A362,
  _xlpm.f, B362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363" spans="1:4" x14ac:dyDescent="0.35">
      <c r="A363" t="str">
        <v>Recovery Holdings</v>
      </c>
      <c r="B363" t="str">
        <v>Fund I</v>
      </c>
      <c r="C363" t="str">
        <v>Equity</v>
      </c>
      <c r="D363" cm="1">
        <f t="array" ref="D363">_xlfn.LET(
  _xlpm.d, A363,
  _xlpm.f, B363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364" spans="1:4" x14ac:dyDescent="0.35">
      <c r="A364" t="str">
        <v>Recovery Holdings</v>
      </c>
      <c r="B364" t="str">
        <v>Fund I</v>
      </c>
      <c r="C364" t="str">
        <v>Warrant</v>
      </c>
      <c r="D364" cm="1">
        <f t="array" ref="D364">_xlfn.LET(
  _xlpm.d, A364,
  _xlpm.f, B364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365" spans="1:4" x14ac:dyDescent="0.35">
      <c r="A365" t="str">
        <v>Reindeer Logistics</v>
      </c>
      <c r="B365" t="str">
        <v>Fund IV</v>
      </c>
      <c r="C365" t="str">
        <v>Loan</v>
      </c>
      <c r="D365" cm="1">
        <f t="array" ref="D365">_xlfn.LET(
  _xlpm.d, A365,
  _xlpm.f, B365,
  _xlpm.rows, (Cash_Flow[Deal]=_xlpm.d)*(Cash_Flow[Fund Name]=_xlpm.f),
  _xlpm.amts, _xlfn._xlws.FILTER(Cash_Flow[Amount ($)], _xlpm.rows),
  _xlpm.dts,  _xlfn._xlws.FILTER(Cash_Flow[Date], _xlpm.rows),
  IFERROR(XIRR(_xlpm.amts, _xlpm.dts), "")
)</f>
        <v>0.11428123116493225</v>
      </c>
    </row>
    <row r="366" spans="1:4" x14ac:dyDescent="0.35">
      <c r="A366" t="str">
        <v>Reindeer Logistics</v>
      </c>
      <c r="B366" t="str">
        <v>Fund IV</v>
      </c>
      <c r="C366" t="str">
        <v>Equity</v>
      </c>
      <c r="D366" cm="1">
        <f t="array" ref="D366">_xlfn.LET(
  _xlpm.d, A366,
  _xlpm.f, B366,
  _xlpm.rows, (Cash_Flow[Deal]=_xlpm.d)*(Cash_Flow[Fund Name]=_xlpm.f),
  _xlpm.amts, _xlfn._xlws.FILTER(Cash_Flow[Amount ($)], _xlpm.rows),
  _xlpm.dts,  _xlfn._xlws.FILTER(Cash_Flow[Date], _xlpm.rows),
  IFERROR(XIRR(_xlpm.amts, _xlpm.dts), "")
)</f>
        <v>0.11428123116493225</v>
      </c>
    </row>
    <row r="367" spans="1:4" x14ac:dyDescent="0.35">
      <c r="A367" t="str">
        <v>Reindeer Logistics</v>
      </c>
      <c r="B367" t="str">
        <v>Fund III</v>
      </c>
      <c r="C367" t="str">
        <v>Equity</v>
      </c>
      <c r="D367" cm="1">
        <f t="array" ref="D367">_xlfn.LET(
  _xlpm.d, A367,
  _xlpm.f, B367,
  _xlpm.rows, (Cash_Flow[Deal]=_xlpm.d)*(Cash_Flow[Fund Name]=_xlpm.f),
  _xlpm.amts, _xlfn._xlws.FILTER(Cash_Flow[Amount ($)], _xlpm.rows),
  _xlpm.dts,  _xlfn._xlws.FILTER(Cash_Flow[Date], _xlpm.rows),
  IFERROR(XIRR(_xlpm.amts, _xlpm.dts), "")
)</f>
        <v>0.1142597258090973</v>
      </c>
    </row>
    <row r="368" spans="1:4" x14ac:dyDescent="0.35">
      <c r="A368" t="str">
        <v>Reindeer Logistics</v>
      </c>
      <c r="B368" t="str">
        <v>Fund III</v>
      </c>
      <c r="C368" t="str">
        <v>Loan</v>
      </c>
      <c r="D368" cm="1">
        <f t="array" ref="D368">_xlfn.LET(
  _xlpm.d, A368,
  _xlpm.f, B368,
  _xlpm.rows, (Cash_Flow[Deal]=_xlpm.d)*(Cash_Flow[Fund Name]=_xlpm.f),
  _xlpm.amts, _xlfn._xlws.FILTER(Cash_Flow[Amount ($)], _xlpm.rows),
  _xlpm.dts,  _xlfn._xlws.FILTER(Cash_Flow[Date], _xlpm.rows),
  IFERROR(XIRR(_xlpm.amts, _xlpm.dts), "")
)</f>
        <v>0.1142597258090973</v>
      </c>
    </row>
    <row r="369" spans="1:4" x14ac:dyDescent="0.35">
      <c r="A369" t="str">
        <v>Resolute Property Tax Solutions</v>
      </c>
      <c r="B369" t="str">
        <v>Fund V</v>
      </c>
      <c r="C369" t="str">
        <v>Loan</v>
      </c>
      <c r="D369" cm="1">
        <f t="array" ref="D369">_xlfn.LET(
  _xlpm.d, A369,
  _xlpm.f, B369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370" spans="1:4" x14ac:dyDescent="0.35">
      <c r="A370" t="str">
        <v>Resolute Property Tax Solutions</v>
      </c>
      <c r="B370" t="str">
        <v>Fund V</v>
      </c>
      <c r="C370" t="str">
        <v>Equity</v>
      </c>
      <c r="D370" cm="1">
        <f t="array" ref="D370">_xlfn.LET(
  _xlpm.d, A370,
  _xlpm.f, B370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371" spans="1:4" x14ac:dyDescent="0.35">
      <c r="A371" t="str">
        <v>Resolute Property Tax Solutions</v>
      </c>
      <c r="B371" t="str">
        <v>Fund VI</v>
      </c>
      <c r="C371" t="str">
        <v>Loan</v>
      </c>
      <c r="D371" cm="1">
        <f t="array" ref="D371">_xlfn.LET(
  _xlpm.d, A371,
  _xlpm.f, B371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372" spans="1:4" x14ac:dyDescent="0.35">
      <c r="A372" t="str">
        <v>Resolute Property Tax Solutions</v>
      </c>
      <c r="B372" t="str">
        <v>Fund VI</v>
      </c>
      <c r="C372" t="str">
        <v>Equity</v>
      </c>
      <c r="D372" cm="1">
        <f t="array" ref="D372">_xlfn.LET(
  _xlpm.d, A372,
  _xlpm.f, B372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373" spans="1:4" x14ac:dyDescent="0.35">
      <c r="A373" t="str">
        <v>Revelation Pharma Corp</v>
      </c>
      <c r="B373" t="str">
        <v>Fund V</v>
      </c>
      <c r="C373" t="str">
        <v>Equity</v>
      </c>
      <c r="D373" cm="1">
        <f t="array" ref="D373">_xlfn.LET(
  _xlpm.d, A373,
  _xlpm.f, B373,
  _xlpm.rows, (Cash_Flow[Deal]=_xlpm.d)*(Cash_Flow[Fund Name]=_xlpm.f),
  _xlpm.amts, _xlfn._xlws.FILTER(Cash_Flow[Amount ($)], _xlpm.rows),
  _xlpm.dts,  _xlfn._xlws.FILTER(Cash_Flow[Date], _xlpm.rows),
  IFERROR(XIRR(_xlpm.amts, _xlpm.dts), "")
)</f>
        <v>0.13205965161323546</v>
      </c>
    </row>
    <row r="374" spans="1:4" x14ac:dyDescent="0.35">
      <c r="A374" t="str">
        <v>Revelation Pharma Corp</v>
      </c>
      <c r="B374" t="str">
        <v>Fund V</v>
      </c>
      <c r="C374" t="str">
        <v>Loan</v>
      </c>
      <c r="D374" cm="1">
        <f t="array" ref="D374">_xlfn.LET(
  _xlpm.d, A374,
  _xlpm.f, B374,
  _xlpm.rows, (Cash_Flow[Deal]=_xlpm.d)*(Cash_Flow[Fund Name]=_xlpm.f),
  _xlpm.amts, _xlfn._xlws.FILTER(Cash_Flow[Amount ($)], _xlpm.rows),
  _xlpm.dts,  _xlfn._xlws.FILTER(Cash_Flow[Date], _xlpm.rows),
  IFERROR(XIRR(_xlpm.amts, _xlpm.dts), "")
)</f>
        <v>0.13205965161323546</v>
      </c>
    </row>
    <row r="375" spans="1:4" x14ac:dyDescent="0.35">
      <c r="A375" t="str">
        <v>Reverba</v>
      </c>
      <c r="B375" t="str">
        <v>Fund V</v>
      </c>
      <c r="C375" t="str">
        <v>Equity</v>
      </c>
      <c r="D375" cm="1">
        <f t="array" ref="D375">_xlfn.LET(
  _xlpm.d, A375,
  _xlpm.f, B375,
  _xlpm.rows, (Cash_Flow[Deal]=_xlpm.d)*(Cash_Flow[Fund Name]=_xlpm.f),
  _xlpm.amts, _xlfn._xlws.FILTER(Cash_Flow[Amount ($)], _xlpm.rows),
  _xlpm.dts,  _xlfn._xlws.FILTER(Cash_Flow[Date], _xlpm.rows),
  IFERROR(XIRR(_xlpm.amts, _xlpm.dts), "")
)</f>
        <v>0.12614203095436094</v>
      </c>
    </row>
    <row r="376" spans="1:4" x14ac:dyDescent="0.35">
      <c r="A376" t="str">
        <v>Reverba</v>
      </c>
      <c r="B376" t="str">
        <v>Fund V</v>
      </c>
      <c r="C376" t="str">
        <v>Loan</v>
      </c>
      <c r="D376" cm="1">
        <f t="array" ref="D376">_xlfn.LET(
  _xlpm.d, A376,
  _xlpm.f, B376,
  _xlpm.rows, (Cash_Flow[Deal]=_xlpm.d)*(Cash_Flow[Fund Name]=_xlpm.f),
  _xlpm.amts, _xlfn._xlws.FILTER(Cash_Flow[Amount ($)], _xlpm.rows),
  _xlpm.dts,  _xlfn._xlws.FILTER(Cash_Flow[Date], _xlpm.rows),
  IFERROR(XIRR(_xlpm.amts, _xlpm.dts), "")
)</f>
        <v>0.12614203095436094</v>
      </c>
    </row>
    <row r="377" spans="1:4" x14ac:dyDescent="0.35">
      <c r="A377" t="str">
        <v>Reverba</v>
      </c>
      <c r="B377" t="str">
        <v>Fund VI</v>
      </c>
      <c r="C377" t="str">
        <v>Loan</v>
      </c>
      <c r="D377" cm="1">
        <f t="array" ref="D377">_xlfn.LET(
  _xlpm.d, A377,
  _xlpm.f, B377,
  _xlpm.rows, (Cash_Flow[Deal]=_xlpm.d)*(Cash_Flow[Fund Name]=_xlpm.f),
  _xlpm.amts, _xlfn._xlws.FILTER(Cash_Flow[Amount ($)], _xlpm.rows),
  _xlpm.dts,  _xlfn._xlws.FILTER(Cash_Flow[Date], _xlpm.rows),
  IFERROR(XIRR(_xlpm.amts, _xlpm.dts), "")
)</f>
        <v>0.17600829005241395</v>
      </c>
    </row>
    <row r="378" spans="1:4" x14ac:dyDescent="0.35">
      <c r="A378" t="str">
        <v>Reverba</v>
      </c>
      <c r="B378" t="str">
        <v>Fund VI</v>
      </c>
      <c r="C378" t="str">
        <v>Equity</v>
      </c>
      <c r="D378" cm="1">
        <f t="array" ref="D378">_xlfn.LET(
  _xlpm.d, A378,
  _xlpm.f, B378,
  _xlpm.rows, (Cash_Flow[Deal]=_xlpm.d)*(Cash_Flow[Fund Name]=_xlpm.f),
  _xlpm.amts, _xlfn._xlws.FILTER(Cash_Flow[Amount ($)], _xlpm.rows),
  _xlpm.dts,  _xlfn._xlws.FILTER(Cash_Flow[Date], _xlpm.rows),
  IFERROR(XIRR(_xlpm.amts, _xlpm.dts), "")
)</f>
        <v>0.17600829005241395</v>
      </c>
    </row>
    <row r="379" spans="1:4" x14ac:dyDescent="0.35">
      <c r="A379" t="str">
        <v>Revive Med Spa</v>
      </c>
      <c r="B379" t="str">
        <v>Fund V</v>
      </c>
      <c r="C379" t="str">
        <v>Loan</v>
      </c>
      <c r="D379" cm="1">
        <f t="array" ref="D379">_xlfn.LET(
  _xlpm.d, A379,
  _xlpm.f, B379,
  _xlpm.rows, (Cash_Flow[Deal]=_xlpm.d)*(Cash_Flow[Fund Name]=_xlpm.f),
  _xlpm.amts, _xlfn._xlws.FILTER(Cash_Flow[Amount ($)], _xlpm.rows),
  _xlpm.dts,  _xlfn._xlws.FILTER(Cash_Flow[Date], _xlpm.rows),
  IFERROR(XIRR(_xlpm.amts, _xlpm.dts), "")
)</f>
        <v>7.9810813069343609E-2</v>
      </c>
    </row>
    <row r="380" spans="1:4" x14ac:dyDescent="0.35">
      <c r="A380" t="str">
        <v>Revive Med Spa</v>
      </c>
      <c r="B380" t="str">
        <v>Fund V</v>
      </c>
      <c r="C380" t="str">
        <v>Equity</v>
      </c>
      <c r="D380" cm="1">
        <f t="array" ref="D380">_xlfn.LET(
  _xlpm.d, A380,
  _xlpm.f, B380,
  _xlpm.rows, (Cash_Flow[Deal]=_xlpm.d)*(Cash_Flow[Fund Name]=_xlpm.f),
  _xlpm.amts, _xlfn._xlws.FILTER(Cash_Flow[Amount ($)], _xlpm.rows),
  _xlpm.dts,  _xlfn._xlws.FILTER(Cash_Flow[Date], _xlpm.rows),
  IFERROR(XIRR(_xlpm.amts, _xlpm.dts), "")
)</f>
        <v>7.9810813069343609E-2</v>
      </c>
    </row>
    <row r="381" spans="1:4" x14ac:dyDescent="0.35">
      <c r="A381" t="str">
        <v>Rice's Honey</v>
      </c>
      <c r="B381" t="str">
        <v>Fund IV</v>
      </c>
      <c r="C381" t="str">
        <v>Loan</v>
      </c>
      <c r="D381" cm="1">
        <f t="array" ref="D381">_xlfn.LET(
  _xlpm.d, A381,
  _xlpm.f, B381,
  _xlpm.rows, (Cash_Flow[Deal]=_xlpm.d)*(Cash_Flow[Fund Name]=_xlpm.f),
  _xlpm.amts, _xlfn._xlws.FILTER(Cash_Flow[Amount ($)], _xlpm.rows),
  _xlpm.dts,  _xlfn._xlws.FILTER(Cash_Flow[Date], _xlpm.rows),
  IFERROR(XIRR(_xlpm.amts, _xlpm.dts), "")
)</f>
        <v>0.2391043365001678</v>
      </c>
    </row>
    <row r="382" spans="1:4" x14ac:dyDescent="0.35">
      <c r="A382" t="str">
        <v>Rice's Honey</v>
      </c>
      <c r="B382" t="str">
        <v>Fund III</v>
      </c>
      <c r="C382" t="str">
        <v>Loan</v>
      </c>
      <c r="D382" cm="1">
        <f t="array" ref="D382">_xlfn.LET(
  _xlpm.d, A382,
  _xlpm.f, B382,
  _xlpm.rows, (Cash_Flow[Deal]=_xlpm.d)*(Cash_Flow[Fund Name]=_xlpm.f),
  _xlpm.amts, _xlfn._xlws.FILTER(Cash_Flow[Amount ($)], _xlpm.rows),
  _xlpm.dts,  _xlfn._xlws.FILTER(Cash_Flow[Date], _xlpm.rows),
  IFERROR(XIRR(_xlpm.amts, _xlpm.dts), "")
)</f>
        <v>0.23910205960273742</v>
      </c>
    </row>
    <row r="383" spans="1:4" x14ac:dyDescent="0.35">
      <c r="A383" t="str">
        <v>Rice's Honey</v>
      </c>
      <c r="B383" t="str">
        <v>Fund IV</v>
      </c>
      <c r="C383" t="str">
        <v>Equity</v>
      </c>
      <c r="D383" cm="1">
        <f t="array" ref="D383">_xlfn.LET(
  _xlpm.d, A383,
  _xlpm.f, B383,
  _xlpm.rows, (Cash_Flow[Deal]=_xlpm.d)*(Cash_Flow[Fund Name]=_xlpm.f),
  _xlpm.amts, _xlfn._xlws.FILTER(Cash_Flow[Amount ($)], _xlpm.rows),
  _xlpm.dts,  _xlfn._xlws.FILTER(Cash_Flow[Date], _xlpm.rows),
  IFERROR(XIRR(_xlpm.amts, _xlpm.dts), "")
)</f>
        <v>0.2391043365001678</v>
      </c>
    </row>
    <row r="384" spans="1:4" x14ac:dyDescent="0.35">
      <c r="A384" t="str">
        <v>Rice's Honey</v>
      </c>
      <c r="B384" t="str">
        <v>Fund III</v>
      </c>
      <c r="C384" t="str">
        <v>Equity</v>
      </c>
      <c r="D384" cm="1">
        <f t="array" ref="D384">_xlfn.LET(
  _xlpm.d, A384,
  _xlpm.f, B384,
  _xlpm.rows, (Cash_Flow[Deal]=_xlpm.d)*(Cash_Flow[Fund Name]=_xlpm.f),
  _xlpm.amts, _xlfn._xlws.FILTER(Cash_Flow[Amount ($)], _xlpm.rows),
  _xlpm.dts,  _xlfn._xlws.FILTER(Cash_Flow[Date], _xlpm.rows),
  IFERROR(XIRR(_xlpm.amts, _xlpm.dts), "")
)</f>
        <v>0.23910205960273742</v>
      </c>
    </row>
    <row r="385" spans="1:4" x14ac:dyDescent="0.35">
      <c r="A385" t="str">
        <v>Rocket Holdings</v>
      </c>
      <c r="B385" t="str">
        <v>Fund VI</v>
      </c>
      <c r="C385" t="str">
        <v>Loan</v>
      </c>
      <c r="D385" t="str" cm="1">
        <f t="array" ref="D385">_xlfn.LET(
  _xlpm.d, A385,
  _xlpm.f, B385,
  _xlpm.rows, (Cash_Flow[Deal]=_xlpm.d)*(Cash_Flow[Fund Name]=_xlpm.f),
  _xlpm.amts, _xlfn._xlws.FILTER(Cash_Flow[Amount ($)], _xlpm.rows),
  _xlpm.dts,  _xlfn._xlws.FILTER(Cash_Flow[Date], _xlpm.rows),
  IFERROR(XIRR(_xlpm.amts, _xlpm.dts), "")
)</f>
        <v/>
      </c>
    </row>
    <row r="386" spans="1:4" x14ac:dyDescent="0.35">
      <c r="A386" t="str">
        <v>Rocket Holdings</v>
      </c>
      <c r="B386" t="str">
        <v>Fund VI</v>
      </c>
      <c r="C386" t="str">
        <v>Equity</v>
      </c>
      <c r="D386" t="str" cm="1">
        <f t="array" ref="D386">_xlfn.LET(
  _xlpm.d, A386,
  _xlpm.f, B386,
  _xlpm.rows, (Cash_Flow[Deal]=_xlpm.d)*(Cash_Flow[Fund Name]=_xlpm.f),
  _xlpm.amts, _xlfn._xlws.FILTER(Cash_Flow[Amount ($)], _xlpm.rows),
  _xlpm.dts,  _xlfn._xlws.FILTER(Cash_Flow[Date], _xlpm.rows),
  IFERROR(XIRR(_xlpm.amts, _xlpm.dts), "")
)</f>
        <v/>
      </c>
    </row>
    <row r="387" spans="1:4" x14ac:dyDescent="0.35">
      <c r="A387" t="str">
        <v>Rotolo Consultants</v>
      </c>
      <c r="B387" t="str">
        <v>Fund III</v>
      </c>
      <c r="C387" t="str">
        <v>Loan</v>
      </c>
      <c r="D387" cm="1">
        <f t="array" ref="D387">_xlfn.LET(
  _xlpm.d, A387,
  _xlpm.f, B387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388" spans="1:4" x14ac:dyDescent="0.35">
      <c r="A388" t="str">
        <v>Rotolo Consultants</v>
      </c>
      <c r="B388" t="str">
        <v>Fund III</v>
      </c>
      <c r="C388" t="str">
        <v>Equity</v>
      </c>
      <c r="D388" cm="1">
        <f t="array" ref="D388">_xlfn.LET(
  _xlpm.d, A388,
  _xlpm.f, B388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389" spans="1:4" x14ac:dyDescent="0.35">
      <c r="A389" t="str">
        <v>Rotolo Consultants</v>
      </c>
      <c r="B389" t="str">
        <v>Fund IV</v>
      </c>
      <c r="C389" t="str">
        <v>Loan</v>
      </c>
      <c r="D389" cm="1">
        <f t="array" ref="D389">_xlfn.LET(
  _xlpm.d, A389,
  _xlpm.f, B389,
  _xlpm.rows, (Cash_Flow[Deal]=_xlpm.d)*(Cash_Flow[Fund Name]=_xlpm.f),
  _xlpm.amts, _xlfn._xlws.FILTER(Cash_Flow[Amount ($)], _xlpm.rows),
  _xlpm.dts,  _xlfn._xlws.FILTER(Cash_Flow[Date], _xlpm.rows),
  IFERROR(XIRR(_xlpm.amts, _xlpm.dts), "")
)</f>
        <v>0.15172896981239323</v>
      </c>
    </row>
    <row r="390" spans="1:4" x14ac:dyDescent="0.35">
      <c r="A390" t="str">
        <v>Round 2</v>
      </c>
      <c r="B390" t="str">
        <v>Fund V</v>
      </c>
      <c r="C390" t="str">
        <v>Debt Security</v>
      </c>
      <c r="D390" cm="1">
        <f t="array" ref="D390">_xlfn.LET(
  _xlpm.d, A390,
  _xlpm.f, B390,
  _xlpm.rows, (Cash_Flow[Deal]=_xlpm.d)*(Cash_Flow[Fund Name]=_xlpm.f),
  _xlpm.amts, _xlfn._xlws.FILTER(Cash_Flow[Amount ($)], _xlpm.rows),
  _xlpm.dts,  _xlfn._xlws.FILTER(Cash_Flow[Date], _xlpm.rows),
  IFERROR(XIRR(_xlpm.amts, _xlpm.dts), "")
)</f>
        <v>0.16277753710746767</v>
      </c>
    </row>
    <row r="391" spans="1:4" x14ac:dyDescent="0.35">
      <c r="A391" t="str">
        <v>Round 2</v>
      </c>
      <c r="B391" t="str">
        <v>Fund IV</v>
      </c>
      <c r="C391" t="str">
        <v>Debt Security</v>
      </c>
      <c r="D391" cm="1">
        <f t="array" ref="D391">_xlfn.LET(
  _xlpm.d, A391,
  _xlpm.f, B391,
  _xlpm.rows, (Cash_Flow[Deal]=_xlpm.d)*(Cash_Flow[Fund Name]=_xlpm.f),
  _xlpm.amts, _xlfn._xlws.FILTER(Cash_Flow[Amount ($)], _xlpm.rows),
  _xlpm.dts,  _xlfn._xlws.FILTER(Cash_Flow[Date], _xlpm.rows),
  IFERROR(XIRR(_xlpm.amts, _xlpm.dts), "")
)</f>
        <v>0.16315671801567078</v>
      </c>
    </row>
    <row r="392" spans="1:4" x14ac:dyDescent="0.35">
      <c r="A392" t="str">
        <v>Round 2</v>
      </c>
      <c r="B392" t="str">
        <v>Fund IV</v>
      </c>
      <c r="C392" t="str">
        <v>Warrant</v>
      </c>
      <c r="D392" cm="1">
        <f t="array" ref="D392">_xlfn.LET(
  _xlpm.d, A392,
  _xlpm.f, B392,
  _xlpm.rows, (Cash_Flow[Deal]=_xlpm.d)*(Cash_Flow[Fund Name]=_xlpm.f),
  _xlpm.amts, _xlfn._xlws.FILTER(Cash_Flow[Amount ($)], _xlpm.rows),
  _xlpm.dts,  _xlfn._xlws.FILTER(Cash_Flow[Date], _xlpm.rows),
  IFERROR(XIRR(_xlpm.amts, _xlpm.dts), "")
)</f>
        <v>0.16315671801567078</v>
      </c>
    </row>
    <row r="393" spans="1:4" x14ac:dyDescent="0.35">
      <c r="A393" t="str">
        <v>Round 2</v>
      </c>
      <c r="B393" t="str">
        <v>Fund V</v>
      </c>
      <c r="C393" t="str">
        <v>Warrant</v>
      </c>
      <c r="D393" cm="1">
        <f t="array" ref="D393">_xlfn.LET(
  _xlpm.d, A393,
  _xlpm.f, B393,
  _xlpm.rows, (Cash_Flow[Deal]=_xlpm.d)*(Cash_Flow[Fund Name]=_xlpm.f),
  _xlpm.amts, _xlfn._xlws.FILTER(Cash_Flow[Amount ($)], _xlpm.rows),
  _xlpm.dts,  _xlfn._xlws.FILTER(Cash_Flow[Date], _xlpm.rows),
  IFERROR(XIRR(_xlpm.amts, _xlpm.dts), "")
)</f>
        <v>0.16277753710746767</v>
      </c>
    </row>
    <row r="394" spans="1:4" x14ac:dyDescent="0.35">
      <c r="A394" t="str">
        <v>S&amp;K Building Services</v>
      </c>
      <c r="B394" t="str">
        <v>Fund VI</v>
      </c>
      <c r="C394" t="str">
        <v>Debt Security</v>
      </c>
      <c r="D394" cm="1">
        <f t="array" ref="D394">_xlfn.LET(
  _xlpm.d, A394,
  _xlpm.f, B394,
  _xlpm.rows, (Cash_Flow[Deal]=_xlpm.d)*(Cash_Flow[Fund Name]=_xlpm.f),
  _xlpm.amts, _xlfn._xlws.FILTER(Cash_Flow[Amount ($)], _xlpm.rows),
  _xlpm.dts,  _xlfn._xlws.FILTER(Cash_Flow[Date], _xlpm.rows),
  IFERROR(XIRR(_xlpm.amts, _xlpm.dts), "")
)</f>
        <v>-9.3861183524131767E-2</v>
      </c>
    </row>
    <row r="395" spans="1:4" x14ac:dyDescent="0.35">
      <c r="A395" t="str">
        <v>S&amp;K Building Services</v>
      </c>
      <c r="B395" t="str">
        <v>Fund V</v>
      </c>
      <c r="C395" t="str">
        <v>Debt Security</v>
      </c>
      <c r="D395" cm="1">
        <f t="array" ref="D395">_xlfn.LET(
  _xlpm.d, A395,
  _xlpm.f, B395,
  _xlpm.rows, (Cash_Flow[Deal]=_xlpm.d)*(Cash_Flow[Fund Name]=_xlpm.f),
  _xlpm.amts, _xlfn._xlws.FILTER(Cash_Flow[Amount ($)], _xlpm.rows),
  _xlpm.dts,  _xlfn._xlws.FILTER(Cash_Flow[Date], _xlpm.rows),
  IFERROR(XIRR(_xlpm.amts, _xlpm.dts), "")
)</f>
        <v>-9.6310490369796747E-2</v>
      </c>
    </row>
    <row r="396" spans="1:4" x14ac:dyDescent="0.35">
      <c r="A396" t="str">
        <v>S&amp;K Building Services</v>
      </c>
      <c r="B396" t="str">
        <v>Fund VI</v>
      </c>
      <c r="C396" t="str">
        <v>Loan</v>
      </c>
      <c r="D396" cm="1">
        <f t="array" ref="D396">_xlfn.LET(
  _xlpm.d, A396,
  _xlpm.f, B396,
  _xlpm.rows, (Cash_Flow[Deal]=_xlpm.d)*(Cash_Flow[Fund Name]=_xlpm.f),
  _xlpm.amts, _xlfn._xlws.FILTER(Cash_Flow[Amount ($)], _xlpm.rows),
  _xlpm.dts,  _xlfn._xlws.FILTER(Cash_Flow[Date], _xlpm.rows),
  IFERROR(XIRR(_xlpm.amts, _xlpm.dts), "")
)</f>
        <v>-9.3861183524131767E-2</v>
      </c>
    </row>
    <row r="397" spans="1:4" x14ac:dyDescent="0.35">
      <c r="A397" t="str">
        <v>S&amp;K Building Services</v>
      </c>
      <c r="B397" t="str">
        <v>Fund V</v>
      </c>
      <c r="C397" t="str">
        <v>Loan</v>
      </c>
      <c r="D397" cm="1">
        <f t="array" ref="D397">_xlfn.LET(
  _xlpm.d, A397,
  _xlpm.f, B397,
  _xlpm.rows, (Cash_Flow[Deal]=_xlpm.d)*(Cash_Flow[Fund Name]=_xlpm.f),
  _xlpm.amts, _xlfn._xlws.FILTER(Cash_Flow[Amount ($)], _xlpm.rows),
  _xlpm.dts,  _xlfn._xlws.FILTER(Cash_Flow[Date], _xlpm.rows),
  IFERROR(XIRR(_xlpm.amts, _xlpm.dts), "")
)</f>
        <v>-9.6310490369796747E-2</v>
      </c>
    </row>
    <row r="398" spans="1:4" x14ac:dyDescent="0.35">
      <c r="A398" t="str">
        <v>S&amp;K Building Services</v>
      </c>
      <c r="B398" t="str">
        <v>Fund VI</v>
      </c>
      <c r="C398" t="str">
        <v>Equity</v>
      </c>
      <c r="D398" cm="1">
        <f t="array" ref="D398">_xlfn.LET(
  _xlpm.d, A398,
  _xlpm.f, B398,
  _xlpm.rows, (Cash_Flow[Deal]=_xlpm.d)*(Cash_Flow[Fund Name]=_xlpm.f),
  _xlpm.amts, _xlfn._xlws.FILTER(Cash_Flow[Amount ($)], _xlpm.rows),
  _xlpm.dts,  _xlfn._xlws.FILTER(Cash_Flow[Date], _xlpm.rows),
  IFERROR(XIRR(_xlpm.amts, _xlpm.dts), "")
)</f>
        <v>-9.3861183524131767E-2</v>
      </c>
    </row>
    <row r="399" spans="1:4" x14ac:dyDescent="0.35">
      <c r="A399" t="str">
        <v>S&amp;K Building Services</v>
      </c>
      <c r="B399" t="str">
        <v>Fund V</v>
      </c>
      <c r="C399" t="str">
        <v>Equity</v>
      </c>
      <c r="D399" cm="1">
        <f t="array" ref="D399">_xlfn.LET(
  _xlpm.d, A399,
  _xlpm.f, B399,
  _xlpm.rows, (Cash_Flow[Deal]=_xlpm.d)*(Cash_Flow[Fund Name]=_xlpm.f),
  _xlpm.amts, _xlfn._xlws.FILTER(Cash_Flow[Amount ($)], _xlpm.rows),
  _xlpm.dts,  _xlfn._xlws.FILTER(Cash_Flow[Date], _xlpm.rows),
  IFERROR(XIRR(_xlpm.amts, _xlpm.dts), "")
)</f>
        <v>-9.6310490369796747E-2</v>
      </c>
    </row>
    <row r="400" spans="1:4" x14ac:dyDescent="0.35">
      <c r="A400" t="str">
        <v>Saf-T-Net</v>
      </c>
      <c r="B400" t="str">
        <v>Fund I</v>
      </c>
      <c r="C400" t="str">
        <v>Loan</v>
      </c>
      <c r="D400" cm="1">
        <f t="array" ref="D400">_xlfn.LET(
  _xlpm.d, A400,
  _xlpm.f, B400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401" spans="1:4" x14ac:dyDescent="0.35">
      <c r="A401" t="str">
        <v>Salem One</v>
      </c>
      <c r="B401" t="str">
        <v>Fund I</v>
      </c>
      <c r="C401" t="str">
        <v>Debt Security</v>
      </c>
      <c r="D401" cm="1">
        <f t="array" ref="D401">_xlfn.LET(
  _xlpm.d, A401,
  _xlpm.f, B401,
  _xlpm.rows, (Cash_Flow[Deal]=_xlpm.d)*(Cash_Flow[Fund Name]=_xlpm.f),
  _xlpm.amts, _xlfn._xlws.FILTER(Cash_Flow[Amount ($)], _xlpm.rows),
  _xlpm.dts,  _xlfn._xlws.FILTER(Cash_Flow[Date], _xlpm.rows),
  IFERROR(XIRR(_xlpm.amts, _xlpm.dts), "")
)</f>
        <v>0.18724057078361511</v>
      </c>
    </row>
    <row r="402" spans="1:4" x14ac:dyDescent="0.35">
      <c r="A402" t="str">
        <v>Salem One</v>
      </c>
      <c r="B402" t="str">
        <v>Fund I</v>
      </c>
      <c r="C402" t="str">
        <v>Equity</v>
      </c>
      <c r="D402" cm="1">
        <f t="array" ref="D402">_xlfn.LET(
  _xlpm.d, A402,
  _xlpm.f, B402,
  _xlpm.rows, (Cash_Flow[Deal]=_xlpm.d)*(Cash_Flow[Fund Name]=_xlpm.f),
  _xlpm.amts, _xlfn._xlws.FILTER(Cash_Flow[Amount ($)], _xlpm.rows),
  _xlpm.dts,  _xlfn._xlws.FILTER(Cash_Flow[Date], _xlpm.rows),
  IFERROR(XIRR(_xlpm.amts, _xlpm.dts), "")
)</f>
        <v>0.18724057078361511</v>
      </c>
    </row>
    <row r="403" spans="1:4" x14ac:dyDescent="0.35">
      <c r="A403" t="str">
        <v>Salem One</v>
      </c>
      <c r="B403" t="str">
        <v>Fund I</v>
      </c>
      <c r="C403" t="str">
        <v>Warrant</v>
      </c>
      <c r="D403" cm="1">
        <f t="array" ref="D403">_xlfn.LET(
  _xlpm.d, A403,
  _xlpm.f, B403,
  _xlpm.rows, (Cash_Flow[Deal]=_xlpm.d)*(Cash_Flow[Fund Name]=_xlpm.f),
  _xlpm.amts, _xlfn._xlws.FILTER(Cash_Flow[Amount ($)], _xlpm.rows),
  _xlpm.dts,  _xlfn._xlws.FILTER(Cash_Flow[Date], _xlpm.rows),
  IFERROR(XIRR(_xlpm.amts, _xlpm.dts), "")
)</f>
        <v>0.18724057078361511</v>
      </c>
    </row>
    <row r="404" spans="1:4" x14ac:dyDescent="0.35">
      <c r="A404" t="str">
        <v>Salt Lake Brewing Co.</v>
      </c>
      <c r="B404" t="str">
        <v>Fund II</v>
      </c>
      <c r="C404" t="str">
        <v>Equity</v>
      </c>
      <c r="D404" cm="1">
        <f t="array" ref="D404">_xlfn.LET(
  _xlpm.d, A404,
  _xlpm.f, B404,
  _xlpm.rows, (Cash_Flow[Deal]=_xlpm.d)*(Cash_Flow[Fund Name]=_xlpm.f),
  _xlpm.amts, _xlfn._xlws.FILTER(Cash_Flow[Amount ($)], _xlpm.rows),
  _xlpm.dts,  _xlfn._xlws.FILTER(Cash_Flow[Date], _xlpm.rows),
  IFERROR(XIRR(_xlpm.amts, _xlpm.dts), "")
)</f>
        <v>6.8636390566825869E-2</v>
      </c>
    </row>
    <row r="405" spans="1:4" x14ac:dyDescent="0.35">
      <c r="A405" t="str">
        <v>Salt Lake Brewing Co.</v>
      </c>
      <c r="B405" t="str">
        <v>Fund II</v>
      </c>
      <c r="C405" t="str">
        <v>Loan</v>
      </c>
      <c r="D405" cm="1">
        <f t="array" ref="D405">_xlfn.LET(
  _xlpm.d, A405,
  _xlpm.f, B405,
  _xlpm.rows, (Cash_Flow[Deal]=_xlpm.d)*(Cash_Flow[Fund Name]=_xlpm.f),
  _xlpm.amts, _xlfn._xlws.FILTER(Cash_Flow[Amount ($)], _xlpm.rows),
  _xlpm.dts,  _xlfn._xlws.FILTER(Cash_Flow[Date], _xlpm.rows),
  IFERROR(XIRR(_xlpm.amts, _xlpm.dts), "")
)</f>
        <v>6.8636390566825869E-2</v>
      </c>
    </row>
    <row r="406" spans="1:4" x14ac:dyDescent="0.35">
      <c r="A406" t="str">
        <v>Saxbys Coffee</v>
      </c>
      <c r="B406" t="str">
        <v>Fund I</v>
      </c>
      <c r="C406" t="str">
        <v>Equity</v>
      </c>
      <c r="D406" t="str" cm="1">
        <f t="array" ref="D406">_xlfn.LET(
  _xlpm.d, A406,
  _xlpm.f, B406,
  _xlpm.rows, (Cash_Flow[Deal]=_xlpm.d)*(Cash_Flow[Fund Name]=_xlpm.f),
  _xlpm.amts, _xlfn._xlws.FILTER(Cash_Flow[Amount ($)], _xlpm.rows),
  _xlpm.dts,  _xlfn._xlws.FILTER(Cash_Flow[Date], _xlpm.rows),
  IFERROR(XIRR(_xlpm.amts, _xlpm.dts), "")
)</f>
        <v/>
      </c>
    </row>
    <row r="407" spans="1:4" x14ac:dyDescent="0.35">
      <c r="A407" t="str">
        <v>Saxbys Coffee</v>
      </c>
      <c r="B407" t="str">
        <v>Fund I</v>
      </c>
      <c r="C407" t="str">
        <v>Debt Security</v>
      </c>
      <c r="D407" t="str" cm="1">
        <f t="array" ref="D407">_xlfn.LET(
  _xlpm.d, A407,
  _xlpm.f, B407,
  _xlpm.rows, (Cash_Flow[Deal]=_xlpm.d)*(Cash_Flow[Fund Name]=_xlpm.f),
  _xlpm.amts, _xlfn._xlws.FILTER(Cash_Flow[Amount ($)], _xlpm.rows),
  _xlpm.dts,  _xlfn._xlws.FILTER(Cash_Flow[Date], _xlpm.rows),
  IFERROR(XIRR(_xlpm.amts, _xlpm.dts), "")
)</f>
        <v/>
      </c>
    </row>
    <row r="408" spans="1:4" x14ac:dyDescent="0.35">
      <c r="A408" t="str">
        <v>Saxbys Coffee</v>
      </c>
      <c r="B408" t="str">
        <v>Fund I</v>
      </c>
      <c r="C408" t="str">
        <v>Loan</v>
      </c>
      <c r="D408" t="str" cm="1">
        <f t="array" ref="D408">_xlfn.LET(
  _xlpm.d, A408,
  _xlpm.f, B408,
  _xlpm.rows, (Cash_Flow[Deal]=_xlpm.d)*(Cash_Flow[Fund Name]=_xlpm.f),
  _xlpm.amts, _xlfn._xlws.FILTER(Cash_Flow[Amount ($)], _xlpm.rows),
  _xlpm.dts,  _xlfn._xlws.FILTER(Cash_Flow[Date], _xlpm.rows),
  IFERROR(XIRR(_xlpm.amts, _xlpm.dts), "")
)</f>
        <v/>
      </c>
    </row>
    <row r="409" spans="1:4" x14ac:dyDescent="0.35">
      <c r="A409" t="str">
        <v>Schill Grounds Management</v>
      </c>
      <c r="B409" t="str">
        <v>Fund V</v>
      </c>
      <c r="C409" t="str">
        <v>Debt Security</v>
      </c>
      <c r="D409" cm="1">
        <f t="array" ref="D409">_xlfn.LET(
  _xlpm.d, A409,
  _xlpm.f, B409,
  _xlpm.rows, (Cash_Flow[Deal]=_xlpm.d)*(Cash_Flow[Fund Name]=_xlpm.f),
  _xlpm.amts, _xlfn._xlws.FILTER(Cash_Flow[Amount ($)], _xlpm.rows),
  _xlpm.dts,  _xlfn._xlws.FILTER(Cash_Flow[Date], _xlpm.rows),
  IFERROR(XIRR(_xlpm.amts, _xlpm.dts), "")
)</f>
        <v>0.15916495919227605</v>
      </c>
    </row>
    <row r="410" spans="1:4" x14ac:dyDescent="0.35">
      <c r="A410" t="str">
        <v>Schill Grounds Management</v>
      </c>
      <c r="B410" t="str">
        <v>Fund V</v>
      </c>
      <c r="C410" t="str">
        <v>Equity</v>
      </c>
      <c r="D410" cm="1">
        <f t="array" ref="D410">_xlfn.LET(
  _xlpm.d, A410,
  _xlpm.f, B410,
  _xlpm.rows, (Cash_Flow[Deal]=_xlpm.d)*(Cash_Flow[Fund Name]=_xlpm.f),
  _xlpm.amts, _xlfn._xlws.FILTER(Cash_Flow[Amount ($)], _xlpm.rows),
  _xlpm.dts,  _xlfn._xlws.FILTER(Cash_Flow[Date], _xlpm.rows),
  IFERROR(XIRR(_xlpm.amts, _xlpm.dts), "")
)</f>
        <v>0.15916495919227605</v>
      </c>
    </row>
    <row r="411" spans="1:4" x14ac:dyDescent="0.35">
      <c r="A411" t="str">
        <v>Schill Grounds Management</v>
      </c>
      <c r="B411" t="str">
        <v>Fund V</v>
      </c>
      <c r="C411" t="str">
        <v>Loan</v>
      </c>
      <c r="D411" cm="1">
        <f t="array" ref="D411">_xlfn.LET(
  _xlpm.d, A411,
  _xlpm.f, B411,
  _xlpm.rows, (Cash_Flow[Deal]=_xlpm.d)*(Cash_Flow[Fund Name]=_xlpm.f),
  _xlpm.amts, _xlfn._xlws.FILTER(Cash_Flow[Amount ($)], _xlpm.rows),
  _xlpm.dts,  _xlfn._xlws.FILTER(Cash_Flow[Date], _xlpm.rows),
  IFERROR(XIRR(_xlpm.amts, _xlpm.dts), "")
)</f>
        <v>0.15916495919227605</v>
      </c>
    </row>
    <row r="412" spans="1:4" x14ac:dyDescent="0.35">
      <c r="A412" t="str">
        <v>Schill Grounds Management</v>
      </c>
      <c r="B412" t="str">
        <v>Fund V</v>
      </c>
      <c r="C412" t="str">
        <v>Warrant</v>
      </c>
      <c r="D412" cm="1">
        <f t="array" ref="D412">_xlfn.LET(
  _xlpm.d, A412,
  _xlpm.f, B412,
  _xlpm.rows, (Cash_Flow[Deal]=_xlpm.d)*(Cash_Flow[Fund Name]=_xlpm.f),
  _xlpm.amts, _xlfn._xlws.FILTER(Cash_Flow[Amount ($)], _xlpm.rows),
  _xlpm.dts,  _xlfn._xlws.FILTER(Cash_Flow[Date], _xlpm.rows),
  IFERROR(XIRR(_xlpm.amts, _xlpm.dts), "")
)</f>
        <v>0.15916495919227605</v>
      </c>
    </row>
    <row r="413" spans="1:4" x14ac:dyDescent="0.35">
      <c r="A413" t="str">
        <v>Scivation</v>
      </c>
      <c r="B413" t="str">
        <v>Fund III</v>
      </c>
      <c r="C413" t="str">
        <v>Debt Security</v>
      </c>
      <c r="D413" cm="1">
        <f t="array" ref="D413">_xlfn.LET(
  _xlpm.d, A413,
  _xlpm.f, B413,
  _xlpm.rows, (Cash_Flow[Deal]=_xlpm.d)*(Cash_Flow[Fund Name]=_xlpm.f),
  _xlpm.amts, _xlfn._xlws.FILTER(Cash_Flow[Amount ($)], _xlpm.rows),
  _xlpm.dts,  _xlfn._xlws.FILTER(Cash_Flow[Date], _xlpm.rows),
  IFERROR(XIRR(_xlpm.amts, _xlpm.dts), "")
)</f>
        <v>0.4777479112148284</v>
      </c>
    </row>
    <row r="414" spans="1:4" x14ac:dyDescent="0.35">
      <c r="A414" t="str">
        <v>Scivation</v>
      </c>
      <c r="B414" t="str">
        <v>Fund III</v>
      </c>
      <c r="C414" t="str">
        <v>Warrant</v>
      </c>
      <c r="D414" cm="1">
        <f t="array" ref="D414">_xlfn.LET(
  _xlpm.d, A414,
  _xlpm.f, B414,
  _xlpm.rows, (Cash_Flow[Deal]=_xlpm.d)*(Cash_Flow[Fund Name]=_xlpm.f),
  _xlpm.amts, _xlfn._xlws.FILTER(Cash_Flow[Amount ($)], _xlpm.rows),
  _xlpm.dts,  _xlfn._xlws.FILTER(Cash_Flow[Date], _xlpm.rows),
  IFERROR(XIRR(_xlpm.amts, _xlpm.dts), "")
)</f>
        <v>0.4777479112148284</v>
      </c>
    </row>
    <row r="415" spans="1:4" x14ac:dyDescent="0.35">
      <c r="A415" t="str">
        <v>Seagull</v>
      </c>
      <c r="B415" t="str">
        <v>Fund I</v>
      </c>
      <c r="C415" t="str">
        <v>Debt Security</v>
      </c>
      <c r="D415" cm="1">
        <f t="array" ref="D415">_xlfn.LET(
  _xlpm.d, A415,
  _xlpm.f, B415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416" spans="1:4" x14ac:dyDescent="0.35">
      <c r="A416" t="str">
        <v>Seagull</v>
      </c>
      <c r="B416" t="str">
        <v>Fund I</v>
      </c>
      <c r="C416" t="str">
        <v>Warrant</v>
      </c>
      <c r="D416" cm="1">
        <f t="array" ref="D416">_xlfn.LET(
  _xlpm.d, A416,
  _xlpm.f, B416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417" spans="1:4" x14ac:dyDescent="0.35">
      <c r="A417" t="str">
        <v>Seneca Resources</v>
      </c>
      <c r="B417" t="str">
        <v>Fund V</v>
      </c>
      <c r="C417" t="str">
        <v>Equity</v>
      </c>
      <c r="D417" cm="1">
        <f t="array" ref="D417">_xlfn.LET(
  _xlpm.d, A417,
  _xlpm.f, B417,
  _xlpm.rows, (Cash_Flow[Deal]=_xlpm.d)*(Cash_Flow[Fund Name]=_xlpm.f),
  _xlpm.amts, _xlfn._xlws.FILTER(Cash_Flow[Amount ($)], _xlpm.rows),
  _xlpm.dts,  _xlfn._xlws.FILTER(Cash_Flow[Date], _xlpm.rows),
  IFERROR(XIRR(_xlpm.amts, _xlpm.dts), "")
)</f>
        <v>8.9690431952476501E-2</v>
      </c>
    </row>
    <row r="418" spans="1:4" x14ac:dyDescent="0.35">
      <c r="A418" t="str">
        <v>Seneca Resources</v>
      </c>
      <c r="B418" t="str">
        <v>Fund V</v>
      </c>
      <c r="C418" t="str">
        <v>Loan</v>
      </c>
      <c r="D418" cm="1">
        <f t="array" ref="D418">_xlfn.LET(
  _xlpm.d, A418,
  _xlpm.f, B418,
  _xlpm.rows, (Cash_Flow[Deal]=_xlpm.d)*(Cash_Flow[Fund Name]=_xlpm.f),
  _xlpm.amts, _xlfn._xlws.FILTER(Cash_Flow[Amount ($)], _xlpm.rows),
  _xlpm.dts,  _xlfn._xlws.FILTER(Cash_Flow[Date], _xlpm.rows),
  IFERROR(XIRR(_xlpm.amts, _xlpm.dts), "")
)</f>
        <v>8.9690431952476501E-2</v>
      </c>
    </row>
    <row r="419" spans="1:4" x14ac:dyDescent="0.35">
      <c r="A419" t="str">
        <v>Shenandoah Construction</v>
      </c>
      <c r="B419" t="str">
        <v>Fund IV</v>
      </c>
      <c r="C419" t="str">
        <v>Loan</v>
      </c>
      <c r="D419" cm="1">
        <f t="array" ref="D419">_xlfn.LET(
  _xlpm.d, A419,
  _xlpm.f, B419,
  _xlpm.rows, (Cash_Flow[Deal]=_xlpm.d)*(Cash_Flow[Fund Name]=_xlpm.f),
  _xlpm.amts, _xlfn._xlws.FILTER(Cash_Flow[Amount ($)], _xlpm.rows),
  _xlpm.dts,  _xlfn._xlws.FILTER(Cash_Flow[Date], _xlpm.rows),
  IFERROR(XIRR(_xlpm.amts, _xlpm.dts), "")
)</f>
        <v>0.14609552025794983</v>
      </c>
    </row>
    <row r="420" spans="1:4" x14ac:dyDescent="0.35">
      <c r="A420" t="str">
        <v>Shenandoah Construction</v>
      </c>
      <c r="B420" t="str">
        <v>Fund IV</v>
      </c>
      <c r="C420" t="str">
        <v>Equity</v>
      </c>
      <c r="D420" cm="1">
        <f t="array" ref="D420">_xlfn.LET(
  _xlpm.d, A420,
  _xlpm.f, B420,
  _xlpm.rows, (Cash_Flow[Deal]=_xlpm.d)*(Cash_Flow[Fund Name]=_xlpm.f),
  _xlpm.amts, _xlfn._xlws.FILTER(Cash_Flow[Amount ($)], _xlpm.rows),
  _xlpm.dts,  _xlfn._xlws.FILTER(Cash_Flow[Date], _xlpm.rows),
  IFERROR(XIRR(_xlpm.amts, _xlpm.dts), "")
)</f>
        <v>0.14609552025794983</v>
      </c>
    </row>
    <row r="421" spans="1:4" x14ac:dyDescent="0.35">
      <c r="A421" t="str">
        <v>Sherman &amp; Reilly</v>
      </c>
      <c r="B421" t="str">
        <v>Fund I</v>
      </c>
      <c r="C421" t="str">
        <v>Debt Security</v>
      </c>
      <c r="D421" cm="1">
        <f t="array" ref="D421">_xlfn.LET(
  _xlpm.d, A421,
  _xlpm.f, B421,
  _xlpm.rows, (Cash_Flow[Deal]=_xlpm.d)*(Cash_Flow[Fund Name]=_xlpm.f),
  _xlpm.amts, _xlfn._xlws.FILTER(Cash_Flow[Amount ($)], _xlpm.rows),
  _xlpm.dts,  _xlfn._xlws.FILTER(Cash_Flow[Date], _xlpm.rows),
  IFERROR(XIRR(_xlpm.amts, _xlpm.dts), "")
)</f>
        <v>0.35722554326057443</v>
      </c>
    </row>
    <row r="422" spans="1:4" x14ac:dyDescent="0.35">
      <c r="A422" t="str">
        <v>Sherman &amp; Reilly</v>
      </c>
      <c r="B422" t="str">
        <v>Fund II</v>
      </c>
      <c r="C422" t="str">
        <v>Debt Security</v>
      </c>
      <c r="D422" cm="1">
        <f t="array" ref="D422">_xlfn.LET(
  _xlpm.d, A422,
  _xlpm.f, B422,
  _xlpm.rows, (Cash_Flow[Deal]=_xlpm.d)*(Cash_Flow[Fund Name]=_xlpm.f),
  _xlpm.amts, _xlfn._xlws.FILTER(Cash_Flow[Amount ($)], _xlpm.rows),
  _xlpm.dts,  _xlfn._xlws.FILTER(Cash_Flow[Date], _xlpm.rows),
  IFERROR(XIRR(_xlpm.amts, _xlpm.dts), "")
)</f>
        <v>0.35680063366889958</v>
      </c>
    </row>
    <row r="423" spans="1:4" x14ac:dyDescent="0.35">
      <c r="A423" t="str">
        <v>Sherman &amp; Reilly</v>
      </c>
      <c r="B423" t="str">
        <v>Fund I</v>
      </c>
      <c r="C423" t="str">
        <v>Warrant</v>
      </c>
      <c r="D423" cm="1">
        <f t="array" ref="D423">_xlfn.LET(
  _xlpm.d, A423,
  _xlpm.f, B423,
  _xlpm.rows, (Cash_Flow[Deal]=_xlpm.d)*(Cash_Flow[Fund Name]=_xlpm.f),
  _xlpm.amts, _xlfn._xlws.FILTER(Cash_Flow[Amount ($)], _xlpm.rows),
  _xlpm.dts,  _xlfn._xlws.FILTER(Cash_Flow[Date], _xlpm.rows),
  IFERROR(XIRR(_xlpm.amts, _xlpm.dts), "")
)</f>
        <v>0.35722554326057443</v>
      </c>
    </row>
    <row r="424" spans="1:4" x14ac:dyDescent="0.35">
      <c r="A424" t="str">
        <v>Sherman &amp; Reilly</v>
      </c>
      <c r="B424" t="str">
        <v>Fund II</v>
      </c>
      <c r="C424" t="str">
        <v>Warrant</v>
      </c>
      <c r="D424" cm="1">
        <f t="array" ref="D424">_xlfn.LET(
  _xlpm.d, A424,
  _xlpm.f, B424,
  _xlpm.rows, (Cash_Flow[Deal]=_xlpm.d)*(Cash_Flow[Fund Name]=_xlpm.f),
  _xlpm.amts, _xlfn._xlws.FILTER(Cash_Flow[Amount ($)], _xlpm.rows),
  _xlpm.dts,  _xlfn._xlws.FILTER(Cash_Flow[Date], _xlpm.rows),
  IFERROR(XIRR(_xlpm.amts, _xlpm.dts), "")
)</f>
        <v>0.35680063366889958</v>
      </c>
    </row>
    <row r="425" spans="1:4" x14ac:dyDescent="0.35">
      <c r="A425" t="str">
        <v>Smash My Trash</v>
      </c>
      <c r="B425" t="str">
        <v>Fund VI</v>
      </c>
      <c r="C425" t="str">
        <v>Loan</v>
      </c>
      <c r="D425" cm="1">
        <f t="array" ref="D425">_xlfn.LET(
  _xlpm.d, A425,
  _xlpm.f, B425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426" spans="1:4" x14ac:dyDescent="0.35">
      <c r="A426" t="str">
        <v>Smash My Trash</v>
      </c>
      <c r="B426" t="str">
        <v>Fund VI</v>
      </c>
      <c r="C426" t="str">
        <v>Equity</v>
      </c>
      <c r="D426" cm="1">
        <f t="array" ref="D426">_xlfn.LET(
  _xlpm.d, A426,
  _xlpm.f, B426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427" spans="1:4" x14ac:dyDescent="0.35">
      <c r="A427" t="str">
        <v>Solen Software Group</v>
      </c>
      <c r="B427" t="str">
        <v>Fund VI</v>
      </c>
      <c r="C427" t="str">
        <v>Equity</v>
      </c>
      <c r="D427" cm="1">
        <f t="array" ref="D427">_xlfn.LET(
  _xlpm.d, A427,
  _xlpm.f, B427,
  _xlpm.rows, (Cash_Flow[Deal]=_xlpm.d)*(Cash_Flow[Fund Name]=_xlpm.f),
  _xlpm.amts, _xlfn._xlws.FILTER(Cash_Flow[Amount ($)], _xlpm.rows),
  _xlpm.dts,  _xlfn._xlws.FILTER(Cash_Flow[Date], _xlpm.rows),
  IFERROR(XIRR(_xlpm.amts, _xlpm.dts), "")
)</f>
        <v>0.35889335274696355</v>
      </c>
    </row>
    <row r="428" spans="1:4" x14ac:dyDescent="0.35">
      <c r="A428" t="str">
        <v>Solen Software Group</v>
      </c>
      <c r="B428" t="str">
        <v>Fund VI</v>
      </c>
      <c r="C428" t="str">
        <v>Loan</v>
      </c>
      <c r="D428" cm="1">
        <f t="array" ref="D428">_xlfn.LET(
  _xlpm.d, A428,
  _xlpm.f, B428,
  _xlpm.rows, (Cash_Flow[Deal]=_xlpm.d)*(Cash_Flow[Fund Name]=_xlpm.f),
  _xlpm.amts, _xlfn._xlws.FILTER(Cash_Flow[Amount ($)], _xlpm.rows),
  _xlpm.dts,  _xlfn._xlws.FILTER(Cash_Flow[Date], _xlpm.rows),
  IFERROR(XIRR(_xlpm.amts, _xlpm.dts), "")
)</f>
        <v>0.35889335274696355</v>
      </c>
    </row>
    <row r="429" spans="1:4" x14ac:dyDescent="0.35">
      <c r="A429" t="str">
        <v>Solen Software Group</v>
      </c>
      <c r="B429" t="str">
        <v>Fund V</v>
      </c>
      <c r="C429" t="str">
        <v>Loan</v>
      </c>
      <c r="D429" cm="1">
        <f t="array" ref="D429">_xlfn.LET(
  _xlpm.d, A429,
  _xlpm.f, B429,
  _xlpm.rows, (Cash_Flow[Deal]=_xlpm.d)*(Cash_Flow[Fund Name]=_xlpm.f),
  _xlpm.amts, _xlfn._xlws.FILTER(Cash_Flow[Amount ($)], _xlpm.rows),
  _xlpm.dts,  _xlfn._xlws.FILTER(Cash_Flow[Date], _xlpm.rows),
  IFERROR(XIRR(_xlpm.amts, _xlpm.dts), "")
)</f>
        <v>0.4619278609752655</v>
      </c>
    </row>
    <row r="430" spans="1:4" x14ac:dyDescent="0.35">
      <c r="A430" t="str">
        <v>Solid Surface Care</v>
      </c>
      <c r="B430" t="str">
        <v>Fund IV</v>
      </c>
      <c r="C430" t="str">
        <v>Debt Security</v>
      </c>
      <c r="D430" cm="1">
        <f t="array" ref="D430">_xlfn.LET(
  _xlpm.d, A430,
  _xlpm.f, B430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431" spans="1:4" x14ac:dyDescent="0.35">
      <c r="A431" t="str">
        <v>Solid Surface Care</v>
      </c>
      <c r="B431" t="str">
        <v>Fund IV</v>
      </c>
      <c r="C431" t="str">
        <v>Loan</v>
      </c>
      <c r="D431" cm="1">
        <f t="array" ref="D431">_xlfn.LET(
  _xlpm.d, A431,
  _xlpm.f, B431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432" spans="1:4" x14ac:dyDescent="0.35">
      <c r="A432" t="str">
        <v>Solid Surface Care</v>
      </c>
      <c r="B432" t="str">
        <v>Fund IV</v>
      </c>
      <c r="C432" t="str">
        <v>Warrant</v>
      </c>
      <c r="D432" cm="1">
        <f t="array" ref="D432">_xlfn.LET(
  _xlpm.d, A432,
  _xlpm.f, B432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433" spans="1:4" x14ac:dyDescent="0.35">
      <c r="A433" t="str">
        <v>Solid Surface Care</v>
      </c>
      <c r="B433" t="str">
        <v>Fund IV</v>
      </c>
      <c r="C433" t="str">
        <v>Equity</v>
      </c>
      <c r="D433" cm="1">
        <f t="array" ref="D433">_xlfn.LET(
  _xlpm.d, A433,
  _xlpm.f, B433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434" spans="1:4" x14ac:dyDescent="0.35">
      <c r="A434" t="str">
        <v>Solution Group</v>
      </c>
      <c r="B434" t="str">
        <v>Fund VI</v>
      </c>
      <c r="C434" t="str">
        <v>Loan</v>
      </c>
      <c r="D434" cm="1">
        <f t="array" ref="D434">_xlfn.LET(
  _xlpm.d, A434,
  _xlpm.f, B434,
  _xlpm.rows, (Cash_Flow[Deal]=_xlpm.d)*(Cash_Flow[Fund Name]=_xlpm.f),
  _xlpm.amts, _xlfn._xlws.FILTER(Cash_Flow[Amount ($)], _xlpm.rows),
  _xlpm.dts,  _xlfn._xlws.FILTER(Cash_Flow[Date], _xlpm.rows),
  IFERROR(XIRR(_xlpm.amts, _xlpm.dts), "")
)</f>
        <v>0.13729897141456607</v>
      </c>
    </row>
    <row r="435" spans="1:4" x14ac:dyDescent="0.35">
      <c r="A435" t="str">
        <v>Solution Group</v>
      </c>
      <c r="B435" t="str">
        <v>Fund VI</v>
      </c>
      <c r="C435" t="str">
        <v>Equity</v>
      </c>
      <c r="D435" cm="1">
        <f t="array" ref="D435">_xlfn.LET(
  _xlpm.d, A435,
  _xlpm.f, B435,
  _xlpm.rows, (Cash_Flow[Deal]=_xlpm.d)*(Cash_Flow[Fund Name]=_xlpm.f),
  _xlpm.amts, _xlfn._xlws.FILTER(Cash_Flow[Amount ($)], _xlpm.rows),
  _xlpm.dts,  _xlfn._xlws.FILTER(Cash_Flow[Date], _xlpm.rows),
  IFERROR(XIRR(_xlpm.amts, _xlpm.dts), "")
)</f>
        <v>0.13729897141456607</v>
      </c>
    </row>
    <row r="436" spans="1:4" x14ac:dyDescent="0.35">
      <c r="A436" t="str">
        <v>Southern Shade Tree</v>
      </c>
      <c r="B436" t="str">
        <v>Fund V</v>
      </c>
      <c r="C436" t="str">
        <v>Debt Security</v>
      </c>
      <c r="D436" cm="1">
        <f t="array" ref="D436">_xlfn.LET(
  _xlpm.d, A436,
  _xlpm.f, B436,
  _xlpm.rows, (Cash_Flow[Deal]=_xlpm.d)*(Cash_Flow[Fund Name]=_xlpm.f),
  _xlpm.amts, _xlfn._xlws.FILTER(Cash_Flow[Amount ($)], _xlpm.rows),
  _xlpm.dts,  _xlfn._xlws.FILTER(Cash_Flow[Date], _xlpm.rows),
  IFERROR(XIRR(_xlpm.amts, _xlpm.dts), "")
)</f>
        <v>0.26514915823936458</v>
      </c>
    </row>
    <row r="437" spans="1:4" x14ac:dyDescent="0.35">
      <c r="A437" t="str">
        <v>Southern Shade Tree</v>
      </c>
      <c r="B437" t="str">
        <v>Fund IV</v>
      </c>
      <c r="C437" t="str">
        <v>Debt Security</v>
      </c>
      <c r="D437" cm="1">
        <f t="array" ref="D437">_xlfn.LET(
  _xlpm.d, A437,
  _xlpm.f, B437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438" spans="1:4" x14ac:dyDescent="0.35">
      <c r="A438" t="str">
        <v>Southern Shade Tree</v>
      </c>
      <c r="B438" t="str">
        <v>Fund V</v>
      </c>
      <c r="C438" t="str">
        <v>Warrant</v>
      </c>
      <c r="D438" cm="1">
        <f t="array" ref="D438">_xlfn.LET(
  _xlpm.d, A438,
  _xlpm.f, B438,
  _xlpm.rows, (Cash_Flow[Deal]=_xlpm.d)*(Cash_Flow[Fund Name]=_xlpm.f),
  _xlpm.amts, _xlfn._xlws.FILTER(Cash_Flow[Amount ($)], _xlpm.rows),
  _xlpm.dts,  _xlfn._xlws.FILTER(Cash_Flow[Date], _xlpm.rows),
  IFERROR(XIRR(_xlpm.amts, _xlpm.dts), "")
)</f>
        <v>0.26514915823936458</v>
      </c>
    </row>
    <row r="439" spans="1:4" x14ac:dyDescent="0.35">
      <c r="A439" t="str">
        <v>Southern Shade Tree</v>
      </c>
      <c r="B439" t="str">
        <v>Fund IV</v>
      </c>
      <c r="C439" t="str">
        <v>Warrant</v>
      </c>
      <c r="D439" cm="1">
        <f t="array" ref="D439">_xlfn.LET(
  _xlpm.d, A439,
  _xlpm.f, B439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440" spans="1:4" x14ac:dyDescent="0.35">
      <c r="A440" t="str">
        <v>Soutron</v>
      </c>
      <c r="B440" t="str">
        <v>Fund V</v>
      </c>
      <c r="C440" t="str">
        <v>Loan</v>
      </c>
      <c r="D440" cm="1">
        <f t="array" ref="D440">_xlfn.LET(
  _xlpm.d, A440,
  _xlpm.f, B440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441" spans="1:4" x14ac:dyDescent="0.35">
      <c r="A441" t="str">
        <v>Soutron</v>
      </c>
      <c r="B441" t="str">
        <v>Fund V</v>
      </c>
      <c r="C441" t="str">
        <v>Equity</v>
      </c>
      <c r="D441" cm="1">
        <f t="array" ref="D441">_xlfn.LET(
  _xlpm.d, A441,
  _xlpm.f, B441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442" spans="1:4" x14ac:dyDescent="0.35">
      <c r="A442" t="str">
        <v>Soutron</v>
      </c>
      <c r="B442" t="str">
        <v>Fund VI</v>
      </c>
      <c r="C442" t="str">
        <v>Loan</v>
      </c>
      <c r="D442" cm="1">
        <f t="array" ref="D442">_xlfn.LET(
  _xlpm.d, A442,
  _xlpm.f, B442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443" spans="1:4" x14ac:dyDescent="0.35">
      <c r="A443" t="str">
        <v>Soutron</v>
      </c>
      <c r="B443" t="str">
        <v>Fund VI</v>
      </c>
      <c r="C443" t="str">
        <v>Equity</v>
      </c>
      <c r="D443" cm="1">
        <f t="array" ref="D443">_xlfn.LET(
  _xlpm.d, A443,
  _xlpm.f, B443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444" spans="1:4" x14ac:dyDescent="0.35">
      <c r="A444" t="str">
        <v>Streets</v>
      </c>
      <c r="B444" t="str">
        <v>Fund I</v>
      </c>
      <c r="C444" t="str">
        <v>Loan</v>
      </c>
      <c r="D444" cm="1">
        <f t="array" ref="D444">_xlfn.LET(
  _xlpm.d, A444,
  _xlpm.f, B444,
  _xlpm.rows, (Cash_Flow[Deal]=_xlpm.d)*(Cash_Flow[Fund Name]=_xlpm.f),
  _xlpm.amts, _xlfn._xlws.FILTER(Cash_Flow[Amount ($)], _xlpm.rows),
  _xlpm.dts,  _xlfn._xlws.FILTER(Cash_Flow[Date], _xlpm.rows),
  IFERROR(XIRR(_xlpm.amts, _xlpm.dts), "")
)</f>
        <v>0.20918715596199039</v>
      </c>
    </row>
    <row r="445" spans="1:4" x14ac:dyDescent="0.35">
      <c r="A445" t="str">
        <v>Streets</v>
      </c>
      <c r="B445" t="str">
        <v>Fund I</v>
      </c>
      <c r="C445" t="str">
        <v>Equity</v>
      </c>
      <c r="D445" cm="1">
        <f t="array" ref="D445">_xlfn.LET(
  _xlpm.d, A445,
  _xlpm.f, B445,
  _xlpm.rows, (Cash_Flow[Deal]=_xlpm.d)*(Cash_Flow[Fund Name]=_xlpm.f),
  _xlpm.amts, _xlfn._xlws.FILTER(Cash_Flow[Amount ($)], _xlpm.rows),
  _xlpm.dts,  _xlfn._xlws.FILTER(Cash_Flow[Date], _xlpm.rows),
  IFERROR(XIRR(_xlpm.amts, _xlpm.dts), "")
)</f>
        <v>0.20918715596199039</v>
      </c>
    </row>
    <row r="446" spans="1:4" x14ac:dyDescent="0.35">
      <c r="A446" t="str">
        <v>SuccessEd</v>
      </c>
      <c r="B446" t="str">
        <v>Fund IV</v>
      </c>
      <c r="C446" t="str">
        <v>Loan</v>
      </c>
      <c r="D446" cm="1">
        <f t="array" ref="D446">_xlfn.LET(
  _xlpm.d, A446,
  _xlpm.f, B446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447" spans="1:4" x14ac:dyDescent="0.35">
      <c r="A447" t="str">
        <v>SuccessEd</v>
      </c>
      <c r="B447" t="str">
        <v>Fund IV</v>
      </c>
      <c r="C447" t="str">
        <v>Equity</v>
      </c>
      <c r="D447" cm="1">
        <f t="array" ref="D447">_xlfn.LET(
  _xlpm.d, A447,
  _xlpm.f, B447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448" spans="1:4" x14ac:dyDescent="0.35">
      <c r="A448" t="str">
        <v>Sumo Communications, Inc</v>
      </c>
      <c r="B448" t="str">
        <v>Fund V</v>
      </c>
      <c r="C448" t="str">
        <v>Equity</v>
      </c>
      <c r="D448" cm="1">
        <f t="array" ref="D448">_xlfn.LET(
  _xlpm.d, A448,
  _xlpm.f, B448,
  _xlpm.rows, (Cash_Flow[Deal]=_xlpm.d)*(Cash_Flow[Fund Name]=_xlpm.f),
  _xlpm.amts, _xlfn._xlws.FILTER(Cash_Flow[Amount ($)], _xlpm.rows),
  _xlpm.dts,  _xlfn._xlws.FILTER(Cash_Flow[Date], _xlpm.rows),
  IFERROR(XIRR(_xlpm.amts, _xlpm.dts), "")
)</f>
        <v>0.15809465050697333</v>
      </c>
    </row>
    <row r="449" spans="1:4" x14ac:dyDescent="0.35">
      <c r="A449" t="str">
        <v>Sumo Communications, Inc</v>
      </c>
      <c r="B449" t="str">
        <v>Fund V</v>
      </c>
      <c r="C449" t="str">
        <v>Loan</v>
      </c>
      <c r="D449" cm="1">
        <f t="array" ref="D449">_xlfn.LET(
  _xlpm.d, A449,
  _xlpm.f, B449,
  _xlpm.rows, (Cash_Flow[Deal]=_xlpm.d)*(Cash_Flow[Fund Name]=_xlpm.f),
  _xlpm.amts, _xlfn._xlws.FILTER(Cash_Flow[Amount ($)], _xlpm.rows),
  _xlpm.dts,  _xlfn._xlws.FILTER(Cash_Flow[Date], _xlpm.rows),
  IFERROR(XIRR(_xlpm.amts, _xlpm.dts), "")
)</f>
        <v>0.15809465050697333</v>
      </c>
    </row>
    <row r="450" spans="1:4" x14ac:dyDescent="0.35">
      <c r="A450" t="str">
        <v>Sunrise Landscape</v>
      </c>
      <c r="B450" t="str">
        <v>Fund IV</v>
      </c>
      <c r="C450" t="str">
        <v>Loan</v>
      </c>
      <c r="D450" cm="1">
        <f t="array" ref="D450">_xlfn.LET(
  _xlpm.d, A450,
  _xlpm.f, B450,
  _xlpm.rows, (Cash_Flow[Deal]=_xlpm.d)*(Cash_Flow[Fund Name]=_xlpm.f),
  _xlpm.amts, _xlfn._xlws.FILTER(Cash_Flow[Amount ($)], _xlpm.rows),
  _xlpm.dts,  _xlfn._xlws.FILTER(Cash_Flow[Date], _xlpm.rows),
  IFERROR(XIRR(_xlpm.amts, _xlpm.dts), "")
)</f>
        <v>0.16189252734184262</v>
      </c>
    </row>
    <row r="451" spans="1:4" x14ac:dyDescent="0.35">
      <c r="A451" t="str">
        <v>Sunrise Landscape</v>
      </c>
      <c r="B451" t="str">
        <v>Fund IV</v>
      </c>
      <c r="C451" t="str">
        <v>Equity</v>
      </c>
      <c r="D451" cm="1">
        <f t="array" ref="D451">_xlfn.LET(
  _xlpm.d, A451,
  _xlpm.f, B451,
  _xlpm.rows, (Cash_Flow[Deal]=_xlpm.d)*(Cash_Flow[Fund Name]=_xlpm.f),
  _xlpm.amts, _xlfn._xlws.FILTER(Cash_Flow[Amount ($)], _xlpm.rows),
  _xlpm.dts,  _xlfn._xlws.FILTER(Cash_Flow[Date], _xlpm.rows),
  IFERROR(XIRR(_xlpm.amts, _xlpm.dts), "")
)</f>
        <v>0.16189252734184262</v>
      </c>
    </row>
    <row r="452" spans="1:4" x14ac:dyDescent="0.35">
      <c r="A452" t="str">
        <v>SurgeryStuff</v>
      </c>
      <c r="B452" t="str">
        <v>Fund VI</v>
      </c>
      <c r="C452" t="str">
        <v>Loan</v>
      </c>
      <c r="D452" cm="1">
        <f t="array" ref="D452">_xlfn.LET(
  _xlpm.d, A452,
  _xlpm.f, B452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453" spans="1:4" x14ac:dyDescent="0.35">
      <c r="A453" t="str">
        <v>SurgeryStuff</v>
      </c>
      <c r="B453" t="str">
        <v>Fund VI</v>
      </c>
      <c r="C453" t="str">
        <v>Equity</v>
      </c>
      <c r="D453" cm="1">
        <f t="array" ref="D453">_xlfn.LET(
  _xlpm.d, A453,
  _xlpm.f, B453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454" spans="1:4" x14ac:dyDescent="0.35">
      <c r="A454" t="str">
        <v>TITAN Technology Partners</v>
      </c>
      <c r="B454" t="str">
        <v>Fund II</v>
      </c>
      <c r="C454" t="str">
        <v>Loan</v>
      </c>
      <c r="D454" cm="1">
        <f t="array" ref="D454">_xlfn.LET(
  _xlpm.d, A454,
  _xlpm.f, B454,
  _xlpm.rows, (Cash_Flow[Deal]=_xlpm.d)*(Cash_Flow[Fund Name]=_xlpm.f),
  _xlpm.amts, _xlfn._xlws.FILTER(Cash_Flow[Amount ($)], _xlpm.rows),
  _xlpm.dts,  _xlfn._xlws.FILTER(Cash_Flow[Date], _xlpm.rows),
  IFERROR(XIRR(_xlpm.amts, _xlpm.dts), "")
)</f>
        <v>0.44268689751625057</v>
      </c>
    </row>
    <row r="455" spans="1:4" x14ac:dyDescent="0.35">
      <c r="A455" t="str">
        <v>TITAN Technology Partners</v>
      </c>
      <c r="B455" t="str">
        <v>Fund II</v>
      </c>
      <c r="C455" t="str">
        <v>Debt Security</v>
      </c>
      <c r="D455" cm="1">
        <f t="array" ref="D455">_xlfn.LET(
  _xlpm.d, A455,
  _xlpm.f, B455,
  _xlpm.rows, (Cash_Flow[Deal]=_xlpm.d)*(Cash_Flow[Fund Name]=_xlpm.f),
  _xlpm.amts, _xlfn._xlws.FILTER(Cash_Flow[Amount ($)], _xlpm.rows),
  _xlpm.dts,  _xlfn._xlws.FILTER(Cash_Flow[Date], _xlpm.rows),
  IFERROR(XIRR(_xlpm.amts, _xlpm.dts), "")
)</f>
        <v>0.44268689751625057</v>
      </c>
    </row>
    <row r="456" spans="1:4" x14ac:dyDescent="0.35">
      <c r="A456" t="str">
        <v>TITAN Technology Partners</v>
      </c>
      <c r="B456" t="str">
        <v>Fund II</v>
      </c>
      <c r="C456" t="str">
        <v>Warrant</v>
      </c>
      <c r="D456" cm="1">
        <f t="array" ref="D456">_xlfn.LET(
  _xlpm.d, A456,
  _xlpm.f, B456,
  _xlpm.rows, (Cash_Flow[Deal]=_xlpm.d)*(Cash_Flow[Fund Name]=_xlpm.f),
  _xlpm.amts, _xlfn._xlws.FILTER(Cash_Flow[Amount ($)], _xlpm.rows),
  _xlpm.dts,  _xlfn._xlws.FILTER(Cash_Flow[Date], _xlpm.rows),
  IFERROR(XIRR(_xlpm.amts, _xlpm.dts), "")
)</f>
        <v>0.44268689751625057</v>
      </c>
    </row>
    <row r="457" spans="1:4" x14ac:dyDescent="0.35">
      <c r="A457" t="str">
        <v>TaskRay</v>
      </c>
      <c r="B457" t="str">
        <v>Fund V</v>
      </c>
      <c r="C457" t="str">
        <v>Equity</v>
      </c>
      <c r="D457" cm="1">
        <f t="array" ref="D457">_xlfn.LET(
  _xlpm.d, A457,
  _xlpm.f, B457,
  _xlpm.rows, (Cash_Flow[Deal]=_xlpm.d)*(Cash_Flow[Fund Name]=_xlpm.f),
  _xlpm.amts, _xlfn._xlws.FILTER(Cash_Flow[Amount ($)], _xlpm.rows),
  _xlpm.dts,  _xlfn._xlws.FILTER(Cash_Flow[Date], _xlpm.rows),
  IFERROR(XIRR(_xlpm.amts, _xlpm.dts), "")
)</f>
        <v>0.14345492720603945</v>
      </c>
    </row>
    <row r="458" spans="1:4" x14ac:dyDescent="0.35">
      <c r="A458" t="str">
        <v>TaskRay</v>
      </c>
      <c r="B458" t="str">
        <v>Fund V</v>
      </c>
      <c r="C458" t="str">
        <v>Loan</v>
      </c>
      <c r="D458" cm="1">
        <f t="array" ref="D458">_xlfn.LET(
  _xlpm.d, A458,
  _xlpm.f, B458,
  _xlpm.rows, (Cash_Flow[Deal]=_xlpm.d)*(Cash_Flow[Fund Name]=_xlpm.f),
  _xlpm.amts, _xlfn._xlws.FILTER(Cash_Flow[Amount ($)], _xlpm.rows),
  _xlpm.dts,  _xlfn._xlws.FILTER(Cash_Flow[Date], _xlpm.rows),
  IFERROR(XIRR(_xlpm.amts, _xlpm.dts), "")
)</f>
        <v>0.14345492720603945</v>
      </c>
    </row>
    <row r="459" spans="1:4" x14ac:dyDescent="0.35">
      <c r="A459" t="str">
        <v>Team Laboratory Chemical</v>
      </c>
      <c r="B459" t="str">
        <v>Fund IV</v>
      </c>
      <c r="C459" t="str">
        <v>Equity</v>
      </c>
      <c r="D459" cm="1">
        <f t="array" ref="D459">_xlfn.LET(
  _xlpm.d, A459,
  _xlpm.f, B459,
  _xlpm.rows, (Cash_Flow[Deal]=_xlpm.d)*(Cash_Flow[Fund Name]=_xlpm.f),
  _xlpm.amts, _xlfn._xlws.FILTER(Cash_Flow[Amount ($)], _xlpm.rows),
  _xlpm.dts,  _xlfn._xlws.FILTER(Cash_Flow[Date], _xlpm.rows),
  IFERROR(XIRR(_xlpm.amts, _xlpm.dts), "")
)</f>
        <v>0.16685590147972107</v>
      </c>
    </row>
    <row r="460" spans="1:4" x14ac:dyDescent="0.35">
      <c r="A460" t="str">
        <v>Team Laboratory Chemical</v>
      </c>
      <c r="B460" t="str">
        <v>Fund IV</v>
      </c>
      <c r="C460" t="str">
        <v>Loan</v>
      </c>
      <c r="D460" cm="1">
        <f t="array" ref="D460">_xlfn.LET(
  _xlpm.d, A460,
  _xlpm.f, B460,
  _xlpm.rows, (Cash_Flow[Deal]=_xlpm.d)*(Cash_Flow[Fund Name]=_xlpm.f),
  _xlpm.amts, _xlfn._xlws.FILTER(Cash_Flow[Amount ($)], _xlpm.rows),
  _xlpm.dts,  _xlfn._xlws.FILTER(Cash_Flow[Date], _xlpm.rows),
  IFERROR(XIRR(_xlpm.amts, _xlpm.dts), "")
)</f>
        <v>0.16685590147972107</v>
      </c>
    </row>
    <row r="461" spans="1:4" x14ac:dyDescent="0.35">
      <c r="A461" t="str">
        <v>Texwin Metal Buildings</v>
      </c>
      <c r="B461" t="str">
        <v>Fund VI</v>
      </c>
      <c r="C461" t="str">
        <v>Loan</v>
      </c>
      <c r="D461" cm="1">
        <f t="array" ref="D461">_xlfn.LET(
  _xlpm.d, A461,
  _xlpm.f, B461,
  _xlpm.rows, (Cash_Flow[Deal]=_xlpm.d)*(Cash_Flow[Fund Name]=_xlpm.f),
  _xlpm.amts, _xlfn._xlws.FILTER(Cash_Flow[Amount ($)], _xlpm.rows),
  _xlpm.dts,  _xlfn._xlws.FILTER(Cash_Flow[Date], _xlpm.rows),
  IFERROR(XIRR(_xlpm.amts, _xlpm.dts), "")
)</f>
        <v>-4.8369958996772766E-2</v>
      </c>
    </row>
    <row r="462" spans="1:4" x14ac:dyDescent="0.35">
      <c r="A462" t="str">
        <v>Texwin Metal Buildings</v>
      </c>
      <c r="B462" t="str">
        <v>Fund VI</v>
      </c>
      <c r="C462" t="str">
        <v>Equity</v>
      </c>
      <c r="D462" cm="1">
        <f t="array" ref="D462">_xlfn.LET(
  _xlpm.d, A462,
  _xlpm.f, B462,
  _xlpm.rows, (Cash_Flow[Deal]=_xlpm.d)*(Cash_Flow[Fund Name]=_xlpm.f),
  _xlpm.amts, _xlfn._xlws.FILTER(Cash_Flow[Amount ($)], _xlpm.rows),
  _xlpm.dts,  _xlfn._xlws.FILTER(Cash_Flow[Date], _xlpm.rows),
  IFERROR(XIRR(_xlpm.amts, _xlpm.dts), "")
)</f>
        <v>-4.8369958996772766E-2</v>
      </c>
    </row>
    <row r="463" spans="1:4" x14ac:dyDescent="0.35">
      <c r="A463" t="str">
        <v>Texwin Metal Buildings</v>
      </c>
      <c r="B463" t="str">
        <v>Fund V</v>
      </c>
      <c r="C463" t="str">
        <v>Loan</v>
      </c>
      <c r="D463" cm="1">
        <f t="array" ref="D463">_xlfn.LET(
  _xlpm.d, A463,
  _xlpm.f, B463,
  _xlpm.rows, (Cash_Flow[Deal]=_xlpm.d)*(Cash_Flow[Fund Name]=_xlpm.f),
  _xlpm.amts, _xlfn._xlws.FILTER(Cash_Flow[Amount ($)], _xlpm.rows),
  _xlpm.dts,  _xlfn._xlws.FILTER(Cash_Flow[Date], _xlpm.rows),
  IFERROR(XIRR(_xlpm.amts, _xlpm.dts), "")
)</f>
        <v>-4.7815796732902538E-2</v>
      </c>
    </row>
    <row r="464" spans="1:4" x14ac:dyDescent="0.35">
      <c r="A464" t="str">
        <v>Texwin Metal Buildings</v>
      </c>
      <c r="B464" t="str">
        <v>Fund V</v>
      </c>
      <c r="C464" t="str">
        <v>Equity</v>
      </c>
      <c r="D464" cm="1">
        <f t="array" ref="D464">_xlfn.LET(
  _xlpm.d, A464,
  _xlpm.f, B464,
  _xlpm.rows, (Cash_Flow[Deal]=_xlpm.d)*(Cash_Flow[Fund Name]=_xlpm.f),
  _xlpm.amts, _xlfn._xlws.FILTER(Cash_Flow[Amount ($)], _xlpm.rows),
  _xlpm.dts,  _xlfn._xlws.FILTER(Cash_Flow[Date], _xlpm.rows),
  IFERROR(XIRR(_xlpm.amts, _xlpm.dts), "")
)</f>
        <v>-4.7815796732902538E-2</v>
      </c>
    </row>
    <row r="465" spans="1:4" x14ac:dyDescent="0.35">
      <c r="A465" t="str">
        <v>The Joint Chiropractic</v>
      </c>
      <c r="B465" t="str">
        <v>Fund V</v>
      </c>
      <c r="C465" t="str">
        <v>Equity</v>
      </c>
      <c r="D465" cm="1">
        <f t="array" ref="D465">_xlfn.LET(
  _xlpm.d, A465,
  _xlpm.f, B465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466" spans="1:4" x14ac:dyDescent="0.35">
      <c r="A466" t="str">
        <v>The Joint Chiropractic</v>
      </c>
      <c r="B466" t="str">
        <v>Fund V</v>
      </c>
      <c r="C466" t="str">
        <v>Loan</v>
      </c>
      <c r="D466" cm="1">
        <f t="array" ref="D466">_xlfn.LET(
  _xlpm.d, A466,
  _xlpm.f, B466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467" spans="1:4" x14ac:dyDescent="0.35">
      <c r="A467" t="str">
        <v>Thermex Thermatron</v>
      </c>
      <c r="B467" t="str">
        <v>Fund I</v>
      </c>
      <c r="C467" t="str">
        <v>Debt Security</v>
      </c>
      <c r="D467" cm="1">
        <f t="array" ref="D467">_xlfn.LET(
  _xlpm.d, A467,
  _xlpm.f, B467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468" spans="1:4" x14ac:dyDescent="0.35">
      <c r="A468" t="str">
        <v>Thermex Thermatron</v>
      </c>
      <c r="B468" t="str">
        <v>Fund I</v>
      </c>
      <c r="C468" t="str">
        <v>Warrant</v>
      </c>
      <c r="D468" cm="1">
        <f t="array" ref="D468">_xlfn.LET(
  _xlpm.d, A468,
  _xlpm.f, B468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469" spans="1:4" x14ac:dyDescent="0.35">
      <c r="A469" t="str">
        <v>Ticketech</v>
      </c>
      <c r="B469" t="str">
        <v>Fund IV</v>
      </c>
      <c r="C469" t="str">
        <v>Loan</v>
      </c>
      <c r="D469" cm="1">
        <f t="array" ref="D469">_xlfn.LET(
  _xlpm.d, A469,
  _xlpm.f, B469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470" spans="1:4" x14ac:dyDescent="0.35">
      <c r="A470" t="str">
        <v>Ticketech</v>
      </c>
      <c r="B470" t="str">
        <v>Fund IV</v>
      </c>
      <c r="C470" t="str">
        <v>Equity</v>
      </c>
      <c r="D470" cm="1">
        <f t="array" ref="D470">_xlfn.LET(
  _xlpm.d, A470,
  _xlpm.f, B470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471" spans="1:4" x14ac:dyDescent="0.35">
      <c r="A471" t="str">
        <v>Total Resource Management</v>
      </c>
      <c r="B471" t="str">
        <v>Fund V</v>
      </c>
      <c r="C471" t="str">
        <v>Loan</v>
      </c>
      <c r="D471" cm="1">
        <f t="array" ref="D471">_xlfn.LET(
  _xlpm.d, A471,
  _xlpm.f, B471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472" spans="1:4" x14ac:dyDescent="0.35">
      <c r="A472" t="str">
        <v>Total Resource Management</v>
      </c>
      <c r="B472" t="str">
        <v>Fund VI</v>
      </c>
      <c r="C472" t="str">
        <v>Loan</v>
      </c>
      <c r="D472" cm="1">
        <f t="array" ref="D472">_xlfn.LET(
  _xlpm.d, A472,
  _xlpm.f, B472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473" spans="1:4" x14ac:dyDescent="0.35">
      <c r="A473" t="str">
        <v>Total Resource Management</v>
      </c>
      <c r="B473" t="str">
        <v>Fund V</v>
      </c>
      <c r="C473" t="str">
        <v>Equity</v>
      </c>
      <c r="D473" cm="1">
        <f t="array" ref="D473">_xlfn.LET(
  _xlpm.d, A473,
  _xlpm.f, B473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474" spans="1:4" x14ac:dyDescent="0.35">
      <c r="A474" t="str">
        <v>Total Resource Management</v>
      </c>
      <c r="B474" t="str">
        <v>Fund VI</v>
      </c>
      <c r="C474" t="str">
        <v>Equity</v>
      </c>
      <c r="D474" cm="1">
        <f t="array" ref="D474">_xlfn.LET(
  _xlpm.d, A474,
  _xlpm.f, B474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475" spans="1:4" x14ac:dyDescent="0.35">
      <c r="A475" t="str">
        <v>Transcription Relief Services</v>
      </c>
      <c r="B475" t="str">
        <v>Fund I</v>
      </c>
      <c r="C475" t="str">
        <v>Debt Security</v>
      </c>
      <c r="D475" cm="1">
        <f t="array" ref="D475">_xlfn.LET(
  _xlpm.d, A475,
  _xlpm.f, B475,
  _xlpm.rows, (Cash_Flow[Deal]=_xlpm.d)*(Cash_Flow[Fund Name]=_xlpm.f),
  _xlpm.amts, _xlfn._xlws.FILTER(Cash_Flow[Amount ($)], _xlpm.rows),
  _xlpm.dts,  _xlfn._xlws.FILTER(Cash_Flow[Date], _xlpm.rows),
  IFERROR(XIRR(_xlpm.amts, _xlpm.dts), "")
)</f>
        <v>0.37193823456764219</v>
      </c>
    </row>
    <row r="476" spans="1:4" x14ac:dyDescent="0.35">
      <c r="A476" t="str">
        <v>Transcription Relief Services</v>
      </c>
      <c r="B476" t="str">
        <v>Fund I</v>
      </c>
      <c r="C476" t="str">
        <v>Warrant</v>
      </c>
      <c r="D476" cm="1">
        <f t="array" ref="D476">_xlfn.LET(
  _xlpm.d, A476,
  _xlpm.f, B476,
  _xlpm.rows, (Cash_Flow[Deal]=_xlpm.d)*(Cash_Flow[Fund Name]=_xlpm.f),
  _xlpm.amts, _xlfn._xlws.FILTER(Cash_Flow[Amount ($)], _xlpm.rows),
  _xlpm.dts,  _xlfn._xlws.FILTER(Cash_Flow[Date], _xlpm.rows),
  IFERROR(XIRR(_xlpm.amts, _xlpm.dts), "")
)</f>
        <v>0.37193823456764219</v>
      </c>
    </row>
    <row r="477" spans="1:4" x14ac:dyDescent="0.35">
      <c r="A477" t="str">
        <v>Tube Bending</v>
      </c>
      <c r="B477" t="str">
        <v>Fund IV</v>
      </c>
      <c r="C477" t="str">
        <v>Equity</v>
      </c>
      <c r="D477" cm="1">
        <f t="array" ref="D477">_xlfn.LET(
  _xlpm.d, A477,
  _xlpm.f, B477,
  _xlpm.rows, (Cash_Flow[Deal]=_xlpm.d)*(Cash_Flow[Fund Name]=_xlpm.f),
  _xlpm.amts, _xlfn._xlws.FILTER(Cash_Flow[Amount ($)], _xlpm.rows),
  _xlpm.dts,  _xlfn._xlws.FILTER(Cash_Flow[Date], _xlpm.rows),
  IFERROR(XIRR(_xlpm.amts, _xlpm.dts), "")
)</f>
        <v>0.16245458722114567</v>
      </c>
    </row>
    <row r="478" spans="1:4" x14ac:dyDescent="0.35">
      <c r="A478" t="str">
        <v>Tube Bending</v>
      </c>
      <c r="B478" t="str">
        <v>Fund IV</v>
      </c>
      <c r="C478" t="str">
        <v>Loan</v>
      </c>
      <c r="D478" cm="1">
        <f t="array" ref="D478">_xlfn.LET(
  _xlpm.d, A478,
  _xlpm.f, B478,
  _xlpm.rows, (Cash_Flow[Deal]=_xlpm.d)*(Cash_Flow[Fund Name]=_xlpm.f),
  _xlpm.amts, _xlfn._xlws.FILTER(Cash_Flow[Amount ($)], _xlpm.rows),
  _xlpm.dts,  _xlfn._xlws.FILTER(Cash_Flow[Date], _xlpm.rows),
  IFERROR(XIRR(_xlpm.amts, _xlpm.dts), "")
)</f>
        <v>0.16245458722114567</v>
      </c>
    </row>
    <row r="479" spans="1:4" x14ac:dyDescent="0.35">
      <c r="A479" t="str">
        <v>Two-Twenty Records Management</v>
      </c>
      <c r="B479" t="str">
        <v>Fund III</v>
      </c>
      <c r="C479" t="str">
        <v>Loan</v>
      </c>
      <c r="D479" cm="1">
        <f t="array" ref="D479">_xlfn.LET(
  _xlpm.d, A479,
  _xlpm.f, B479,
  _xlpm.rows, (Cash_Flow[Deal]=_xlpm.d)*(Cash_Flow[Fund Name]=_xlpm.f),
  _xlpm.amts, _xlfn._xlws.FILTER(Cash_Flow[Amount ($)], _xlpm.rows),
  _xlpm.dts,  _xlfn._xlws.FILTER(Cash_Flow[Date], _xlpm.rows),
  IFERROR(XIRR(_xlpm.amts, _xlpm.dts), "")
)</f>
        <v>7.8002539277076732E-2</v>
      </c>
    </row>
    <row r="480" spans="1:4" x14ac:dyDescent="0.35">
      <c r="A480" t="str">
        <v>U.S. Mobile Health Exams</v>
      </c>
      <c r="B480" t="str">
        <v>Fund V</v>
      </c>
      <c r="C480" t="str">
        <v>Loan</v>
      </c>
      <c r="D480" cm="1">
        <f t="array" ref="D480">_xlfn.LET(
  _xlpm.d, A480,
  _xlpm.f, B480,
  _xlpm.rows, (Cash_Flow[Deal]=_xlpm.d)*(Cash_Flow[Fund Name]=_xlpm.f),
  _xlpm.amts, _xlfn._xlws.FILTER(Cash_Flow[Amount ($)], _xlpm.rows),
  _xlpm.dts,  _xlfn._xlws.FILTER(Cash_Flow[Date], _xlpm.rows),
  IFERROR(XIRR(_xlpm.amts, _xlpm.dts), "")
)</f>
        <v>4.0548339486122145E-2</v>
      </c>
    </row>
    <row r="481" spans="1:4" x14ac:dyDescent="0.35">
      <c r="A481" t="str">
        <v>U.S. Mobile Health Exams</v>
      </c>
      <c r="B481" t="str">
        <v>Fund V</v>
      </c>
      <c r="C481" t="str">
        <v>Equity</v>
      </c>
      <c r="D481" cm="1">
        <f t="array" ref="D481">_xlfn.LET(
  _xlpm.d, A481,
  _xlpm.f, B481,
  _xlpm.rows, (Cash_Flow[Deal]=_xlpm.d)*(Cash_Flow[Fund Name]=_xlpm.f),
  _xlpm.amts, _xlfn._xlws.FILTER(Cash_Flow[Amount ($)], _xlpm.rows),
  _xlpm.dts,  _xlfn._xlws.FILTER(Cash_Flow[Date], _xlpm.rows),
  IFERROR(XIRR(_xlpm.amts, _xlpm.dts), "")
)</f>
        <v>4.0548339486122145E-2</v>
      </c>
    </row>
    <row r="482" spans="1:4" x14ac:dyDescent="0.35">
      <c r="A482" t="str">
        <v>UPOP</v>
      </c>
      <c r="B482" t="str">
        <v>Fund VI</v>
      </c>
      <c r="C482" t="str">
        <v>Debt Security</v>
      </c>
      <c r="D482" cm="1">
        <f t="array" ref="D482">_xlfn.LET(
  _xlpm.d, A482,
  _xlpm.f, B482,
  _xlpm.rows, (Cash_Flow[Deal]=_xlpm.d)*(Cash_Flow[Fund Name]=_xlpm.f),
  _xlpm.amts, _xlfn._xlws.FILTER(Cash_Flow[Amount ($)], _xlpm.rows),
  _xlpm.dts,  _xlfn._xlws.FILTER(Cash_Flow[Date], _xlpm.rows),
  IFERROR(XIRR(_xlpm.amts, _xlpm.dts), "")
)</f>
        <v>0.17405989766120916</v>
      </c>
    </row>
    <row r="483" spans="1:4" x14ac:dyDescent="0.35">
      <c r="A483" t="str">
        <v>UPOP</v>
      </c>
      <c r="B483" t="str">
        <v>Fund VI</v>
      </c>
      <c r="C483" t="str">
        <v>Warrant</v>
      </c>
      <c r="D483" cm="1">
        <f t="array" ref="D483">_xlfn.LET(
  _xlpm.d, A483,
  _xlpm.f, B483,
  _xlpm.rows, (Cash_Flow[Deal]=_xlpm.d)*(Cash_Flow[Fund Name]=_xlpm.f),
  _xlpm.amts, _xlfn._xlws.FILTER(Cash_Flow[Amount ($)], _xlpm.rows),
  _xlpm.dts,  _xlfn._xlws.FILTER(Cash_Flow[Date], _xlpm.rows),
  IFERROR(XIRR(_xlpm.amts, _xlpm.dts), "")
)</f>
        <v>0.17405989766120916</v>
      </c>
    </row>
    <row r="484" spans="1:4" x14ac:dyDescent="0.35">
      <c r="A484" t="str">
        <v>US Pack Logistics</v>
      </c>
      <c r="B484" t="str">
        <v>Fund IV</v>
      </c>
      <c r="C484" t="str">
        <v>Loan</v>
      </c>
      <c r="D484" cm="1">
        <f t="array" ref="D484">_xlfn.LET(
  _xlpm.d, A484,
  _xlpm.f, B484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485" spans="1:4" x14ac:dyDescent="0.35">
      <c r="A485" t="str">
        <v>VaLogic</v>
      </c>
      <c r="B485" t="str">
        <v>Fund VI</v>
      </c>
      <c r="C485" t="str">
        <v>Equity</v>
      </c>
      <c r="D485" cm="1">
        <f t="array" ref="D485">_xlfn.LET(
  _xlpm.d, A485,
  _xlpm.f, B485,
  _xlpm.rows, (Cash_Flow[Deal]=_xlpm.d)*(Cash_Flow[Fund Name]=_xlpm.f),
  _xlpm.amts, _xlfn._xlws.FILTER(Cash_Flow[Amount ($)], _xlpm.rows),
  _xlpm.dts,  _xlfn._xlws.FILTER(Cash_Flow[Date], _xlpm.rows),
  IFERROR(XIRR(_xlpm.amts, _xlpm.dts), "")
)</f>
        <v>-3.7175622582435619E-2</v>
      </c>
    </row>
    <row r="486" spans="1:4" x14ac:dyDescent="0.35">
      <c r="A486" t="str">
        <v>VaLogic</v>
      </c>
      <c r="B486" t="str">
        <v>Fund VI</v>
      </c>
      <c r="C486" t="str">
        <v>Loan</v>
      </c>
      <c r="D486" cm="1">
        <f t="array" ref="D486">_xlfn.LET(
  _xlpm.d, A486,
  _xlpm.f, B486,
  _xlpm.rows, (Cash_Flow[Deal]=_xlpm.d)*(Cash_Flow[Fund Name]=_xlpm.f),
  _xlpm.amts, _xlfn._xlws.FILTER(Cash_Flow[Amount ($)], _xlpm.rows),
  _xlpm.dts,  _xlfn._xlws.FILTER(Cash_Flow[Date], _xlpm.rows),
  IFERROR(XIRR(_xlpm.amts, _xlpm.dts), "")
)</f>
        <v>-3.7175622582435619E-2</v>
      </c>
    </row>
    <row r="487" spans="1:4" x14ac:dyDescent="0.35">
      <c r="A487" t="str">
        <v>Watermark Solutions</v>
      </c>
      <c r="B487" t="str">
        <v>Fund VI</v>
      </c>
      <c r="C487" t="str">
        <v>Loan</v>
      </c>
      <c r="D487" cm="1">
        <f t="array" ref="D487">_xlfn.LET(
  _xlpm.d, A487,
  _xlpm.f, B487,
  _xlpm.rows, (Cash_Flow[Deal]=_xlpm.d)*(Cash_Flow[Fund Name]=_xlpm.f),
  _xlpm.amts, _xlfn._xlws.FILTER(Cash_Flow[Amount ($)], _xlpm.rows),
  _xlpm.dts,  _xlfn._xlws.FILTER(Cash_Flow[Date], _xlpm.rows),
  IFERROR(XIRR(_xlpm.amts, _xlpm.dts), "")
)</f>
        <v>0.12816380858421328</v>
      </c>
    </row>
    <row r="488" spans="1:4" x14ac:dyDescent="0.35">
      <c r="A488" t="str">
        <v>Watermark Solutions</v>
      </c>
      <c r="B488" t="str">
        <v>Fund VI</v>
      </c>
      <c r="C488" t="str">
        <v>Equity</v>
      </c>
      <c r="D488" cm="1">
        <f t="array" ref="D488">_xlfn.LET(
  _xlpm.d, A488,
  _xlpm.f, B488,
  _xlpm.rows, (Cash_Flow[Deal]=_xlpm.d)*(Cash_Flow[Fund Name]=_xlpm.f),
  _xlpm.amts, _xlfn._xlws.FILTER(Cash_Flow[Amount ($)], _xlpm.rows),
  _xlpm.dts,  _xlfn._xlws.FILTER(Cash_Flow[Date], _xlpm.rows),
  IFERROR(XIRR(_xlpm.amts, _xlpm.dts), "")
)</f>
        <v>0.12816380858421328</v>
      </c>
    </row>
    <row r="489" spans="1:4" x14ac:dyDescent="0.35">
      <c r="A489" t="str">
        <v>Web Products</v>
      </c>
      <c r="B489" t="str">
        <v>Fund I</v>
      </c>
      <c r="C489" t="str">
        <v>Loan</v>
      </c>
      <c r="D489" cm="1">
        <f t="array" ref="D489">_xlfn.LET(
  _xlpm.d, A489,
  _xlpm.f, B489,
  _xlpm.rows, (Cash_Flow[Deal]=_xlpm.d)*(Cash_Flow[Fund Name]=_xlpm.f),
  _xlpm.amts, _xlfn._xlws.FILTER(Cash_Flow[Amount ($)], _xlpm.rows),
  _xlpm.dts,  _xlfn._xlws.FILTER(Cash_Flow[Date], _xlpm.rows),
  IFERROR(XIRR(_xlpm.amts, _xlpm.dts), "")
)</f>
        <v>0.18540167212486272</v>
      </c>
    </row>
    <row r="490" spans="1:4" x14ac:dyDescent="0.35">
      <c r="A490" t="str">
        <v>Web Products</v>
      </c>
      <c r="B490" t="str">
        <v>Fund I</v>
      </c>
      <c r="C490" t="str">
        <v>Debt Security</v>
      </c>
      <c r="D490" cm="1">
        <f t="array" ref="D490">_xlfn.LET(
  _xlpm.d, A490,
  _xlpm.f, B490,
  _xlpm.rows, (Cash_Flow[Deal]=_xlpm.d)*(Cash_Flow[Fund Name]=_xlpm.f),
  _xlpm.amts, _xlfn._xlws.FILTER(Cash_Flow[Amount ($)], _xlpm.rows),
  _xlpm.dts,  _xlfn._xlws.FILTER(Cash_Flow[Date], _xlpm.rows),
  IFERROR(XIRR(_xlpm.amts, _xlpm.dts), "")
)</f>
        <v>0.18540167212486272</v>
      </c>
    </row>
    <row r="491" spans="1:4" x14ac:dyDescent="0.35">
      <c r="A491" t="str">
        <v>Web Products</v>
      </c>
      <c r="B491" t="str">
        <v>Fund I</v>
      </c>
      <c r="C491" t="str">
        <v>Warrant</v>
      </c>
      <c r="D491" cm="1">
        <f t="array" ref="D491">_xlfn.LET(
  _xlpm.d, A491,
  _xlpm.f, B491,
  _xlpm.rows, (Cash_Flow[Deal]=_xlpm.d)*(Cash_Flow[Fund Name]=_xlpm.f),
  _xlpm.amts, _xlfn._xlws.FILTER(Cash_Flow[Amount ($)], _xlpm.rows),
  _xlpm.dts,  _xlfn._xlws.FILTER(Cash_Flow[Date], _xlpm.rows),
  IFERROR(XIRR(_xlpm.amts, _xlpm.dts), "")
)</f>
        <v>0.18540167212486272</v>
      </c>
    </row>
    <row r="492" spans="1:4" x14ac:dyDescent="0.35">
      <c r="A492" t="str">
        <v>Western Industries Plastic Products</v>
      </c>
      <c r="B492" t="str">
        <v>Fund IV</v>
      </c>
      <c r="C492" t="str">
        <v>Loan</v>
      </c>
      <c r="D492" cm="1">
        <f t="array" ref="D492">_xlfn.LET(
  _xlpm.d, A492,
  _xlpm.f, B492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493" spans="1:4" x14ac:dyDescent="0.35">
      <c r="A493" t="str">
        <v>Western Industries Plastic Products</v>
      </c>
      <c r="B493" t="str">
        <v>Fund IV</v>
      </c>
      <c r="C493" t="str">
        <v>Equity</v>
      </c>
      <c r="D493" cm="1">
        <f t="array" ref="D493">_xlfn.LET(
  _xlpm.d, A493,
  _xlpm.f, B493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494" spans="1:4" x14ac:dyDescent="0.35">
      <c r="A494" t="str">
        <v>White's Energy Services</v>
      </c>
      <c r="B494" t="str">
        <v>Fund III</v>
      </c>
      <c r="C494" t="str">
        <v>Loan</v>
      </c>
      <c r="D494" t="str" cm="1">
        <f t="array" ref="D494">_xlfn.LET(
  _xlpm.d, A494,
  _xlpm.f, B494,
  _xlpm.rows, (Cash_Flow[Deal]=_xlpm.d)*(Cash_Flow[Fund Name]=_xlpm.f),
  _xlpm.amts, _xlfn._xlws.FILTER(Cash_Flow[Amount ($)], _xlpm.rows),
  _xlpm.dts,  _xlfn._xlws.FILTER(Cash_Flow[Date], _xlpm.rows),
  IFERROR(XIRR(_xlpm.amts, _xlpm.dts), "")
)</f>
        <v/>
      </c>
    </row>
    <row r="495" spans="1:4" x14ac:dyDescent="0.35">
      <c r="A495" t="str">
        <v>White's Energy Services</v>
      </c>
      <c r="B495" t="str">
        <v>Fund III</v>
      </c>
      <c r="C495" t="str">
        <v>Equity</v>
      </c>
      <c r="D495" t="str" cm="1">
        <f t="array" ref="D495">_xlfn.LET(
  _xlpm.d, A495,
  _xlpm.f, B495,
  _xlpm.rows, (Cash_Flow[Deal]=_xlpm.d)*(Cash_Flow[Fund Name]=_xlpm.f),
  _xlpm.amts, _xlfn._xlws.FILTER(Cash_Flow[Amount ($)], _xlpm.rows),
  _xlpm.dts,  _xlfn._xlws.FILTER(Cash_Flow[Date], _xlpm.rows),
  IFERROR(XIRR(_xlpm.amts, _xlpm.dts), "")
)</f>
        <v/>
      </c>
    </row>
    <row r="496" spans="1:4" x14ac:dyDescent="0.35">
      <c r="A496" t="str">
        <v>Wolf Manufacturing</v>
      </c>
      <c r="B496" t="str">
        <v>Fund III</v>
      </c>
      <c r="C496" t="str">
        <v>Loan</v>
      </c>
      <c r="D496" cm="1">
        <f t="array" ref="D496">_xlfn.LET(
  _xlpm.d, A496,
  _xlpm.f, B496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497" spans="1:4" x14ac:dyDescent="0.35">
      <c r="A497" t="str">
        <v>Wolf Manufacturing</v>
      </c>
      <c r="B497" t="str">
        <v>Fund III</v>
      </c>
      <c r="C497" t="str">
        <v>Equity</v>
      </c>
      <c r="D497" cm="1">
        <f t="array" ref="D497">_xlfn.LET(
  _xlpm.d, A497,
  _xlpm.f, B497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498" spans="1:4" x14ac:dyDescent="0.35">
      <c r="A498" t="str">
        <v>Xclusive Staffing</v>
      </c>
      <c r="B498" t="str">
        <v>Fund IV</v>
      </c>
      <c r="C498" t="str">
        <v>Loan</v>
      </c>
      <c r="D498" cm="1">
        <f t="array" ref="D498">_xlfn.LET(
  _xlpm.d, A498,
  _xlpm.f, B498,
  _xlpm.rows, (Cash_Flow[Deal]=_xlpm.d)*(Cash_Flow[Fund Name]=_xlpm.f),
  _xlpm.amts, _xlfn._xlws.FILTER(Cash_Flow[Amount ($)], _xlpm.rows),
  _xlpm.dts,  _xlfn._xlws.FILTER(Cash_Flow[Date], _xlpm.rows),
  IFERROR(XIRR(_xlpm.amts, _xlpm.dts), "")
)</f>
        <v>0.22079871296882631</v>
      </c>
    </row>
    <row r="499" spans="1:4" x14ac:dyDescent="0.35">
      <c r="A499" t="str">
        <v>Xclusive Staffing</v>
      </c>
      <c r="B499" t="str">
        <v>Fund IV</v>
      </c>
      <c r="C499" t="str">
        <v>Equity</v>
      </c>
      <c r="D499" cm="1">
        <f t="array" ref="D499">_xlfn.LET(
  _xlpm.d, A499,
  _xlpm.f, B499,
  _xlpm.rows, (Cash_Flow[Deal]=_xlpm.d)*(Cash_Flow[Fund Name]=_xlpm.f),
  _xlpm.amts, _xlfn._xlws.FILTER(Cash_Flow[Amount ($)], _xlpm.rows),
  _xlpm.dts,  _xlfn._xlws.FILTER(Cash_Flow[Date], _xlpm.rows),
  IFERROR(XIRR(_xlpm.amts, _xlpm.dts), "")
)</f>
        <v>0.22079871296882631</v>
      </c>
    </row>
    <row r="500" spans="1:4" x14ac:dyDescent="0.35">
      <c r="A500" t="str">
        <v>e-Verifile</v>
      </c>
      <c r="B500" t="str">
        <v>Fund II</v>
      </c>
      <c r="C500" t="str">
        <v>Loan</v>
      </c>
      <c r="D500" cm="1">
        <f t="array" ref="D500">_xlfn.LET(
  _xlpm.d, A500,
  _xlpm.f, B500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501" spans="1:4" x14ac:dyDescent="0.35">
      <c r="A501" t="str">
        <v>e-Verifile</v>
      </c>
      <c r="B501" t="str">
        <v>Fund II</v>
      </c>
      <c r="C501" t="str">
        <v>Equity</v>
      </c>
      <c r="D501" cm="1">
        <f t="array" ref="D501">_xlfn.LET(
  _xlpm.d, A501,
  _xlpm.f, B501,
  _xlpm.rows, (Cash_Flow[Deal]=_xlpm.d)*(Cash_Flow[Fund Name]=_xlpm.f),
  _xlpm.amts, _xlfn._xlws.FILTER(Cash_Flow[Amount ($)], _xlpm.rows),
  _xlpm.dts,  _xlfn._xlws.FILTER(Cash_Flow[Date], _xlpm.rows),
  IFERROR(XIRR(_xlpm.amts, _xlpm.dts), "")
)</f>
        <v>2.9802322387695314E-9</v>
      </c>
    </row>
    <row r="502" spans="1:4" x14ac:dyDescent="0.35">
      <c r="A502" t="str">
        <v>eServices</v>
      </c>
      <c r="B502" t="str">
        <v>Fund I</v>
      </c>
      <c r="C502" t="str">
        <v>Debt Security</v>
      </c>
      <c r="D502" t="str" cm="1">
        <f t="array" ref="D502">_xlfn.LET(
  _xlpm.d, A502,
  _xlpm.f, B502,
  _xlpm.rows, (Cash_Flow[Deal]=_xlpm.d)*(Cash_Flow[Fund Name]=_xlpm.f),
  _xlpm.amts, _xlfn._xlws.FILTER(Cash_Flow[Amount ($)], _xlpm.rows),
  _xlpm.dts,  _xlfn._xlws.FILTER(Cash_Flow[Date], _xlpm.rows),
  IFERROR(XIRR(_xlpm.amts, _xlpm.dts), "")
)</f>
        <v/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B6BB42-CC9E-4E30-9161-E7B1F11D9C43}">
  <dimension ref="A1:G502"/>
  <sheetViews>
    <sheetView workbookViewId="0">
      <selection activeCell="M21" sqref="M21"/>
    </sheetView>
  </sheetViews>
  <sheetFormatPr defaultRowHeight="14.5" x14ac:dyDescent="0.35"/>
  <cols>
    <col min="4" max="4" width="19.81640625" customWidth="1"/>
    <col min="5" max="5" width="11.08984375" customWidth="1"/>
    <col min="6" max="6" width="20" customWidth="1"/>
    <col min="7" max="7" width="10.81640625" bestFit="1" customWidth="1"/>
  </cols>
  <sheetData>
    <row r="1" spans="1:7" x14ac:dyDescent="0.35">
      <c r="A1" t="s">
        <v>1287</v>
      </c>
      <c r="B1" t="s">
        <v>1288</v>
      </c>
      <c r="C1" t="s">
        <v>4</v>
      </c>
      <c r="D1" t="s">
        <v>1289</v>
      </c>
      <c r="E1" t="s">
        <v>1290</v>
      </c>
      <c r="G1" t="s">
        <v>1296</v>
      </c>
    </row>
    <row r="2" spans="1:7" x14ac:dyDescent="0.35">
      <c r="A2" t="str" cm="1">
        <f t="array" ref="A2:C502">_xlfn.UNIQUE(CHOOSE({1,2,3}, Cash_Flow[Deal_Norm], Cash_Flow[Fund_Norm], Cash_Flow[Security_Norm]))</f>
        <v>360 QUOTE</v>
      </c>
      <c r="B2" t="str">
        <v>FUND V</v>
      </c>
      <c r="C2" t="str">
        <v>LOAN</v>
      </c>
      <c r="D2" cm="1">
        <f t="array" ref="D2">_xlfn.LET(
  _xlpm.d,A2, _xlpm.f,B2, _xlpm.s,C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2" cm="1">
        <f t="array" ref="E2">_xlfn.LET(
  _xlpm.d,A2, _xlpm.f,B2, _xlpm.s,C2,
  _xlpm.rows,(Cash_Flow[Deal_Norm]=_xlpm.d)*(Cash_Flow[Fund_Norm]=_xlpm.f)*(Cash_Flow[Security_Norm]=_xlpm.s)*
       (ISNUMBER(Cash_Flow[Date_Clean]))*(Cash_Flow[Amount_Num]&lt;&gt;0),
  SUM(_xlpm.rows)
)</f>
        <v>74</v>
      </c>
      <c r="F2" cm="1">
        <f t="array" ref="F2">_xlfn.LET(_xlpm.d,A2,_xlpm.f,B2,_xlpm.s,C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8604163</v>
      </c>
      <c r="G2" cm="1">
        <f t="array" ref="G2">_xlfn.LET(_xlpm.d,A2,_xlpm.f,B2,_xlpm.s,C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6197987.529999964</v>
      </c>
    </row>
    <row r="3" spans="1:7" x14ac:dyDescent="0.35">
      <c r="A3" t="str">
        <v>360 QUOTE</v>
      </c>
      <c r="B3" t="str">
        <v>FUND V</v>
      </c>
      <c r="C3" t="str">
        <v>EQUITY</v>
      </c>
      <c r="D3" cm="1">
        <f t="array" ref="D3">_xlfn.LET(
  _xlpm.d,A3, _xlpm.f,B3, _xlpm.s,C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34314879775047302</v>
      </c>
      <c r="E3" cm="1">
        <f t="array" ref="E3">_xlfn.LET(
  _xlpm.d, A3,
  _xlpm.f, B3,
  _xlpm.s, C3,
  _xlpm.rows, (Cash_Flow[Deal]=_xlpm.d)*(Cash_Flow[Fund Name]=_xlpm.f)*(Cash_Flow[Security Type]=_xlpm.s),
  SUM(_xlpm.rows)
)</f>
        <v>6</v>
      </c>
      <c r="F3" cm="1">
        <f t="array" ref="F3">_xlfn.LET(_xlpm.d,A3,_xlpm.f,B3,_xlpm.s,C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3487230.59</v>
      </c>
      <c r="G3" cm="1">
        <f t="array" ref="G3">_xlfn.LET(_xlpm.d,A3,_xlpm.f,B3,_xlpm.s,C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0176132.59</v>
      </c>
    </row>
    <row r="4" spans="1:7" x14ac:dyDescent="0.35">
      <c r="A4" t="str">
        <v>360 SMART NETWORKS</v>
      </c>
      <c r="B4" t="str">
        <v>FUND VI</v>
      </c>
      <c r="C4" t="str">
        <v>LOAN</v>
      </c>
      <c r="D4" cm="1">
        <f t="array" ref="D4">_xlfn.LET(
  _xlpm.d,A4, _xlpm.f,B4, _xlpm.s,C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5376190543174748</v>
      </c>
      <c r="E4" cm="1">
        <f t="array" ref="E4">_xlfn.LET(
  _xlpm.d, A4,
  _xlpm.f, B4,
  _xlpm.s, C4,
  _xlpm.rows, (Cash_Flow[Deal]=_xlpm.d)*(Cash_Flow[Fund Name]=_xlpm.f)*(Cash_Flow[Security Type]=_xlpm.s),
  SUM(_xlpm.rows)
)</f>
        <v>30</v>
      </c>
      <c r="F4" cm="1">
        <f t="array" ref="F4">_xlfn.LET(_xlpm.d,A4,_xlpm.f,B4,_xlpm.s,C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3750000</v>
      </c>
      <c r="G4" cm="1">
        <f t="array" ref="G4">_xlfn.LET(_xlpm.d,A4,_xlpm.f,B4,_xlpm.s,C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7859818.359999999</v>
      </c>
    </row>
    <row r="5" spans="1:7" x14ac:dyDescent="0.35">
      <c r="A5" t="str">
        <v>360 SMART NETWORKS</v>
      </c>
      <c r="B5" t="str">
        <v>FUND VI</v>
      </c>
      <c r="C5" t="str">
        <v>EQUITY</v>
      </c>
      <c r="D5" cm="1">
        <f t="array" ref="D5">_xlfn.LET(
  _xlpm.d,A5, _xlpm.f,B5, _xlpm.s,C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-2.0120242238044744E-2</v>
      </c>
      <c r="E5" cm="1">
        <f t="array" ref="E5">_xlfn.LET(
  _xlpm.d, A5,
  _xlpm.f, B5,
  _xlpm.s, C5,
  _xlpm.rows, (Cash_Flow[Deal]=_xlpm.d)*(Cash_Flow[Fund Name]=_xlpm.f)*(Cash_Flow[Security Type]=_xlpm.s),
  SUM(_xlpm.rows)
)</f>
        <v>2</v>
      </c>
      <c r="F5" cm="1">
        <f t="array" ref="F5">_xlfn.LET(_xlpm.d,A5,_xlpm.f,B5,_xlpm.s,C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500000</v>
      </c>
      <c r="G5" cm="1">
        <f t="array" ref="G5">_xlfn.LET(_xlpm.d,A5,_xlpm.f,B5,_xlpm.s,C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4308726.03</v>
      </c>
    </row>
    <row r="6" spans="1:7" x14ac:dyDescent="0.35">
      <c r="A6" t="str">
        <v>A PLUS TREE, INC</v>
      </c>
      <c r="B6" t="str">
        <v>FUND V</v>
      </c>
      <c r="C6" t="str">
        <v>LOAN</v>
      </c>
      <c r="D6" t="str" cm="1">
        <f t="array" ref="D6">_xlfn.LET(
  _xlpm.d,A6, _xlpm.f,B6, _xlpm.s,C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6" cm="1">
        <f t="array" ref="E6">_xlfn.LET(
  _xlpm.d, A6,
  _xlpm.f, B6,
  _xlpm.s, C6,
  _xlpm.rows, (Cash_Flow[Deal]=_xlpm.d)*(Cash_Flow[Fund Name]=_xlpm.f)*(Cash_Flow[Security Type]=_xlpm.s),
  SUM(_xlpm.rows)
)</f>
        <v>62</v>
      </c>
      <c r="F6" cm="1">
        <f t="array" ref="F6">_xlfn.LET(_xlpm.d,A6,_xlpm.f,B6,_xlpm.s,C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643265.2999999998</v>
      </c>
      <c r="G6" cm="1">
        <f t="array" ref="G6">_xlfn.LET(_xlpm.d,A6,_xlpm.f,B6,_xlpm.s,C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4515945.8131308602</v>
      </c>
    </row>
    <row r="7" spans="1:7" x14ac:dyDescent="0.35">
      <c r="A7" t="str">
        <v>A PLUS TREE, INC</v>
      </c>
      <c r="B7" t="str">
        <v>FUND V</v>
      </c>
      <c r="C7" t="str">
        <v>EQUITY</v>
      </c>
      <c r="D7" t="str" cm="1">
        <f t="array" ref="D7">_xlfn.LET(
  _xlpm.d,A7, _xlpm.f,B7, _xlpm.s,C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7" cm="1">
        <f t="array" ref="E7">_xlfn.LET(
  _xlpm.d, A7,
  _xlpm.f, B7,
  _xlpm.s, C7,
  _xlpm.rows, (Cash_Flow[Deal]=_xlpm.d)*(Cash_Flow[Fund Name]=_xlpm.f)*(Cash_Flow[Security Type]=_xlpm.s),
  SUM(_xlpm.rows)
)</f>
        <v>4</v>
      </c>
      <c r="F7" cm="1">
        <f t="array" ref="F7">_xlfn.LET(_xlpm.d,A7,_xlpm.f,B7,_xlpm.s,C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430950.13</v>
      </c>
      <c r="G7" cm="1">
        <f t="array" ref="G7">_xlfn.LET(_xlpm.d,A7,_xlpm.f,B7,_xlpm.s,C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0</v>
      </c>
    </row>
    <row r="8" spans="1:7" x14ac:dyDescent="0.35">
      <c r="A8" t="str">
        <v>A.P. SERVICES</v>
      </c>
      <c r="B8" t="str">
        <v>FUND II</v>
      </c>
      <c r="C8" t="str">
        <v>DEBT SECURITY</v>
      </c>
      <c r="D8" cm="1">
        <f t="array" ref="D8">_xlfn.LET(
  _xlpm.d,A8, _xlpm.f,B8, _xlpm.s,C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6568924784660344</v>
      </c>
      <c r="E8" cm="1">
        <f t="array" ref="E8">_xlfn.LET(
  _xlpm.d, A8,
  _xlpm.f, B8,
  _xlpm.s, C8,
  _xlpm.rows, (Cash_Flow[Deal]=_xlpm.d)*(Cash_Flow[Fund Name]=_xlpm.f)*(Cash_Flow[Security Type]=_xlpm.s),
  SUM(_xlpm.rows)
)</f>
        <v>33</v>
      </c>
      <c r="F8" cm="1">
        <f t="array" ref="F8">_xlfn.LET(_xlpm.d,A8,_xlpm.f,B8,_xlpm.s,C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800000</v>
      </c>
      <c r="G8" cm="1">
        <f t="array" ref="G8">_xlfn.LET(_xlpm.d,A8,_xlpm.f,B8,_xlpm.s,C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7505411.2000000002</v>
      </c>
    </row>
    <row r="9" spans="1:7" x14ac:dyDescent="0.35">
      <c r="A9" t="str">
        <v>A.P. SERVICES</v>
      </c>
      <c r="B9" t="str">
        <v>FUND II</v>
      </c>
      <c r="C9" t="str">
        <v>EQUITY</v>
      </c>
      <c r="D9" cm="1">
        <f t="array" ref="D9">_xlfn.LET(
  _xlpm.d,A9, _xlpm.f,B9, _xlpm.s,C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4318414747714997</v>
      </c>
      <c r="E9" cm="1">
        <f t="array" ref="E9">_xlfn.LET(
  _xlpm.d, A9,
  _xlpm.f, B9,
  _xlpm.s, C9,
  _xlpm.rows, (Cash_Flow[Deal]=_xlpm.d)*(Cash_Flow[Fund Name]=_xlpm.f)*(Cash_Flow[Security Type]=_xlpm.s),
  SUM(_xlpm.rows)
)</f>
        <v>6</v>
      </c>
      <c r="F9" cm="1">
        <f t="array" ref="F9">_xlfn.LET(_xlpm.d,A9,_xlpm.f,B9,_xlpm.s,C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933333.33</v>
      </c>
      <c r="G9" cm="1">
        <f t="array" ref="G9">_xlfn.LET(_xlpm.d,A9,_xlpm.f,B9,_xlpm.s,C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283170.1799999997</v>
      </c>
    </row>
    <row r="10" spans="1:7" x14ac:dyDescent="0.35">
      <c r="A10" t="str">
        <v>A.P. SERVICES</v>
      </c>
      <c r="B10" t="str">
        <v>FUND II</v>
      </c>
      <c r="C10" t="str">
        <v>WARRANT</v>
      </c>
      <c r="D10" t="str" cm="1">
        <f t="array" ref="D10">_xlfn.LET(
  _xlpm.d,A10, _xlpm.f,B10, _xlpm.s,C1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10" cm="1">
        <f t="array" ref="E10">_xlfn.LET(
  _xlpm.d, A10,
  _xlpm.f, B10,
  _xlpm.s, C10,
  _xlpm.rows, (Cash_Flow[Deal]=_xlpm.d)*(Cash_Flow[Fund Name]=_xlpm.f)*(Cash_Flow[Security Type]=_xlpm.s),
  SUM(_xlpm.rows)
)</f>
        <v>1</v>
      </c>
      <c r="F10" cm="1">
        <f t="array" ref="F10">_xlfn.LET(_xlpm.d,A10,_xlpm.f,B10,_xlpm.s,C1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10" cm="1">
        <f t="array" ref="G10">_xlfn.LET(_xlpm.d,A10,_xlpm.f,B10,_xlpm.s,C1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36112.3</v>
      </c>
    </row>
    <row r="11" spans="1:7" x14ac:dyDescent="0.35">
      <c r="A11" t="str">
        <v>ACCU-TUBE CORPORATION</v>
      </c>
      <c r="B11" t="str">
        <v>FUND IV</v>
      </c>
      <c r="C11" t="str">
        <v>LOAN</v>
      </c>
      <c r="D11" cm="1">
        <f t="array" ref="D11">_xlfn.LET(
  _xlpm.d,A11, _xlpm.f,B11, _xlpm.s,C1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11" cm="1">
        <f t="array" ref="E11">_xlfn.LET(
  _xlpm.d, A11,
  _xlpm.f, B11,
  _xlpm.s, C11,
  _xlpm.rows, (Cash_Flow[Deal]=_xlpm.d)*(Cash_Flow[Fund Name]=_xlpm.f)*(Cash_Flow[Security Type]=_xlpm.s),
  SUM(_xlpm.rows)
)</f>
        <v>90</v>
      </c>
      <c r="F11" cm="1">
        <f t="array" ref="F11">_xlfn.LET(_xlpm.d,A11,_xlpm.f,B11,_xlpm.s,C1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2000000</v>
      </c>
      <c r="G11" cm="1">
        <f t="array" ref="G11">_xlfn.LET(_xlpm.d,A11,_xlpm.f,B11,_xlpm.s,C1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9881977.419999998</v>
      </c>
    </row>
    <row r="12" spans="1:7" x14ac:dyDescent="0.35">
      <c r="A12" t="str">
        <v>ACCU-TUBE CORPORATION</v>
      </c>
      <c r="B12" t="str">
        <v>FUND IV</v>
      </c>
      <c r="C12" t="str">
        <v>EQUITY</v>
      </c>
      <c r="D12" cm="1">
        <f t="array" ref="D12">_xlfn.LET(
  _xlpm.d,A12, _xlpm.f,B12, _xlpm.s,C1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22807669043540954</v>
      </c>
      <c r="E12" cm="1">
        <f t="array" ref="E12">_xlfn.LET(
  _xlpm.d, A12,
  _xlpm.f, B12,
  _xlpm.s, C12,
  _xlpm.rows, (Cash_Flow[Deal]=_xlpm.d)*(Cash_Flow[Fund Name]=_xlpm.f)*(Cash_Flow[Security Type]=_xlpm.s),
  SUM(_xlpm.rows)
)</f>
        <v>2</v>
      </c>
      <c r="F12" cm="1">
        <f t="array" ref="F12">_xlfn.LET(_xlpm.d,A12,_xlpm.f,B12,_xlpm.s,C1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750000</v>
      </c>
      <c r="G12" cm="1">
        <f t="array" ref="G12">_xlfn.LET(_xlpm.d,A12,_xlpm.f,B12,_xlpm.s,C1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1333849.4</v>
      </c>
    </row>
    <row r="13" spans="1:7" x14ac:dyDescent="0.35">
      <c r="A13" t="str">
        <v>ACCUTITLE SOFTWARE</v>
      </c>
      <c r="B13" t="str">
        <v>FUND V</v>
      </c>
      <c r="C13" t="str">
        <v>LOAN</v>
      </c>
      <c r="D13" cm="1">
        <f t="array" ref="D13">_xlfn.LET(
  _xlpm.d,A13, _xlpm.f,B13, _xlpm.s,C1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13" cm="1">
        <f t="array" ref="E13">_xlfn.LET(
  _xlpm.d, A13,
  _xlpm.f, B13,
  _xlpm.s, C13,
  _xlpm.rows, (Cash_Flow[Deal]=_xlpm.d)*(Cash_Flow[Fund Name]=_xlpm.f)*(Cash_Flow[Security Type]=_xlpm.s),
  SUM(_xlpm.rows)
)</f>
        <v>62</v>
      </c>
      <c r="F13" cm="1">
        <f t="array" ref="F13">_xlfn.LET(_xlpm.d,A13,_xlpm.f,B13,_xlpm.s,C1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8000000</v>
      </c>
      <c r="G13" cm="1">
        <f t="array" ref="G13">_xlfn.LET(_xlpm.d,A13,_xlpm.f,B13,_xlpm.s,C1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2337169.639999995</v>
      </c>
    </row>
    <row r="14" spans="1:7" x14ac:dyDescent="0.35">
      <c r="A14" t="str">
        <v>ACCUTITLE SOFTWARE</v>
      </c>
      <c r="B14" t="str">
        <v>FUND V</v>
      </c>
      <c r="C14" t="str">
        <v>EQUITY</v>
      </c>
      <c r="D14" cm="1">
        <f t="array" ref="D14">_xlfn.LET(
  _xlpm.d,A14, _xlpm.f,B14, _xlpm.s,C1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7.3177543282508861E-2</v>
      </c>
      <c r="E14" cm="1">
        <f t="array" ref="E14">_xlfn.LET(
  _xlpm.d, A14,
  _xlpm.f, B14,
  _xlpm.s, C14,
  _xlpm.rows, (Cash_Flow[Deal]=_xlpm.d)*(Cash_Flow[Fund Name]=_xlpm.f)*(Cash_Flow[Security Type]=_xlpm.s),
  SUM(_xlpm.rows)
)</f>
        <v>3</v>
      </c>
      <c r="F14" cm="1">
        <f t="array" ref="F14">_xlfn.LET(_xlpm.d,A14,_xlpm.f,B14,_xlpm.s,C1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864927.59</v>
      </c>
      <c r="G14" cm="1">
        <f t="array" ref="G14">_xlfn.LET(_xlpm.d,A14,_xlpm.f,B14,_xlpm.s,C1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4043087.570000005</v>
      </c>
    </row>
    <row r="15" spans="1:7" x14ac:dyDescent="0.35">
      <c r="A15" t="str">
        <v>ACCUTITLE SOFTWARE</v>
      </c>
      <c r="B15" t="str">
        <v>FUND VI</v>
      </c>
      <c r="C15" t="str">
        <v>LOAN</v>
      </c>
      <c r="D15" cm="1">
        <f t="array" ref="D15">_xlfn.LET(
  _xlpm.d,A15, _xlpm.f,B15, _xlpm.s,C1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15" cm="1">
        <f t="array" ref="E15">_xlfn.LET(
  _xlpm.d, A15,
  _xlpm.f, B15,
  _xlpm.s, C15,
  _xlpm.rows, (Cash_Flow[Deal]=_xlpm.d)*(Cash_Flow[Fund Name]=_xlpm.f)*(Cash_Flow[Security Type]=_xlpm.s),
  SUM(_xlpm.rows)
)</f>
        <v>16</v>
      </c>
      <c r="F15" cm="1">
        <f t="array" ref="F15">_xlfn.LET(_xlpm.d,A15,_xlpm.f,B15,_xlpm.s,C1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9000000</v>
      </c>
      <c r="G15" cm="1">
        <f t="array" ref="G15">_xlfn.LET(_xlpm.d,A15,_xlpm.f,B15,_xlpm.s,C1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0449864.699999999</v>
      </c>
    </row>
    <row r="16" spans="1:7" x14ac:dyDescent="0.35">
      <c r="A16" t="str">
        <v>ACES RISK MANAGEMENT</v>
      </c>
      <c r="B16" t="str">
        <v>FUND IV</v>
      </c>
      <c r="C16" t="str">
        <v>LOAN</v>
      </c>
      <c r="D16" cm="1">
        <f t="array" ref="D16">_xlfn.LET(
  _xlpm.d,A16, _xlpm.f,B16, _xlpm.s,C1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2757970690727233</v>
      </c>
      <c r="E16" cm="1">
        <f t="array" ref="E16">_xlfn.LET(
  _xlpm.d, A16,
  _xlpm.f, B16,
  _xlpm.s, C16,
  _xlpm.rows, (Cash_Flow[Deal]=_xlpm.d)*(Cash_Flow[Fund Name]=_xlpm.f)*(Cash_Flow[Security Type]=_xlpm.s),
  SUM(_xlpm.rows)
)</f>
        <v>30</v>
      </c>
      <c r="F16" cm="1">
        <f t="array" ref="F16">_xlfn.LET(_xlpm.d,A16,_xlpm.f,B16,_xlpm.s,C1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7000000</v>
      </c>
      <c r="G16" cm="1">
        <f t="array" ref="G16">_xlfn.LET(_xlpm.d,A16,_xlpm.f,B16,_xlpm.s,C1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1077474.57</v>
      </c>
    </row>
    <row r="17" spans="1:7" x14ac:dyDescent="0.35">
      <c r="A17" t="str">
        <v>ACES RISK MANAGEMENT</v>
      </c>
      <c r="B17" t="str">
        <v>FUND IV</v>
      </c>
      <c r="C17" t="str">
        <v>EQUITY</v>
      </c>
      <c r="D17" cm="1">
        <f t="array" ref="D17">_xlfn.LET(
  _xlpm.d,A17, _xlpm.f,B17, _xlpm.s,C1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6218317151069644</v>
      </c>
      <c r="E17" cm="1">
        <f t="array" ref="E17">_xlfn.LET(
  _xlpm.d, A17,
  _xlpm.f, B17,
  _xlpm.s, C17,
  _xlpm.rows, (Cash_Flow[Deal]=_xlpm.d)*(Cash_Flow[Fund Name]=_xlpm.f)*(Cash_Flow[Security Type]=_xlpm.s),
  SUM(_xlpm.rows)
)</f>
        <v>2</v>
      </c>
      <c r="F17" cm="1">
        <f t="array" ref="F17">_xlfn.LET(_xlpm.d,A17,_xlpm.f,B17,_xlpm.s,C1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500000</v>
      </c>
      <c r="G17" cm="1">
        <f t="array" ref="G17">_xlfn.LET(_xlpm.d,A17,_xlpm.f,B17,_xlpm.s,C1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712837.3499999996</v>
      </c>
    </row>
    <row r="18" spans="1:7" x14ac:dyDescent="0.35">
      <c r="A18" t="str">
        <v>ADVANCED DRYING SYSTEMS</v>
      </c>
      <c r="B18" t="str">
        <v>FUND IV</v>
      </c>
      <c r="C18" t="str">
        <v>LOAN</v>
      </c>
      <c r="D18" cm="1">
        <f t="array" ref="D18">_xlfn.LET(
  _xlpm.d,A18, _xlpm.f,B18, _xlpm.s,C1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7707857489585874</v>
      </c>
      <c r="E18" cm="1">
        <f t="array" ref="E18">_xlfn.LET(
  _xlpm.d, A18,
  _xlpm.f, B18,
  _xlpm.s, C18,
  _xlpm.rows, (Cash_Flow[Deal]=_xlpm.d)*(Cash_Flow[Fund Name]=_xlpm.f)*(Cash_Flow[Security Type]=_xlpm.s),
  SUM(_xlpm.rows)
)</f>
        <v>31</v>
      </c>
      <c r="F18" cm="1">
        <f t="array" ref="F18">_xlfn.LET(_xlpm.d,A18,_xlpm.f,B18,_xlpm.s,C1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7730667</v>
      </c>
      <c r="G18" cm="1">
        <f t="array" ref="G18">_xlfn.LET(_xlpm.d,A18,_xlpm.f,B18,_xlpm.s,C1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9625687.0700000003</v>
      </c>
    </row>
    <row r="19" spans="1:7" x14ac:dyDescent="0.35">
      <c r="A19" t="str">
        <v>ADVANCED DRYING SYSTEMS</v>
      </c>
      <c r="B19" t="str">
        <v>FUND IV</v>
      </c>
      <c r="C19" t="str">
        <v>EQUITY</v>
      </c>
      <c r="D19" cm="1">
        <f t="array" ref="D19">_xlfn.LET(
  _xlpm.d,A19, _xlpm.f,B19, _xlpm.s,C1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-0.50551844518631706</v>
      </c>
      <c r="E19" cm="1">
        <f t="array" ref="E19">_xlfn.LET(
  _xlpm.d, A19,
  _xlpm.f, B19,
  _xlpm.s, C19,
  _xlpm.rows, (Cash_Flow[Deal]=_xlpm.d)*(Cash_Flow[Fund Name]=_xlpm.f)*(Cash_Flow[Security Type]=_xlpm.s),
  SUM(_xlpm.rows)
)</f>
        <v>3</v>
      </c>
      <c r="F19" cm="1">
        <f t="array" ref="F19">_xlfn.LET(_xlpm.d,A19,_xlpm.f,B19,_xlpm.s,C1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160000</v>
      </c>
      <c r="G19" cm="1">
        <f t="array" ref="G19">_xlfn.LET(_xlpm.d,A19,_xlpm.f,B19,_xlpm.s,C1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62000.70000000001</v>
      </c>
    </row>
    <row r="20" spans="1:7" x14ac:dyDescent="0.35">
      <c r="A20" t="str">
        <v>AGILITY RECOVERY SERVICES</v>
      </c>
      <c r="B20" t="str">
        <v>FUND I</v>
      </c>
      <c r="C20" t="str">
        <v>DEBT SECURITY</v>
      </c>
      <c r="D20" cm="1">
        <f t="array" ref="D20">_xlfn.LET(
  _xlpm.d,A20, _xlpm.f,B20, _xlpm.s,C2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20" cm="1">
        <f t="array" ref="E20">_xlfn.LET(
  _xlpm.d, A20,
  _xlpm.f, B20,
  _xlpm.s, C20,
  _xlpm.rows, (Cash_Flow[Deal]=_xlpm.d)*(Cash_Flow[Fund Name]=_xlpm.f)*(Cash_Flow[Security Type]=_xlpm.s),
  SUM(_xlpm.rows)
)</f>
        <v>24</v>
      </c>
      <c r="F20" cm="1">
        <f t="array" ref="F20">_xlfn.LET(_xlpm.d,A20,_xlpm.f,B20,_xlpm.s,C2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3010000</v>
      </c>
      <c r="G20" cm="1">
        <f t="array" ref="G20">_xlfn.LET(_xlpm.d,A20,_xlpm.f,B20,_xlpm.s,C2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601000</v>
      </c>
    </row>
    <row r="21" spans="1:7" x14ac:dyDescent="0.35">
      <c r="A21" t="str">
        <v>AGILITY RECOVERY SERVICES</v>
      </c>
      <c r="B21" t="str">
        <v>FUND I</v>
      </c>
      <c r="C21" t="str">
        <v>WARRANT</v>
      </c>
      <c r="D21" t="str" cm="1">
        <f t="array" ref="D21">_xlfn.LET(
  _xlpm.d,A21, _xlpm.f,B21, _xlpm.s,C2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21" cm="1">
        <f t="array" ref="E21">_xlfn.LET(
  _xlpm.d, A21,
  _xlpm.f, B21,
  _xlpm.s, C21,
  _xlpm.rows, (Cash_Flow[Deal]=_xlpm.d)*(Cash_Flow[Fund Name]=_xlpm.f)*(Cash_Flow[Security Type]=_xlpm.s),
  SUM(_xlpm.rows)
)</f>
        <v>2</v>
      </c>
      <c r="F21" cm="1">
        <f t="array" ref="F21">_xlfn.LET(_xlpm.d,A21,_xlpm.f,B21,_xlpm.s,C2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21" cm="1">
        <f t="array" ref="G21">_xlfn.LET(_xlpm.d,A21,_xlpm.f,B21,_xlpm.s,C2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600000</v>
      </c>
    </row>
    <row r="22" spans="1:7" x14ac:dyDescent="0.35">
      <c r="A22" t="str">
        <v>ALLEGIANCE FUNDRAISING GROUP</v>
      </c>
      <c r="B22" t="str">
        <v>FUND IV</v>
      </c>
      <c r="C22" t="str">
        <v>LOAN</v>
      </c>
      <c r="D22" cm="1">
        <f t="array" ref="D22">_xlfn.LET(
  _xlpm.d,A22, _xlpm.f,B22, _xlpm.s,C2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4750353693962104</v>
      </c>
      <c r="E22" cm="1">
        <f t="array" ref="E22">_xlfn.LET(
  _xlpm.d, A22,
  _xlpm.f, B22,
  _xlpm.s, C22,
  _xlpm.rows, (Cash_Flow[Deal]=_xlpm.d)*(Cash_Flow[Fund Name]=_xlpm.f)*(Cash_Flow[Security Type]=_xlpm.s),
  SUM(_xlpm.rows)
)</f>
        <v>94</v>
      </c>
      <c r="F22" cm="1">
        <f t="array" ref="F22">_xlfn.LET(_xlpm.d,A22,_xlpm.f,B22,_xlpm.s,C2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9000000</v>
      </c>
      <c r="G22" cm="1">
        <f t="array" ref="G22">_xlfn.LET(_xlpm.d,A22,_xlpm.f,B22,_xlpm.s,C2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8038188.870000012</v>
      </c>
    </row>
    <row r="23" spans="1:7" x14ac:dyDescent="0.35">
      <c r="A23" t="str">
        <v>ALLEGIANCE FUNDRAISING GROUP</v>
      </c>
      <c r="B23" t="str">
        <v>FUND IV</v>
      </c>
      <c r="C23" t="str">
        <v>EQUITY</v>
      </c>
      <c r="D23" cm="1">
        <f t="array" ref="D23">_xlfn.LET(
  _xlpm.d,A23, _xlpm.f,B23, _xlpm.s,C2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8.9693710207939162E-2</v>
      </c>
      <c r="E23" cm="1">
        <f t="array" ref="E23">_xlfn.LET(
  _xlpm.d, A23,
  _xlpm.f, B23,
  _xlpm.s, C23,
  _xlpm.rows, (Cash_Flow[Deal]=_xlpm.d)*(Cash_Flow[Fund Name]=_xlpm.f)*(Cash_Flow[Security Type]=_xlpm.s),
  SUM(_xlpm.rows)
)</f>
        <v>13</v>
      </c>
      <c r="F23" cm="1">
        <f t="array" ref="F23">_xlfn.LET(_xlpm.d,A23,_xlpm.f,B23,_xlpm.s,C2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3908433.99</v>
      </c>
      <c r="G23" cm="1">
        <f t="array" ref="G23">_xlfn.LET(_xlpm.d,A23,_xlpm.f,B23,_xlpm.s,C2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6801447.209999999</v>
      </c>
    </row>
    <row r="24" spans="1:7" x14ac:dyDescent="0.35">
      <c r="A24" t="str">
        <v>ALLIED GROUP</v>
      </c>
      <c r="B24" t="str">
        <v>FUND IV</v>
      </c>
      <c r="C24" t="str">
        <v>LOAN</v>
      </c>
      <c r="D24" cm="1">
        <f t="array" ref="D24">_xlfn.LET(
  _xlpm.d,A24, _xlpm.f,B24, _xlpm.s,C2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24" cm="1">
        <f t="array" ref="E24">_xlfn.LET(
  _xlpm.d, A24,
  _xlpm.f, B24,
  _xlpm.s, C24,
  _xlpm.rows, (Cash_Flow[Deal]=_xlpm.d)*(Cash_Flow[Fund Name]=_xlpm.f)*(Cash_Flow[Security Type]=_xlpm.s),
  SUM(_xlpm.rows)
)</f>
        <v>41</v>
      </c>
      <c r="F24" cm="1">
        <f t="array" ref="F24">_xlfn.LET(_xlpm.d,A24,_xlpm.f,B24,_xlpm.s,C2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500000.5</v>
      </c>
      <c r="G24" cm="1">
        <f t="array" ref="G24">_xlfn.LET(_xlpm.d,A24,_xlpm.f,B24,_xlpm.s,C2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7258075.1400000006</v>
      </c>
    </row>
    <row r="25" spans="1:7" x14ac:dyDescent="0.35">
      <c r="A25" t="str">
        <v>ALLIED GROUP</v>
      </c>
      <c r="B25" t="str">
        <v>FUND IV</v>
      </c>
      <c r="C25" t="str">
        <v>EQUITY</v>
      </c>
      <c r="D25" cm="1">
        <f t="array" ref="D25">_xlfn.LET(
  _xlpm.d,A25, _xlpm.f,B25, _xlpm.s,C2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61706734299659738</v>
      </c>
      <c r="E25" cm="1">
        <f t="array" ref="E25">_xlfn.LET(
  _xlpm.d, A25,
  _xlpm.f, B25,
  _xlpm.s, C25,
  _xlpm.rows, (Cash_Flow[Deal]=_xlpm.d)*(Cash_Flow[Fund Name]=_xlpm.f)*(Cash_Flow[Security Type]=_xlpm.s),
  SUM(_xlpm.rows)
)</f>
        <v>8</v>
      </c>
      <c r="F25" cm="1">
        <f t="array" ref="F25">_xlfn.LET(_xlpm.d,A25,_xlpm.f,B25,_xlpm.s,C2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999999.5</v>
      </c>
      <c r="G25" cm="1">
        <f t="array" ref="G25">_xlfn.LET(_xlpm.d,A25,_xlpm.f,B25,_xlpm.s,C2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4181551.209999999</v>
      </c>
    </row>
    <row r="26" spans="1:7" x14ac:dyDescent="0.35">
      <c r="A26" t="str">
        <v>ALLOY CLADDING COMPANY</v>
      </c>
      <c r="B26" t="str">
        <v>FUND IV</v>
      </c>
      <c r="C26" t="str">
        <v>LOAN</v>
      </c>
      <c r="D26" cm="1">
        <f t="array" ref="D26">_xlfn.LET(
  _xlpm.d,A26, _xlpm.f,B26, _xlpm.s,C2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320619523525238</v>
      </c>
      <c r="E26" cm="1">
        <f t="array" ref="E26">_xlfn.LET(
  _xlpm.d, A26,
  _xlpm.f, B26,
  _xlpm.s, C26,
  _xlpm.rows, (Cash_Flow[Deal]=_xlpm.d)*(Cash_Flow[Fund Name]=_xlpm.f)*(Cash_Flow[Security Type]=_xlpm.s),
  SUM(_xlpm.rows)
)</f>
        <v>75</v>
      </c>
      <c r="F26" cm="1">
        <f t="array" ref="F26">_xlfn.LET(_xlpm.d,A26,_xlpm.f,B26,_xlpm.s,C2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9000000</v>
      </c>
      <c r="G26" cm="1">
        <f t="array" ref="G26">_xlfn.LET(_xlpm.d,A26,_xlpm.f,B26,_xlpm.s,C2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3592248</v>
      </c>
    </row>
    <row r="27" spans="1:7" x14ac:dyDescent="0.35">
      <c r="A27" t="str">
        <v>ALLOY CLADDING COMPANY</v>
      </c>
      <c r="B27" t="str">
        <v>FUND IV</v>
      </c>
      <c r="C27" t="str">
        <v>EQUITY</v>
      </c>
      <c r="D27" cm="1">
        <f t="array" ref="D27">_xlfn.LET(
  _xlpm.d,A27, _xlpm.f,B27, _xlpm.s,C2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43269734978675845</v>
      </c>
      <c r="E27" cm="1">
        <f t="array" ref="E27">_xlfn.LET(
  _xlpm.d, A27,
  _xlpm.f, B27,
  _xlpm.s, C27,
  _xlpm.rows, (Cash_Flow[Deal]=_xlpm.d)*(Cash_Flow[Fund Name]=_xlpm.f)*(Cash_Flow[Security Type]=_xlpm.s),
  SUM(_xlpm.rows)
)</f>
        <v>13</v>
      </c>
      <c r="F27" cm="1">
        <f t="array" ref="F27">_xlfn.LET(_xlpm.d,A27,_xlpm.f,B27,_xlpm.s,C2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100000</v>
      </c>
      <c r="G27" cm="1">
        <f t="array" ref="G27">_xlfn.LET(_xlpm.d,A27,_xlpm.f,B27,_xlpm.s,C2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0290056.33</v>
      </c>
    </row>
    <row r="28" spans="1:7" x14ac:dyDescent="0.35">
      <c r="A28" t="str">
        <v>ALLWAYS PRECISION</v>
      </c>
      <c r="B28" t="str">
        <v>FUND V</v>
      </c>
      <c r="C28" t="str">
        <v>LOAN</v>
      </c>
      <c r="D28" cm="1">
        <f t="array" ref="D28">_xlfn.LET(
  _xlpm.d,A28, _xlpm.f,B28, _xlpm.s,C2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2924700379371645</v>
      </c>
      <c r="E28" cm="1">
        <f t="array" ref="E28">_xlfn.LET(
  _xlpm.d, A28,
  _xlpm.f, B28,
  _xlpm.s, C28,
  _xlpm.rows, (Cash_Flow[Deal]=_xlpm.d)*(Cash_Flow[Fund Name]=_xlpm.f)*(Cash_Flow[Security Type]=_xlpm.s),
  SUM(_xlpm.rows)
)</f>
        <v>54</v>
      </c>
      <c r="F28" cm="1">
        <f t="array" ref="F28">_xlfn.LET(_xlpm.d,A28,_xlpm.f,B28,_xlpm.s,C2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6786251.6399999997</v>
      </c>
      <c r="G28" cm="1">
        <f t="array" ref="G28">_xlfn.LET(_xlpm.d,A28,_xlpm.f,B28,_xlpm.s,C2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9496557.9199999999</v>
      </c>
    </row>
    <row r="29" spans="1:7" x14ac:dyDescent="0.35">
      <c r="A29" t="str">
        <v>ALLWAYS PRECISION</v>
      </c>
      <c r="B29" t="str">
        <v>FUND V</v>
      </c>
      <c r="C29" t="str">
        <v>EQUITY</v>
      </c>
      <c r="D29" cm="1">
        <f t="array" ref="D29">_xlfn.LET(
  _xlpm.d,A29, _xlpm.f,B29, _xlpm.s,C2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2670558094978335E-2</v>
      </c>
      <c r="E29" cm="1">
        <f t="array" ref="E29">_xlfn.LET(
  _xlpm.d, A29,
  _xlpm.f, B29,
  _xlpm.s, C29,
  _xlpm.rows, (Cash_Flow[Deal]=_xlpm.d)*(Cash_Flow[Fund Name]=_xlpm.f)*(Cash_Flow[Security Type]=_xlpm.s),
  SUM(_xlpm.rows)
)</f>
        <v>24</v>
      </c>
      <c r="F29" cm="1">
        <f t="array" ref="F29">_xlfn.LET(_xlpm.d,A29,_xlpm.f,B29,_xlpm.s,C2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3259907.67</v>
      </c>
      <c r="G29" cm="1">
        <f t="array" ref="G29">_xlfn.LET(_xlpm.d,A29,_xlpm.f,B29,_xlpm.s,C2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485618.5199999996</v>
      </c>
    </row>
    <row r="30" spans="1:7" x14ac:dyDescent="0.35">
      <c r="A30" t="str">
        <v>AMBIENT AIR CORP</v>
      </c>
      <c r="B30" t="str">
        <v>FUND I</v>
      </c>
      <c r="C30" t="str">
        <v>DEBT SECURITY</v>
      </c>
      <c r="D30" cm="1">
        <f t="array" ref="D30">_xlfn.LET(
  _xlpm.d,A30, _xlpm.f,B30, _xlpm.s,C3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6355994343757629</v>
      </c>
      <c r="E30" cm="1">
        <f t="array" ref="E30">_xlfn.LET(
  _xlpm.d, A30,
  _xlpm.f, B30,
  _xlpm.s, C30,
  _xlpm.rows, (Cash_Flow[Deal]=_xlpm.d)*(Cash_Flow[Fund Name]=_xlpm.f)*(Cash_Flow[Security Type]=_xlpm.s),
  SUM(_xlpm.rows)
)</f>
        <v>126</v>
      </c>
      <c r="F30" cm="1">
        <f t="array" ref="F30">_xlfn.LET(_xlpm.d,A30,_xlpm.f,B30,_xlpm.s,C3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611635</v>
      </c>
      <c r="G30" cm="1">
        <f t="array" ref="G30">_xlfn.LET(_xlpm.d,A30,_xlpm.f,B30,_xlpm.s,C3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121171.91</v>
      </c>
    </row>
    <row r="31" spans="1:7" x14ac:dyDescent="0.35">
      <c r="A31" t="str">
        <v>AMBIENT AIR CORP</v>
      </c>
      <c r="B31" t="str">
        <v>FUND I</v>
      </c>
      <c r="C31" t="str">
        <v>LOAN</v>
      </c>
      <c r="D31" cm="1">
        <f t="array" ref="D31">_xlfn.LET(
  _xlpm.d,A31, _xlpm.f,B31, _xlpm.s,C3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931399405002594</v>
      </c>
      <c r="E31" cm="1">
        <f t="array" ref="E31">_xlfn.LET(
  _xlpm.d, A31,
  _xlpm.f, B31,
  _xlpm.s, C31,
  _xlpm.rows, (Cash_Flow[Deal]=_xlpm.d)*(Cash_Flow[Fund Name]=_xlpm.f)*(Cash_Flow[Security Type]=_xlpm.s),
  SUM(_xlpm.rows)
)</f>
        <v>107</v>
      </c>
      <c r="F31" cm="1">
        <f t="array" ref="F31">_xlfn.LET(_xlpm.d,A31,_xlpm.f,B31,_xlpm.s,C3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571107.4900000002</v>
      </c>
      <c r="G31" cm="1">
        <f t="array" ref="G31">_xlfn.LET(_xlpm.d,A31,_xlpm.f,B31,_xlpm.s,C3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749715.8400000008</v>
      </c>
    </row>
    <row r="32" spans="1:7" x14ac:dyDescent="0.35">
      <c r="A32" t="str">
        <v>AMBIENT AIR CORP</v>
      </c>
      <c r="B32" t="str">
        <v>FUND I</v>
      </c>
      <c r="C32" t="str">
        <v>EQUITY</v>
      </c>
      <c r="D32" cm="1">
        <f t="array" ref="D32">_xlfn.LET(
  _xlpm.d,A32, _xlpm.f,B32, _xlpm.s,C3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5403860211372375E-2</v>
      </c>
      <c r="E32" cm="1">
        <f t="array" ref="E32">_xlfn.LET(
  _xlpm.d, A32,
  _xlpm.f, B32,
  _xlpm.s, C32,
  _xlpm.rows, (Cash_Flow[Deal]=_xlpm.d)*(Cash_Flow[Fund Name]=_xlpm.f)*(Cash_Flow[Security Type]=_xlpm.s),
  SUM(_xlpm.rows)
)</f>
        <v>3</v>
      </c>
      <c r="F32" cm="1">
        <f t="array" ref="F32">_xlfn.LET(_xlpm.d,A32,_xlpm.f,B32,_xlpm.s,C3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8173.66</v>
      </c>
      <c r="G32" cm="1">
        <f t="array" ref="G32">_xlfn.LET(_xlpm.d,A32,_xlpm.f,B32,_xlpm.s,C3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53196.37</v>
      </c>
    </row>
    <row r="33" spans="1:7" x14ac:dyDescent="0.35">
      <c r="A33" t="str">
        <v>AMBIENT AIR CORP</v>
      </c>
      <c r="B33" t="str">
        <v>FUND I</v>
      </c>
      <c r="C33" t="str">
        <v>WARRANT</v>
      </c>
      <c r="D33" t="str" cm="1">
        <f t="array" ref="D33">_xlfn.LET(
  _xlpm.d,A33, _xlpm.f,B33, _xlpm.s,C3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33" cm="1">
        <f t="array" ref="E33">_xlfn.LET(
  _xlpm.d, A33,
  _xlpm.f, B33,
  _xlpm.s, C33,
  _xlpm.rows, (Cash_Flow[Deal]=_xlpm.d)*(Cash_Flow[Fund Name]=_xlpm.f)*(Cash_Flow[Security Type]=_xlpm.s),
  SUM(_xlpm.rows)
)</f>
        <v>2</v>
      </c>
      <c r="F33" cm="1">
        <f t="array" ref="F33">_xlfn.LET(_xlpm.d,A33,_xlpm.f,B33,_xlpm.s,C3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33" cm="1">
        <f t="array" ref="G33">_xlfn.LET(_xlpm.d,A33,_xlpm.f,B33,_xlpm.s,C3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50000</v>
      </c>
    </row>
    <row r="34" spans="1:7" x14ac:dyDescent="0.35">
      <c r="A34" t="str">
        <v>ANNIE AESTHETIC</v>
      </c>
      <c r="B34" t="str">
        <v>FUND V</v>
      </c>
      <c r="C34" t="str">
        <v>EQUITY</v>
      </c>
      <c r="D34" cm="1">
        <f t="array" ref="D34">_xlfn.LET(
  _xlpm.d,A34, _xlpm.f,B34, _xlpm.s,C3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7329629063606264</v>
      </c>
      <c r="E34" cm="1">
        <f t="array" ref="E34">_xlfn.LET(
  _xlpm.d, A34,
  _xlpm.f, B34,
  _xlpm.s, C34,
  _xlpm.rows, (Cash_Flow[Deal]=_xlpm.d)*(Cash_Flow[Fund Name]=_xlpm.f)*(Cash_Flow[Security Type]=_xlpm.s),
  SUM(_xlpm.rows)
)</f>
        <v>2</v>
      </c>
      <c r="F34" cm="1">
        <f t="array" ref="F34">_xlfn.LET(_xlpm.d,A34,_xlpm.f,B34,_xlpm.s,C3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000000</v>
      </c>
      <c r="G34" cm="1">
        <f t="array" ref="G34">_xlfn.LET(_xlpm.d,A34,_xlpm.f,B34,_xlpm.s,C3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250000</v>
      </c>
    </row>
    <row r="35" spans="1:7" x14ac:dyDescent="0.35">
      <c r="A35" t="str">
        <v>ANNIE AESTHETIC</v>
      </c>
      <c r="B35" t="str">
        <v>FUND V</v>
      </c>
      <c r="C35" t="str">
        <v>LOAN</v>
      </c>
      <c r="D35" cm="1">
        <f t="array" ref="D35">_xlfn.LET(
  _xlpm.d,A35, _xlpm.f,B35, _xlpm.s,C3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20083472132682803</v>
      </c>
      <c r="E35" cm="1">
        <f t="array" ref="E35">_xlfn.LET(
  _xlpm.d, A35,
  _xlpm.f, B35,
  _xlpm.s, C35,
  _xlpm.rows, (Cash_Flow[Deal]=_xlpm.d)*(Cash_Flow[Fund Name]=_xlpm.f)*(Cash_Flow[Security Type]=_xlpm.s),
  SUM(_xlpm.rows)
)</f>
        <v>14</v>
      </c>
      <c r="F35" cm="1">
        <f t="array" ref="F35">_xlfn.LET(_xlpm.d,A35,_xlpm.f,B35,_xlpm.s,C3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9300000</v>
      </c>
      <c r="G35" cm="1">
        <f t="array" ref="G35">_xlfn.LET(_xlpm.d,A35,_xlpm.f,B35,_xlpm.s,C3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0427322.07</v>
      </c>
    </row>
    <row r="36" spans="1:7" x14ac:dyDescent="0.35">
      <c r="A36" t="str">
        <v>ANNIE AESTHETIC</v>
      </c>
      <c r="B36" t="str">
        <v>FUND VII</v>
      </c>
      <c r="C36" t="str">
        <v>LOAN</v>
      </c>
      <c r="D36" cm="1">
        <f t="array" ref="D36">_xlfn.LET(
  _xlpm.d,A36, _xlpm.f,B36, _xlpm.s,C3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1.2586048245429995</v>
      </c>
      <c r="E36" cm="1">
        <f t="array" ref="E36">_xlfn.LET(
  _xlpm.d, A36,
  _xlpm.f, B36,
  _xlpm.s, C36,
  _xlpm.rows, (Cash_Flow[Deal]=_xlpm.d)*(Cash_Flow[Fund Name]=_xlpm.f)*(Cash_Flow[Security Type]=_xlpm.s),
  SUM(_xlpm.rows)
)</f>
        <v>4</v>
      </c>
      <c r="F36" cm="1">
        <f t="array" ref="F36">_xlfn.LET(_xlpm.d,A36,_xlpm.f,B36,_xlpm.s,C3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787205.7000000002</v>
      </c>
      <c r="G36" cm="1">
        <f t="array" ref="G36">_xlfn.LET(_xlpm.d,A36,_xlpm.f,B36,_xlpm.s,C3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5966322.0700000003</v>
      </c>
    </row>
    <row r="37" spans="1:7" x14ac:dyDescent="0.35">
      <c r="A37" t="str">
        <v>ARC DRILLING</v>
      </c>
      <c r="B37" t="str">
        <v>FUND VI</v>
      </c>
      <c r="C37" t="str">
        <v>LOAN</v>
      </c>
      <c r="D37" cm="1">
        <f t="array" ref="D37">_xlfn.LET(
  _xlpm.d,A37, _xlpm.f,B37, _xlpm.s,C3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37" cm="1">
        <f t="array" ref="E37">_xlfn.LET(
  _xlpm.d, A37,
  _xlpm.f, B37,
  _xlpm.s, C37,
  _xlpm.rows, (Cash_Flow[Deal]=_xlpm.d)*(Cash_Flow[Fund Name]=_xlpm.f)*(Cash_Flow[Security Type]=_xlpm.s),
  SUM(_xlpm.rows)
)</f>
        <v>15</v>
      </c>
      <c r="F37" cm="1">
        <f t="array" ref="F37">_xlfn.LET(_xlpm.d,A37,_xlpm.f,B37,_xlpm.s,C3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000000.0199999996</v>
      </c>
      <c r="G37" cm="1">
        <f t="array" ref="G37">_xlfn.LET(_xlpm.d,A37,_xlpm.f,B37,_xlpm.s,C3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4482490.32</v>
      </c>
    </row>
    <row r="38" spans="1:7" x14ac:dyDescent="0.35">
      <c r="A38" t="str">
        <v>ARC DRILLING</v>
      </c>
      <c r="B38" t="str">
        <v>FUND VI</v>
      </c>
      <c r="C38" t="str">
        <v>EQUITY</v>
      </c>
      <c r="D38" cm="1">
        <f t="array" ref="D38">_xlfn.LET(
  _xlpm.d,A38, _xlpm.f,B38, _xlpm.s,C3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1.0798051238060002</v>
      </c>
      <c r="E38" cm="1">
        <f t="array" ref="E38">_xlfn.LET(
  _xlpm.d, A38,
  _xlpm.f, B38,
  _xlpm.s, C38,
  _xlpm.rows, (Cash_Flow[Deal]=_xlpm.d)*(Cash_Flow[Fund Name]=_xlpm.f)*(Cash_Flow[Security Type]=_xlpm.s),
  SUM(_xlpm.rows)
)</f>
        <v>2</v>
      </c>
      <c r="F38" cm="1">
        <f t="array" ref="F38">_xlfn.LET(_xlpm.d,A38,_xlpm.f,B38,_xlpm.s,C3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3833333.33</v>
      </c>
      <c r="G38" cm="1">
        <f t="array" ref="G38">_xlfn.LET(_xlpm.d,A38,_xlpm.f,B38,_xlpm.s,C3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6955865.5099999998</v>
      </c>
    </row>
    <row r="39" spans="1:7" x14ac:dyDescent="0.35">
      <c r="A39" t="str">
        <v>ARMORWORKS</v>
      </c>
      <c r="B39" t="str">
        <v>FUND VI</v>
      </c>
      <c r="C39" t="str">
        <v>LOAN</v>
      </c>
      <c r="D39" cm="1">
        <f t="array" ref="D39">_xlfn.LET(
  _xlpm.d,A39, _xlpm.f,B39, _xlpm.s,C3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20018453001976014</v>
      </c>
      <c r="E39" cm="1">
        <f t="array" ref="E39">_xlfn.LET(
  _xlpm.d, A39,
  _xlpm.f, B39,
  _xlpm.s, C39,
  _xlpm.rows, (Cash_Flow[Deal]=_xlpm.d)*(Cash_Flow[Fund Name]=_xlpm.f)*(Cash_Flow[Security Type]=_xlpm.s),
  SUM(_xlpm.rows)
)</f>
        <v>17</v>
      </c>
      <c r="F39" cm="1">
        <f t="array" ref="F39">_xlfn.LET(_xlpm.d,A39,_xlpm.f,B39,_xlpm.s,C3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6000000</v>
      </c>
      <c r="G39" cm="1">
        <f t="array" ref="G39">_xlfn.LET(_xlpm.d,A39,_xlpm.f,B39,_xlpm.s,C3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7435970.5300000003</v>
      </c>
    </row>
    <row r="40" spans="1:7" x14ac:dyDescent="0.35">
      <c r="A40" t="str">
        <v>ASCENTIA HOME HEALTH CARE</v>
      </c>
      <c r="B40" t="str">
        <v>FUND II</v>
      </c>
      <c r="C40" t="str">
        <v>DEBT SECURITY</v>
      </c>
      <c r="D40" cm="1">
        <f t="array" ref="D40">_xlfn.LET(
  _xlpm.d,A40, _xlpm.f,B40, _xlpm.s,C4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-0.46592196747660641</v>
      </c>
      <c r="E40" cm="1">
        <f t="array" ref="E40">_xlfn.LET(
  _xlpm.d, A40,
  _xlpm.f, B40,
  _xlpm.s, C40,
  _xlpm.rows, (Cash_Flow[Deal]=_xlpm.d)*(Cash_Flow[Fund Name]=_xlpm.f)*(Cash_Flow[Security Type]=_xlpm.s),
  SUM(_xlpm.rows)
)</f>
        <v>35</v>
      </c>
      <c r="F40" cm="1">
        <f t="array" ref="F40">_xlfn.LET(_xlpm.d,A40,_xlpm.f,B40,_xlpm.s,C4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3750000</v>
      </c>
      <c r="G40" cm="1">
        <f t="array" ref="G40">_xlfn.LET(_xlpm.d,A40,_xlpm.f,B40,_xlpm.s,C4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415625</v>
      </c>
    </row>
    <row r="41" spans="1:7" x14ac:dyDescent="0.35">
      <c r="A41" t="str">
        <v>ASCENTIA HOME HEALTH CARE</v>
      </c>
      <c r="B41" t="str">
        <v>FUND I</v>
      </c>
      <c r="C41" t="str">
        <v>DEBT SECURITY</v>
      </c>
      <c r="D41" cm="1">
        <f t="array" ref="D41">_xlfn.LET(
  _xlpm.d,A41, _xlpm.f,B41, _xlpm.s,C4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-0.46592196747660641</v>
      </c>
      <c r="E41" cm="1">
        <f t="array" ref="E41">_xlfn.LET(
  _xlpm.d, A41,
  _xlpm.f, B41,
  _xlpm.s, C41,
  _xlpm.rows, (Cash_Flow[Deal]=_xlpm.d)*(Cash_Flow[Fund Name]=_xlpm.f)*(Cash_Flow[Security Type]=_xlpm.s),
  SUM(_xlpm.rows)
)</f>
        <v>35</v>
      </c>
      <c r="F41" cm="1">
        <f t="array" ref="F41">_xlfn.LET(_xlpm.d,A41,_xlpm.f,B41,_xlpm.s,C4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600000</v>
      </c>
      <c r="G41" cm="1">
        <f t="array" ref="G41">_xlfn.LET(_xlpm.d,A41,_xlpm.f,B41,_xlpm.s,C4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26500</v>
      </c>
    </row>
    <row r="42" spans="1:7" x14ac:dyDescent="0.35">
      <c r="A42" t="str">
        <v>ATCHAFALAYA MEASUREMENT</v>
      </c>
      <c r="B42" t="str">
        <v>FUND III</v>
      </c>
      <c r="C42" t="str">
        <v>LOAN</v>
      </c>
      <c r="D42" cm="1">
        <f t="array" ref="D42">_xlfn.LET(
  _xlpm.d,A42, _xlpm.f,B42, _xlpm.s,C4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42" cm="1">
        <f t="array" ref="E42">_xlfn.LET(
  _xlpm.d, A42,
  _xlpm.f, B42,
  _xlpm.s, C42,
  _xlpm.rows, (Cash_Flow[Deal]=_xlpm.d)*(Cash_Flow[Fund Name]=_xlpm.f)*(Cash_Flow[Security Type]=_xlpm.s),
  SUM(_xlpm.rows)
)</f>
        <v>71</v>
      </c>
      <c r="F42" cm="1">
        <f t="array" ref="F42">_xlfn.LET(_xlpm.d,A42,_xlpm.f,B42,_xlpm.s,C4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7937770</v>
      </c>
      <c r="G42" cm="1">
        <f t="array" ref="G42">_xlfn.LET(_xlpm.d,A42,_xlpm.f,B42,_xlpm.s,C4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3226346.24</v>
      </c>
    </row>
    <row r="43" spans="1:7" x14ac:dyDescent="0.35">
      <c r="A43" t="str">
        <v>ATCHAFALAYA MEASUREMENT</v>
      </c>
      <c r="B43" t="str">
        <v>FUND III</v>
      </c>
      <c r="C43" t="str">
        <v>EQUITY</v>
      </c>
      <c r="D43" cm="1">
        <f t="array" ref="D43">_xlfn.LET(
  _xlpm.d,A43, _xlpm.f,B43, _xlpm.s,C4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43" cm="1">
        <f t="array" ref="E43">_xlfn.LET(
  _xlpm.d, A43,
  _xlpm.f, B43,
  _xlpm.s, C43,
  _xlpm.rows, (Cash_Flow[Deal]=_xlpm.d)*(Cash_Flow[Fund Name]=_xlpm.f)*(Cash_Flow[Security Type]=_xlpm.s),
  SUM(_xlpm.rows)
)</f>
        <v>29</v>
      </c>
      <c r="F43" cm="1">
        <f t="array" ref="F43">_xlfn.LET(_xlpm.d,A43,_xlpm.f,B43,_xlpm.s,C4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83864</v>
      </c>
      <c r="G43" cm="1">
        <f t="array" ref="G43">_xlfn.LET(_xlpm.d,A43,_xlpm.f,B43,_xlpm.s,C4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905120.4400000002</v>
      </c>
    </row>
    <row r="44" spans="1:7" x14ac:dyDescent="0.35">
      <c r="A44" t="str">
        <v>AUTO DRIVEAWAY SYSTEMS</v>
      </c>
      <c r="B44" t="str">
        <v>FUND IV</v>
      </c>
      <c r="C44" t="str">
        <v>LOAN</v>
      </c>
      <c r="D44" cm="1">
        <f t="array" ref="D44">_xlfn.LET(
  _xlpm.d,A44, _xlpm.f,B44, _xlpm.s,C4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44" cm="1">
        <f t="array" ref="E44">_xlfn.LET(
  _xlpm.d, A44,
  _xlpm.f, B44,
  _xlpm.s, C44,
  _xlpm.rows, (Cash_Flow[Deal]=_xlpm.d)*(Cash_Flow[Fund Name]=_xlpm.f)*(Cash_Flow[Security Type]=_xlpm.s),
  SUM(_xlpm.rows)
)</f>
        <v>51</v>
      </c>
      <c r="F44" cm="1">
        <f t="array" ref="F44">_xlfn.LET(_xlpm.d,A44,_xlpm.f,B44,_xlpm.s,C4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975000</v>
      </c>
      <c r="G44" cm="1">
        <f t="array" ref="G44">_xlfn.LET(_xlpm.d,A44,_xlpm.f,B44,_xlpm.s,C4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6290714.6999999993</v>
      </c>
    </row>
    <row r="45" spans="1:7" x14ac:dyDescent="0.35">
      <c r="A45" t="str">
        <v>AUTOCRAT</v>
      </c>
      <c r="B45" t="str">
        <v>FUND II</v>
      </c>
      <c r="C45" t="str">
        <v>EQUITY</v>
      </c>
      <c r="D45" cm="1">
        <f t="array" ref="D45">_xlfn.LET(
  _xlpm.d,A45, _xlpm.f,B45, _xlpm.s,C4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37063370347023006</v>
      </c>
      <c r="E45" cm="1">
        <f t="array" ref="E45">_xlfn.LET(
  _xlpm.d, A45,
  _xlpm.f, B45,
  _xlpm.s, C45,
  _xlpm.rows, (Cash_Flow[Deal]=_xlpm.d)*(Cash_Flow[Fund Name]=_xlpm.f)*(Cash_Flow[Security Type]=_xlpm.s),
  SUM(_xlpm.rows)
)</f>
        <v>10</v>
      </c>
      <c r="F45" cm="1">
        <f t="array" ref="F45">_xlfn.LET(_xlpm.d,A45,_xlpm.f,B45,_xlpm.s,C4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00000</v>
      </c>
      <c r="G45" cm="1">
        <f t="array" ref="G45">_xlfn.LET(_xlpm.d,A45,_xlpm.f,B45,_xlpm.s,C4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402397.1199999999</v>
      </c>
    </row>
    <row r="46" spans="1:7" x14ac:dyDescent="0.35">
      <c r="A46" t="str">
        <v>AUTOCRAT</v>
      </c>
      <c r="B46" t="str">
        <v>FUND II</v>
      </c>
      <c r="C46" t="str">
        <v>LOAN</v>
      </c>
      <c r="D46" cm="1">
        <f t="array" ref="D46">_xlfn.LET(
  _xlpm.d,A46, _xlpm.f,B46, _xlpm.s,C4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20450648665428164</v>
      </c>
      <c r="E46" cm="1">
        <f t="array" ref="E46">_xlfn.LET(
  _xlpm.d, A46,
  _xlpm.f, B46,
  _xlpm.s, C46,
  _xlpm.rows, (Cash_Flow[Deal]=_xlpm.d)*(Cash_Flow[Fund Name]=_xlpm.f)*(Cash_Flow[Security Type]=_xlpm.s),
  SUM(_xlpm.rows)
)</f>
        <v>45</v>
      </c>
      <c r="F46" cm="1">
        <f t="array" ref="F46">_xlfn.LET(_xlpm.d,A46,_xlpm.f,B46,_xlpm.s,C4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6666667</v>
      </c>
      <c r="G46" cm="1">
        <f t="array" ref="G46">_xlfn.LET(_xlpm.d,A46,_xlpm.f,B46,_xlpm.s,C4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0978409.290000001</v>
      </c>
    </row>
    <row r="47" spans="1:7" x14ac:dyDescent="0.35">
      <c r="A47" t="str">
        <v>AVOMEEN ANALYTICAL SERVICES</v>
      </c>
      <c r="B47" t="str">
        <v>FUND III</v>
      </c>
      <c r="C47" t="str">
        <v>LOAN</v>
      </c>
      <c r="D47" cm="1">
        <f t="array" ref="D47">_xlfn.LET(
  _xlpm.d,A47, _xlpm.f,B47, _xlpm.s,C4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47" cm="1">
        <f t="array" ref="E47">_xlfn.LET(
  _xlpm.d, A47,
  _xlpm.f, B47,
  _xlpm.s, C47,
  _xlpm.rows, (Cash_Flow[Deal]=_xlpm.d)*(Cash_Flow[Fund Name]=_xlpm.f)*(Cash_Flow[Security Type]=_xlpm.s),
  SUM(_xlpm.rows)
)</f>
        <v>59</v>
      </c>
      <c r="F47" cm="1">
        <f t="array" ref="F47">_xlfn.LET(_xlpm.d,A47,_xlpm.f,B47,_xlpm.s,C4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0091850</v>
      </c>
      <c r="G47" cm="1">
        <f t="array" ref="G47">_xlfn.LET(_xlpm.d,A47,_xlpm.f,B47,_xlpm.s,C4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5312753.970000003</v>
      </c>
    </row>
    <row r="48" spans="1:7" x14ac:dyDescent="0.35">
      <c r="A48" t="str">
        <v>AVOMEEN ANALYTICAL SERVICES</v>
      </c>
      <c r="B48" t="str">
        <v>FUND IV</v>
      </c>
      <c r="C48" t="str">
        <v>LOAN</v>
      </c>
      <c r="D48" cm="1">
        <f t="array" ref="D48">_xlfn.LET(
  _xlpm.d,A48, _xlpm.f,B48, _xlpm.s,C4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48" cm="1">
        <f t="array" ref="E48">_xlfn.LET(
  _xlpm.d, A48,
  _xlpm.f, B48,
  _xlpm.s, C48,
  _xlpm.rows, (Cash_Flow[Deal]=_xlpm.d)*(Cash_Flow[Fund Name]=_xlpm.f)*(Cash_Flow[Security Type]=_xlpm.s),
  SUM(_xlpm.rows)
)</f>
        <v>59</v>
      </c>
      <c r="F48" cm="1">
        <f t="array" ref="F48">_xlfn.LET(_xlpm.d,A48,_xlpm.f,B48,_xlpm.s,C4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608150</v>
      </c>
      <c r="G48" cm="1">
        <f t="array" ref="G48">_xlfn.LET(_xlpm.d,A48,_xlpm.f,B48,_xlpm.s,C4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6991778.7400000002</v>
      </c>
    </row>
    <row r="49" spans="1:7" x14ac:dyDescent="0.35">
      <c r="A49" t="str">
        <v>AVOMEEN ANALYTICAL SERVICES</v>
      </c>
      <c r="B49" t="str">
        <v>FUND IV</v>
      </c>
      <c r="C49" t="str">
        <v>EQUITY</v>
      </c>
      <c r="D49" cm="1">
        <f t="array" ref="D49">_xlfn.LET(
  _xlpm.d,A49, _xlpm.f,B49, _xlpm.s,C4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8291708827018741</v>
      </c>
      <c r="E49" cm="1">
        <f t="array" ref="E49">_xlfn.LET(
  _xlpm.d, A49,
  _xlpm.f, B49,
  _xlpm.s, C49,
  _xlpm.rows, (Cash_Flow[Deal]=_xlpm.d)*(Cash_Flow[Fund Name]=_xlpm.f)*(Cash_Flow[Security Type]=_xlpm.s),
  SUM(_xlpm.rows)
)</f>
        <v>9</v>
      </c>
      <c r="F49" cm="1">
        <f t="array" ref="F49">_xlfn.LET(_xlpm.d,A49,_xlpm.f,B49,_xlpm.s,C4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81018.83</v>
      </c>
      <c r="G49" cm="1">
        <f t="array" ref="G49">_xlfn.LET(_xlpm.d,A49,_xlpm.f,B49,_xlpm.s,C4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919166.1100000001</v>
      </c>
    </row>
    <row r="50" spans="1:7" x14ac:dyDescent="0.35">
      <c r="A50" t="str">
        <v>AVOMEEN ANALYTICAL SERVICES</v>
      </c>
      <c r="B50" t="str">
        <v>FUND III</v>
      </c>
      <c r="C50" t="str">
        <v>EQUITY</v>
      </c>
      <c r="D50" cm="1">
        <f t="array" ref="D50">_xlfn.LET(
  _xlpm.d,A50, _xlpm.f,B50, _xlpm.s,C5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794137060642243</v>
      </c>
      <c r="E50" cm="1">
        <f t="array" ref="E50">_xlfn.LET(
  _xlpm.d, A50,
  _xlpm.f, B50,
  _xlpm.s, C50,
  _xlpm.rows, (Cash_Flow[Deal]=_xlpm.d)*(Cash_Flow[Fund Name]=_xlpm.f)*(Cash_Flow[Security Type]=_xlpm.s),
  SUM(_xlpm.rows)
)</f>
        <v>9</v>
      </c>
      <c r="F50" cm="1">
        <f t="array" ref="F50">_xlfn.LET(_xlpm.d,A50,_xlpm.f,B50,_xlpm.s,C5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053427.3</v>
      </c>
      <c r="G50" cm="1">
        <f t="array" ref="G50">_xlfn.LET(_xlpm.d,A50,_xlpm.f,B50,_xlpm.s,C5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025693.02</v>
      </c>
    </row>
    <row r="51" spans="1:7" x14ac:dyDescent="0.35">
      <c r="A51" t="str">
        <v>BELCO INDUSTRIAL SERVICES</v>
      </c>
      <c r="B51" t="str">
        <v>FUND II</v>
      </c>
      <c r="C51" t="str">
        <v>EQUITY</v>
      </c>
      <c r="D51" cm="1">
        <f t="array" ref="D51">_xlfn.LET(
  _xlpm.d,A51, _xlpm.f,B51, _xlpm.s,C5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9024956822395325</v>
      </c>
      <c r="E51" cm="1">
        <f t="array" ref="E51">_xlfn.LET(
  _xlpm.d, A51,
  _xlpm.f, B51,
  _xlpm.s, C51,
  _xlpm.rows, (Cash_Flow[Deal]=_xlpm.d)*(Cash_Flow[Fund Name]=_xlpm.f)*(Cash_Flow[Security Type]=_xlpm.s),
  SUM(_xlpm.rows)
)</f>
        <v>6</v>
      </c>
      <c r="F51" cm="1">
        <f t="array" ref="F51">_xlfn.LET(_xlpm.d,A51,_xlpm.f,B51,_xlpm.s,C5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000000</v>
      </c>
      <c r="G51" cm="1">
        <f t="array" ref="G51">_xlfn.LET(_xlpm.d,A51,_xlpm.f,B51,_xlpm.s,C5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036646.8</v>
      </c>
    </row>
    <row r="52" spans="1:7" x14ac:dyDescent="0.35">
      <c r="A52" t="str">
        <v>BELCO INDUSTRIAL SERVICES</v>
      </c>
      <c r="B52" t="str">
        <v>FUND II</v>
      </c>
      <c r="C52" t="str">
        <v>DEBT SECURITY</v>
      </c>
      <c r="D52" cm="1">
        <f t="array" ref="D52">_xlfn.LET(
  _xlpm.d,A52, _xlpm.f,B52, _xlpm.s,C5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2413119673728942</v>
      </c>
      <c r="E52" cm="1">
        <f t="array" ref="E52">_xlfn.LET(
  _xlpm.d, A52,
  _xlpm.f, B52,
  _xlpm.s, C52,
  _xlpm.rows, (Cash_Flow[Deal]=_xlpm.d)*(Cash_Flow[Fund Name]=_xlpm.f)*(Cash_Flow[Security Type]=_xlpm.s),
  SUM(_xlpm.rows)
)</f>
        <v>24</v>
      </c>
      <c r="F52" cm="1">
        <f t="array" ref="F52">_xlfn.LET(_xlpm.d,A52,_xlpm.f,B52,_xlpm.s,C5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350000</v>
      </c>
      <c r="G52" cm="1">
        <f t="array" ref="G52">_xlfn.LET(_xlpm.d,A52,_xlpm.f,B52,_xlpm.s,C5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8113408.3099999996</v>
      </c>
    </row>
    <row r="53" spans="1:7" x14ac:dyDescent="0.35">
      <c r="A53" t="str">
        <v>BELCO INDUSTRIAL SERVICES</v>
      </c>
      <c r="B53" t="str">
        <v>FUND II</v>
      </c>
      <c r="C53" t="str">
        <v>WARRANT</v>
      </c>
      <c r="D53" t="str" cm="1">
        <f t="array" ref="D53">_xlfn.LET(
  _xlpm.d,A53, _xlpm.f,B53, _xlpm.s,C5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53" cm="1">
        <f t="array" ref="E53">_xlfn.LET(
  _xlpm.d, A53,
  _xlpm.f, B53,
  _xlpm.s, C53,
  _xlpm.rows, (Cash_Flow[Deal]=_xlpm.d)*(Cash_Flow[Fund Name]=_xlpm.f)*(Cash_Flow[Security Type]=_xlpm.s),
  SUM(_xlpm.rows)
)</f>
        <v>2</v>
      </c>
      <c r="F53" cm="1">
        <f t="array" ref="F53">_xlfn.LET(_xlpm.d,A53,_xlpm.f,B53,_xlpm.s,C5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53" cm="1">
        <f t="array" ref="G53">_xlfn.LET(_xlpm.d,A53,_xlpm.f,B53,_xlpm.s,C5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434498.02</v>
      </c>
    </row>
    <row r="54" spans="1:7" x14ac:dyDescent="0.35">
      <c r="A54" t="str">
        <v>BMI MERCHANDISE</v>
      </c>
      <c r="B54" t="str">
        <v>FUND III</v>
      </c>
      <c r="C54" t="str">
        <v>EQUITY</v>
      </c>
      <c r="D54" cm="1">
        <f t="array" ref="D54">_xlfn.LET(
  _xlpm.d,A54, _xlpm.f,B54, _xlpm.s,C5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10.036811733245852</v>
      </c>
      <c r="E54" cm="1">
        <f t="array" ref="E54">_xlfn.LET(
  _xlpm.d, A54,
  _xlpm.f, B54,
  _xlpm.s, C54,
  _xlpm.rows, (Cash_Flow[Deal]=_xlpm.d)*(Cash_Flow[Fund Name]=_xlpm.f)*(Cash_Flow[Security Type]=_xlpm.s),
  SUM(_xlpm.rows)
)</f>
        <v>3</v>
      </c>
      <c r="F54" cm="1">
        <f t="array" ref="F54">_xlfn.LET(_xlpm.d,A54,_xlpm.f,B54,_xlpm.s,C5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666.66</v>
      </c>
      <c r="G54" cm="1">
        <f t="array" ref="G54">_xlfn.LET(_xlpm.d,A54,_xlpm.f,B54,_xlpm.s,C5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725376.2959999992</v>
      </c>
    </row>
    <row r="55" spans="1:7" x14ac:dyDescent="0.35">
      <c r="A55" t="str">
        <v>BMI MERCHANDISE</v>
      </c>
      <c r="B55" t="str">
        <v>FUND III</v>
      </c>
      <c r="C55" t="str">
        <v>LOAN</v>
      </c>
      <c r="D55" cm="1">
        <f t="array" ref="D55">_xlfn.LET(
  _xlpm.d,A55, _xlpm.f,B55, _xlpm.s,C5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55" cm="1">
        <f t="array" ref="E55">_xlfn.LET(
  _xlpm.d, A55,
  _xlpm.f, B55,
  _xlpm.s, C55,
  _xlpm.rows, (Cash_Flow[Deal]=_xlpm.d)*(Cash_Flow[Fund Name]=_xlpm.f)*(Cash_Flow[Security Type]=_xlpm.s),
  SUM(_xlpm.rows)
)</f>
        <v>115</v>
      </c>
      <c r="F55" cm="1">
        <f t="array" ref="F55">_xlfn.LET(_xlpm.d,A55,_xlpm.f,B55,_xlpm.s,C5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4989090.32</v>
      </c>
      <c r="G55" cm="1">
        <f t="array" ref="G55">_xlfn.LET(_xlpm.d,A55,_xlpm.f,B55,_xlpm.s,C5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9068419.120000005</v>
      </c>
    </row>
    <row r="56" spans="1:7" x14ac:dyDescent="0.35">
      <c r="A56" t="str">
        <v>BMI MERCHANDISE</v>
      </c>
      <c r="B56" t="str">
        <v>FUND III</v>
      </c>
      <c r="C56" t="str">
        <v>WARRANT</v>
      </c>
      <c r="D56" t="str" cm="1">
        <f t="array" ref="D56">_xlfn.LET(
  _xlpm.d,A56, _xlpm.f,B56, _xlpm.s,C5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56" cm="1">
        <f t="array" ref="E56">_xlfn.LET(
  _xlpm.d, A56,
  _xlpm.f, B56,
  _xlpm.s, C56,
  _xlpm.rows, (Cash_Flow[Deal]=_xlpm.d)*(Cash_Flow[Fund Name]=_xlpm.f)*(Cash_Flow[Security Type]=_xlpm.s),
  SUM(_xlpm.rows)
)</f>
        <v>1</v>
      </c>
      <c r="F56" cm="1">
        <f t="array" ref="F56">_xlfn.LET(_xlpm.d,A56,_xlpm.f,B56,_xlpm.s,C5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56" cm="1">
        <f t="array" ref="G56">_xlfn.LET(_xlpm.d,A56,_xlpm.f,B56,_xlpm.s,C5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211305.3899999999</v>
      </c>
    </row>
    <row r="57" spans="1:7" x14ac:dyDescent="0.35">
      <c r="A57" t="str">
        <v>BAY WEST</v>
      </c>
      <c r="B57" t="str">
        <v>FUND II</v>
      </c>
      <c r="C57" t="str">
        <v>EQUITY</v>
      </c>
      <c r="D57" cm="1">
        <f t="array" ref="D57">_xlfn.LET(
  _xlpm.d,A57, _xlpm.f,B57, _xlpm.s,C5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-0.33863250501453879</v>
      </c>
      <c r="E57" cm="1">
        <f t="array" ref="E57">_xlfn.LET(
  _xlpm.d, A57,
  _xlpm.f, B57,
  _xlpm.s, C57,
  _xlpm.rows, (Cash_Flow[Deal]=_xlpm.d)*(Cash_Flow[Fund Name]=_xlpm.f)*(Cash_Flow[Security Type]=_xlpm.s),
  SUM(_xlpm.rows)
)</f>
        <v>3</v>
      </c>
      <c r="F57" cm="1">
        <f t="array" ref="F57">_xlfn.LET(_xlpm.d,A57,_xlpm.f,B57,_xlpm.s,C5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68104.43</v>
      </c>
      <c r="G57" cm="1">
        <f t="array" ref="G57">_xlfn.LET(_xlpm.d,A57,_xlpm.f,B57,_xlpm.s,C5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0000</v>
      </c>
    </row>
    <row r="58" spans="1:7" x14ac:dyDescent="0.35">
      <c r="A58" t="str">
        <v>BAY WEST</v>
      </c>
      <c r="B58" t="str">
        <v>FUND II</v>
      </c>
      <c r="C58" t="str">
        <v>LOAN</v>
      </c>
      <c r="D58" cm="1">
        <f t="array" ref="D58">_xlfn.LET(
  _xlpm.d,A58, _xlpm.f,B58, _xlpm.s,C5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58" cm="1">
        <f t="array" ref="E58">_xlfn.LET(
  _xlpm.d, A58,
  _xlpm.f, B58,
  _xlpm.s, C58,
  _xlpm.rows, (Cash_Flow[Deal]=_xlpm.d)*(Cash_Flow[Fund Name]=_xlpm.f)*(Cash_Flow[Security Type]=_xlpm.s),
  SUM(_xlpm.rows)
)</f>
        <v>360</v>
      </c>
      <c r="F58" cm="1">
        <f t="array" ref="F58">_xlfn.LET(_xlpm.d,A58,_xlpm.f,B58,_xlpm.s,C5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373370.38</v>
      </c>
      <c r="G58" cm="1">
        <f t="array" ref="G58">_xlfn.LET(_xlpm.d,A58,_xlpm.f,B58,_xlpm.s,C5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5966693.4640000015</v>
      </c>
    </row>
    <row r="59" spans="1:7" x14ac:dyDescent="0.35">
      <c r="A59" t="str">
        <v>BAY WEST</v>
      </c>
      <c r="B59" t="str">
        <v>FUND III</v>
      </c>
      <c r="C59" t="str">
        <v>EQUITY</v>
      </c>
      <c r="D59" cm="1">
        <f t="array" ref="D59">_xlfn.LET(
  _xlpm.d,A59, _xlpm.f,B59, _xlpm.s,C5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-0.33863250333815814</v>
      </c>
      <c r="E59" cm="1">
        <f t="array" ref="E59">_xlfn.LET(
  _xlpm.d, A59,
  _xlpm.f, B59,
  _xlpm.s, C59,
  _xlpm.rows, (Cash_Flow[Deal]=_xlpm.d)*(Cash_Flow[Fund Name]=_xlpm.f)*(Cash_Flow[Security Type]=_xlpm.s),
  SUM(_xlpm.rows)
)</f>
        <v>3</v>
      </c>
      <c r="F59" cm="1">
        <f t="array" ref="F59">_xlfn.LET(_xlpm.d,A59,_xlpm.f,B59,_xlpm.s,C5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872417.7</v>
      </c>
      <c r="G59" cm="1">
        <f t="array" ref="G59">_xlfn.LET(_xlpm.d,A59,_xlpm.f,B59,_xlpm.s,C5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80000</v>
      </c>
    </row>
    <row r="60" spans="1:7" x14ac:dyDescent="0.35">
      <c r="A60" t="str">
        <v>BAY WEST</v>
      </c>
      <c r="B60" t="str">
        <v>FUND III</v>
      </c>
      <c r="C60" t="str">
        <v>LOAN</v>
      </c>
      <c r="D60" cm="1">
        <f t="array" ref="D60">_xlfn.LET(
  _xlpm.d,A60, _xlpm.f,B60, _xlpm.s,C6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5938776135444643</v>
      </c>
      <c r="E60" cm="1">
        <f t="array" ref="E60">_xlfn.LET(
  _xlpm.d, A60,
  _xlpm.f, B60,
  _xlpm.s, C60,
  _xlpm.rows, (Cash_Flow[Deal]=_xlpm.d)*(Cash_Flow[Fund Name]=_xlpm.f)*(Cash_Flow[Security Type]=_xlpm.s),
  SUM(_xlpm.rows)
)</f>
        <v>172</v>
      </c>
      <c r="F60" cm="1">
        <f t="array" ref="F60">_xlfn.LET(_xlpm.d,A60,_xlpm.f,B60,_xlpm.s,C6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7493333.280000001</v>
      </c>
      <c r="G60" cm="1">
        <f t="array" ref="G60">_xlfn.LET(_xlpm.d,A60,_xlpm.f,B60,_xlpm.s,C6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3866612.840000022</v>
      </c>
    </row>
    <row r="61" spans="1:7" x14ac:dyDescent="0.35">
      <c r="A61" t="str">
        <v>BROADCASTMED</v>
      </c>
      <c r="B61" t="str">
        <v>FUND IV</v>
      </c>
      <c r="C61" t="str">
        <v>LOAN</v>
      </c>
      <c r="D61" cm="1">
        <f t="array" ref="D61">_xlfn.LET(
  _xlpm.d,A61, _xlpm.f,B61, _xlpm.s,C6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5686607956886295</v>
      </c>
      <c r="E61" cm="1">
        <f t="array" ref="E61">_xlfn.LET(
  _xlpm.d, A61,
  _xlpm.f, B61,
  _xlpm.s, C61,
  _xlpm.rows, (Cash_Flow[Deal]=_xlpm.d)*(Cash_Flow[Fund Name]=_xlpm.f)*(Cash_Flow[Security Type]=_xlpm.s),
  SUM(_xlpm.rows)
)</f>
        <v>61</v>
      </c>
      <c r="F61" cm="1">
        <f t="array" ref="F61">_xlfn.LET(_xlpm.d,A61,_xlpm.f,B61,_xlpm.s,C6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6688954.830000002</v>
      </c>
      <c r="G61" cm="1">
        <f t="array" ref="G61">_xlfn.LET(_xlpm.d,A61,_xlpm.f,B61,_xlpm.s,C6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5246223.937913269</v>
      </c>
    </row>
    <row r="62" spans="1:7" x14ac:dyDescent="0.35">
      <c r="A62" t="str">
        <v>BROADCASTMED</v>
      </c>
      <c r="B62" t="str">
        <v>FUND V</v>
      </c>
      <c r="C62" t="str">
        <v>EQUITY</v>
      </c>
      <c r="D62" cm="1">
        <f t="array" ref="D62">_xlfn.LET(
  _xlpm.d,A62, _xlpm.f,B62, _xlpm.s,C6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5.2127262949943548E-2</v>
      </c>
      <c r="E62" cm="1">
        <f t="array" ref="E62">_xlfn.LET(
  _xlpm.d, A62,
  _xlpm.f, B62,
  _xlpm.s, C62,
  _xlpm.rows, (Cash_Flow[Deal]=_xlpm.d)*(Cash_Flow[Fund Name]=_xlpm.f)*(Cash_Flow[Security Type]=_xlpm.s),
  SUM(_xlpm.rows)
)</f>
        <v>50</v>
      </c>
      <c r="F62" cm="1">
        <f t="array" ref="F62">_xlfn.LET(_xlpm.d,A62,_xlpm.f,B62,_xlpm.s,C6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6885957.21</v>
      </c>
      <c r="G62" cm="1">
        <f t="array" ref="G62">_xlfn.LET(_xlpm.d,A62,_xlpm.f,B62,_xlpm.s,C6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8091779.2500000009</v>
      </c>
    </row>
    <row r="63" spans="1:7" x14ac:dyDescent="0.35">
      <c r="A63" t="str">
        <v>BROADCASTMED</v>
      </c>
      <c r="B63" t="str">
        <v>FUND V</v>
      </c>
      <c r="C63" t="str">
        <v>LOAN</v>
      </c>
      <c r="D63" cm="1">
        <f t="array" ref="D63">_xlfn.LET(
  _xlpm.d,A63, _xlpm.f,B63, _xlpm.s,C6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63" cm="1">
        <f t="array" ref="E63">_xlfn.LET(
  _xlpm.d, A63,
  _xlpm.f, B63,
  _xlpm.s, C63,
  _xlpm.rows, (Cash_Flow[Deal]=_xlpm.d)*(Cash_Flow[Fund Name]=_xlpm.f)*(Cash_Flow[Security Type]=_xlpm.s),
  SUM(_xlpm.rows)
)</f>
        <v>69</v>
      </c>
      <c r="F63" cm="1">
        <f t="array" ref="F63">_xlfn.LET(_xlpm.d,A63,_xlpm.f,B63,_xlpm.s,C6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6688954.48</v>
      </c>
      <c r="G63" cm="1">
        <f t="array" ref="G63">_xlfn.LET(_xlpm.d,A63,_xlpm.f,B63,_xlpm.s,C6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5463436.514931563</v>
      </c>
    </row>
    <row r="64" spans="1:7" x14ac:dyDescent="0.35">
      <c r="A64" t="str">
        <v>BROADCASTMED</v>
      </c>
      <c r="B64" t="str">
        <v>FUND IV</v>
      </c>
      <c r="C64" t="str">
        <v>EQUITY</v>
      </c>
      <c r="D64" cm="1">
        <f t="array" ref="D64">_xlfn.LET(
  _xlpm.d,A64, _xlpm.f,B64, _xlpm.s,C6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5.1988109946250916E-2</v>
      </c>
      <c r="E64" cm="1">
        <f t="array" ref="E64">_xlfn.LET(
  _xlpm.d, A64,
  _xlpm.f, B64,
  _xlpm.s, C64,
  _xlpm.rows, (Cash_Flow[Deal]=_xlpm.d)*(Cash_Flow[Fund Name]=_xlpm.f)*(Cash_Flow[Security Type]=_xlpm.s),
  SUM(_xlpm.rows)
)</f>
        <v>50</v>
      </c>
      <c r="F64" cm="1">
        <f t="array" ref="F64">_xlfn.LET(_xlpm.d,A64,_xlpm.f,B64,_xlpm.s,C6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6885956.8500000006</v>
      </c>
      <c r="G64" cm="1">
        <f t="array" ref="G64">_xlfn.LET(_xlpm.d,A64,_xlpm.f,B64,_xlpm.s,C6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8088818.6000000006</v>
      </c>
    </row>
    <row r="65" spans="1:7" x14ac:dyDescent="0.35">
      <c r="A65" t="str">
        <v>BROADCASTMED</v>
      </c>
      <c r="B65" t="str">
        <v>FUND VI</v>
      </c>
      <c r="C65" t="str">
        <v>DEBT SECURITY</v>
      </c>
      <c r="D65" cm="1">
        <f t="array" ref="D65">_xlfn.LET(
  _xlpm.d,A65, _xlpm.f,B65, _xlpm.s,C6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7608343958854675</v>
      </c>
      <c r="E65" cm="1">
        <f t="array" ref="E65">_xlfn.LET(
  _xlpm.d, A65,
  _xlpm.f, B65,
  _xlpm.s, C65,
  _xlpm.rows, (Cash_Flow[Deal]=_xlpm.d)*(Cash_Flow[Fund Name]=_xlpm.f)*(Cash_Flow[Security Type]=_xlpm.s),
  SUM(_xlpm.rows)
)</f>
        <v>2</v>
      </c>
      <c r="F65" cm="1">
        <f t="array" ref="F65">_xlfn.LET(_xlpm.d,A65,_xlpm.f,B65,_xlpm.s,C6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333333.34</v>
      </c>
      <c r="G65" cm="1">
        <f t="array" ref="G65">_xlfn.LET(_xlpm.d,A65,_xlpm.f,B65,_xlpm.s,C6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7472595.1999999974</v>
      </c>
    </row>
    <row r="66" spans="1:7" x14ac:dyDescent="0.35">
      <c r="A66" t="str">
        <v>BROADCASTMED</v>
      </c>
      <c r="B66" t="str">
        <v>FUND VI</v>
      </c>
      <c r="C66" t="str">
        <v>LOAN</v>
      </c>
      <c r="D66" cm="1">
        <f t="array" ref="D66">_xlfn.LET(
  _xlpm.d,A66, _xlpm.f,B66, _xlpm.s,C6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725782096385956</v>
      </c>
      <c r="E66" cm="1">
        <f t="array" ref="E66">_xlfn.LET(
  _xlpm.d, A66,
  _xlpm.f, B66,
  _xlpm.s, C66,
  _xlpm.rows, (Cash_Flow[Deal]=_xlpm.d)*(Cash_Flow[Fund Name]=_xlpm.f)*(Cash_Flow[Security Type]=_xlpm.s),
  SUM(_xlpm.rows)
)</f>
        <v>26</v>
      </c>
      <c r="F66" cm="1">
        <f t="array" ref="F66">_xlfn.LET(_xlpm.d,A66,_xlpm.f,B66,_xlpm.s,C6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0666666.66</v>
      </c>
      <c r="G66" cm="1">
        <f t="array" ref="G66">_xlfn.LET(_xlpm.d,A66,_xlpm.f,B66,_xlpm.s,C6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4263015.970000006</v>
      </c>
    </row>
    <row r="67" spans="1:7" x14ac:dyDescent="0.35">
      <c r="A67" t="str">
        <v>BUGGY BEDS</v>
      </c>
      <c r="B67" t="str">
        <v>FUND IV</v>
      </c>
      <c r="C67" t="str">
        <v>LOAN</v>
      </c>
      <c r="D67" cm="1">
        <f t="array" ref="D67">_xlfn.LET(
  _xlpm.d,A67, _xlpm.f,B67, _xlpm.s,C6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2553077340126043</v>
      </c>
      <c r="E67" cm="1">
        <f t="array" ref="E67">_xlfn.LET(
  _xlpm.d, A67,
  _xlpm.f, B67,
  _xlpm.s, C67,
  _xlpm.rows, (Cash_Flow[Deal]=_xlpm.d)*(Cash_Flow[Fund Name]=_xlpm.f)*(Cash_Flow[Security Type]=_xlpm.s),
  SUM(_xlpm.rows)
)</f>
        <v>60</v>
      </c>
      <c r="F67" cm="1">
        <f t="array" ref="F67">_xlfn.LET(_xlpm.d,A67,_xlpm.f,B67,_xlpm.s,C6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9801280.4900000002</v>
      </c>
      <c r="G67" cm="1">
        <f t="array" ref="G67">_xlfn.LET(_xlpm.d,A67,_xlpm.f,B67,_xlpm.s,C6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4409228.680000003</v>
      </c>
    </row>
    <row r="68" spans="1:7" x14ac:dyDescent="0.35">
      <c r="A68" t="str">
        <v>BUGGY BEDS</v>
      </c>
      <c r="B68" t="str">
        <v>FUND IV</v>
      </c>
      <c r="C68" t="str">
        <v>EQUITY</v>
      </c>
      <c r="D68" cm="1">
        <f t="array" ref="D68">_xlfn.LET(
  _xlpm.d,A68, _xlpm.f,B68, _xlpm.s,C6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1.2324622273445131E-2</v>
      </c>
      <c r="E68" cm="1">
        <f t="array" ref="E68">_xlfn.LET(
  _xlpm.d, A68,
  _xlpm.f, B68,
  _xlpm.s, C68,
  _xlpm.rows, (Cash_Flow[Deal]=_xlpm.d)*(Cash_Flow[Fund Name]=_xlpm.f)*(Cash_Flow[Security Type]=_xlpm.s),
  SUM(_xlpm.rows)
)</f>
        <v>6</v>
      </c>
      <c r="F68" cm="1">
        <f t="array" ref="F68">_xlfn.LET(_xlpm.d,A68,_xlpm.f,B68,_xlpm.s,C6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6316951.2000000002</v>
      </c>
      <c r="G68" cm="1">
        <f t="array" ref="G68">_xlfn.LET(_xlpm.d,A68,_xlpm.f,B68,_xlpm.s,C6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6569312.6000000015</v>
      </c>
    </row>
    <row r="69" spans="1:7" x14ac:dyDescent="0.35">
      <c r="A69" t="str">
        <v>BULLDOG MEDIA GROUP</v>
      </c>
      <c r="B69" t="str">
        <v>FUND IV</v>
      </c>
      <c r="C69" t="str">
        <v>LOAN</v>
      </c>
      <c r="D69" cm="1">
        <f t="array" ref="D69">_xlfn.LET(
  _xlpm.d,A69, _xlpm.f,B69, _xlpm.s,C6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69" cm="1">
        <f t="array" ref="E69">_xlfn.LET(
  _xlpm.d, A69,
  _xlpm.f, B69,
  _xlpm.s, C69,
  _xlpm.rows, (Cash_Flow[Deal]=_xlpm.d)*(Cash_Flow[Fund Name]=_xlpm.f)*(Cash_Flow[Security Type]=_xlpm.s),
  SUM(_xlpm.rows)
)</f>
        <v>58</v>
      </c>
      <c r="F69" cm="1">
        <f t="array" ref="F69">_xlfn.LET(_xlpm.d,A69,_xlpm.f,B69,_xlpm.s,C6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312652</v>
      </c>
      <c r="G69" cm="1">
        <f t="array" ref="G69">_xlfn.LET(_xlpm.d,A69,_xlpm.f,B69,_xlpm.s,C6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7733196.6300000008</v>
      </c>
    </row>
    <row r="70" spans="1:7" x14ac:dyDescent="0.35">
      <c r="A70" t="str">
        <v>BULLDOG MEDIA GROUP</v>
      </c>
      <c r="B70" t="str">
        <v>FUND III</v>
      </c>
      <c r="C70" t="str">
        <v>EQUITY</v>
      </c>
      <c r="D70" cm="1">
        <f t="array" ref="D70">_xlfn.LET(
  _xlpm.d,A70, _xlpm.f,B70, _xlpm.s,C7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-7.8608241677284252E-2</v>
      </c>
      <c r="E70" cm="1">
        <f t="array" ref="E70">_xlfn.LET(
  _xlpm.d, A70,
  _xlpm.f, B70,
  _xlpm.s, C70,
  _xlpm.rows, (Cash_Flow[Deal]=_xlpm.d)*(Cash_Flow[Fund Name]=_xlpm.f)*(Cash_Flow[Security Type]=_xlpm.s),
  SUM(_xlpm.rows)
)</f>
        <v>9</v>
      </c>
      <c r="F70" cm="1">
        <f t="array" ref="F70">_xlfn.LET(_xlpm.d,A70,_xlpm.f,B70,_xlpm.s,C7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86810.38</v>
      </c>
      <c r="G70" cm="1">
        <f t="array" ref="G70">_xlfn.LET(_xlpm.d,A70,_xlpm.f,B70,_xlpm.s,C7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97555.44000000035</v>
      </c>
    </row>
    <row r="71" spans="1:7" x14ac:dyDescent="0.35">
      <c r="A71" t="str">
        <v>BULLDOG MEDIA GROUP</v>
      </c>
      <c r="B71" t="str">
        <v>FUND IV</v>
      </c>
      <c r="C71" t="str">
        <v>EQUITY</v>
      </c>
      <c r="D71" cm="1">
        <f t="array" ref="D71">_xlfn.LET(
  _xlpm.d,A71, _xlpm.f,B71, _xlpm.s,C7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-9.2684206366539013E-2</v>
      </c>
      <c r="E71" cm="1">
        <f t="array" ref="E71">_xlfn.LET(
  _xlpm.d, A71,
  _xlpm.f, B71,
  _xlpm.s, C71,
  _xlpm.rows, (Cash_Flow[Deal]=_xlpm.d)*(Cash_Flow[Fund Name]=_xlpm.f)*(Cash_Flow[Security Type]=_xlpm.s),
  SUM(_xlpm.rows)
)</f>
        <v>8</v>
      </c>
      <c r="F71" cm="1">
        <f t="array" ref="F71">_xlfn.LET(_xlpm.d,A71,_xlpm.f,B71,_xlpm.s,C7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786502.96</v>
      </c>
      <c r="G71" cm="1">
        <f t="array" ref="G71">_xlfn.LET(_xlpm.d,A71,_xlpm.f,B71,_xlpm.s,C7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504936.21999999974</v>
      </c>
    </row>
    <row r="72" spans="1:7" x14ac:dyDescent="0.35">
      <c r="A72" t="str">
        <v>BULLDOG MEDIA GROUP</v>
      </c>
      <c r="B72" t="str">
        <v>FUND III</v>
      </c>
      <c r="C72" t="str">
        <v>LOAN</v>
      </c>
      <c r="D72" cm="1">
        <f t="array" ref="D72">_xlfn.LET(
  _xlpm.d,A72, _xlpm.f,B72, _xlpm.s,C7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4691868424415597</v>
      </c>
      <c r="E72" cm="1">
        <f t="array" ref="E72">_xlfn.LET(
  _xlpm.d, A72,
  _xlpm.f, B72,
  _xlpm.s, C72,
  _xlpm.rows, (Cash_Flow[Deal]=_xlpm.d)*(Cash_Flow[Fund Name]=_xlpm.f)*(Cash_Flow[Security Type]=_xlpm.s),
  SUM(_xlpm.rows)
)</f>
        <v>56</v>
      </c>
      <c r="F72" cm="1">
        <f t="array" ref="F72">_xlfn.LET(_xlpm.d,A72,_xlpm.f,B72,_xlpm.s,C7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937348</v>
      </c>
      <c r="G72" cm="1">
        <f t="array" ref="G72">_xlfn.LET(_xlpm.d,A72,_xlpm.f,B72,_xlpm.s,C7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819553.96</v>
      </c>
    </row>
    <row r="73" spans="1:7" x14ac:dyDescent="0.35">
      <c r="A73" t="str">
        <v>CEP GROUP</v>
      </c>
      <c r="B73" t="str">
        <v>FUND VI</v>
      </c>
      <c r="C73" t="str">
        <v>LOAN</v>
      </c>
      <c r="D73" cm="1">
        <f t="array" ref="D73">_xlfn.LET(
  _xlpm.d,A73, _xlpm.f,B73, _xlpm.s,C7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7837033867836002</v>
      </c>
      <c r="E73" cm="1">
        <f t="array" ref="E73">_xlfn.LET(
  _xlpm.d, A73,
  _xlpm.f, B73,
  _xlpm.s, C73,
  _xlpm.rows, (Cash_Flow[Deal]=_xlpm.d)*(Cash_Flow[Fund Name]=_xlpm.f)*(Cash_Flow[Security Type]=_xlpm.s),
  SUM(_xlpm.rows)
)</f>
        <v>20</v>
      </c>
      <c r="F73" cm="1">
        <f t="array" ref="F73">_xlfn.LET(_xlpm.d,A73,_xlpm.f,B73,_xlpm.s,C7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150000</v>
      </c>
      <c r="G73" cm="1">
        <f t="array" ref="G73">_xlfn.LET(_xlpm.d,A73,_xlpm.f,B73,_xlpm.s,C7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5921745.1300000027</v>
      </c>
    </row>
    <row r="74" spans="1:7" x14ac:dyDescent="0.35">
      <c r="A74" t="str">
        <v>CEP GROUP</v>
      </c>
      <c r="B74" t="str">
        <v>FUND VI</v>
      </c>
      <c r="C74" t="str">
        <v>EQUITY</v>
      </c>
      <c r="D74" cm="1">
        <f t="array" ref="D74">_xlfn.LET(
  _xlpm.d,A74, _xlpm.f,B74, _xlpm.s,C7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978629946708673E-2</v>
      </c>
      <c r="E74" cm="1">
        <f t="array" ref="E74">_xlfn.LET(
  _xlpm.d, A74,
  _xlpm.f, B74,
  _xlpm.s, C74,
  _xlpm.rows, (Cash_Flow[Deal]=_xlpm.d)*(Cash_Flow[Fund Name]=_xlpm.f)*(Cash_Flow[Security Type]=_xlpm.s),
  SUM(_xlpm.rows)
)</f>
        <v>12</v>
      </c>
      <c r="F74" cm="1">
        <f t="array" ref="F74">_xlfn.LET(_xlpm.d,A74,_xlpm.f,B74,_xlpm.s,C7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3496000</v>
      </c>
      <c r="G74" cm="1">
        <f t="array" ref="G74">_xlfn.LET(_xlpm.d,A74,_xlpm.f,B74,_xlpm.s,C7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561503.55</v>
      </c>
    </row>
    <row r="75" spans="1:7" x14ac:dyDescent="0.35">
      <c r="A75" t="str">
        <v>CGL ENGINEERING</v>
      </c>
      <c r="B75" t="str">
        <v>FUND I</v>
      </c>
      <c r="C75" t="str">
        <v>DEBT SECURITY</v>
      </c>
      <c r="D75" cm="1">
        <f t="array" ref="D75">_xlfn.LET(
  _xlpm.d,A75, _xlpm.f,B75, _xlpm.s,C7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4792184233665467</v>
      </c>
      <c r="E75" cm="1">
        <f t="array" ref="E75">_xlfn.LET(
  _xlpm.d, A75,
  _xlpm.f, B75,
  _xlpm.s, C75,
  _xlpm.rows, (Cash_Flow[Deal]=_xlpm.d)*(Cash_Flow[Fund Name]=_xlpm.f)*(Cash_Flow[Security Type]=_xlpm.s),
  SUM(_xlpm.rows)
)</f>
        <v>58</v>
      </c>
      <c r="F75" cm="1">
        <f t="array" ref="F75">_xlfn.LET(_xlpm.d,A75,_xlpm.f,B75,_xlpm.s,C7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900000</v>
      </c>
      <c r="G75" cm="1">
        <f t="array" ref="G75">_xlfn.LET(_xlpm.d,A75,_xlpm.f,B75,_xlpm.s,C7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4257715.3900000006</v>
      </c>
    </row>
    <row r="76" spans="1:7" x14ac:dyDescent="0.35">
      <c r="A76" t="str">
        <v>CGL ENGINEERING</v>
      </c>
      <c r="B76" t="str">
        <v>FUND I</v>
      </c>
      <c r="C76" t="str">
        <v>WARRANT</v>
      </c>
      <c r="D76" t="str" cm="1">
        <f t="array" ref="D76">_xlfn.LET(
  _xlpm.d,A76, _xlpm.f,B76, _xlpm.s,C7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76" cm="1">
        <f t="array" ref="E76">_xlfn.LET(
  _xlpm.d, A76,
  _xlpm.f, B76,
  _xlpm.s, C76,
  _xlpm.rows, (Cash_Flow[Deal]=_xlpm.d)*(Cash_Flow[Fund Name]=_xlpm.f)*(Cash_Flow[Security Type]=_xlpm.s),
  SUM(_xlpm.rows)
)</f>
        <v>5</v>
      </c>
      <c r="F76" cm="1">
        <f t="array" ref="F76">_xlfn.LET(_xlpm.d,A76,_xlpm.f,B76,_xlpm.s,C7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76" cm="1">
        <f t="array" ref="G76">_xlfn.LET(_xlpm.d,A76,_xlpm.f,B76,_xlpm.s,C7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344955.79</v>
      </c>
    </row>
    <row r="77" spans="1:7" x14ac:dyDescent="0.35">
      <c r="A77" t="str">
        <v>CAMBRIDGE SPA GROUP</v>
      </c>
      <c r="B77" t="str">
        <v>FUND IV</v>
      </c>
      <c r="C77" t="str">
        <v>LOAN</v>
      </c>
      <c r="D77" cm="1">
        <f t="array" ref="D77">_xlfn.LET(
  _xlpm.d,A77, _xlpm.f,B77, _xlpm.s,C7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77" cm="1">
        <f t="array" ref="E77">_xlfn.LET(
  _xlpm.d, A77,
  _xlpm.f, B77,
  _xlpm.s, C77,
  _xlpm.rows, (Cash_Flow[Deal]=_xlpm.d)*(Cash_Flow[Fund Name]=_xlpm.f)*(Cash_Flow[Security Type]=_xlpm.s),
  SUM(_xlpm.rows)
)</f>
        <v>62</v>
      </c>
      <c r="F77" cm="1">
        <f t="array" ref="F77">_xlfn.LET(_xlpm.d,A77,_xlpm.f,B77,_xlpm.s,C7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8050000</v>
      </c>
      <c r="G77" cm="1">
        <f t="array" ref="G77">_xlfn.LET(_xlpm.d,A77,_xlpm.f,B77,_xlpm.s,C7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4281440.460000001</v>
      </c>
    </row>
    <row r="78" spans="1:7" x14ac:dyDescent="0.35">
      <c r="A78" t="str">
        <v>CAMBRIDGE SPA GROUP</v>
      </c>
      <c r="B78" t="str">
        <v>FUND IV</v>
      </c>
      <c r="C78" t="str">
        <v>EQUITY</v>
      </c>
      <c r="D78" t="str" cm="1">
        <f t="array" ref="D78">_xlfn.LET(
  _xlpm.d,A78, _xlpm.f,B78, _xlpm.s,C7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78" cm="1">
        <f t="array" ref="E78">_xlfn.LET(
  _xlpm.d, A78,
  _xlpm.f, B78,
  _xlpm.s, C78,
  _xlpm.rows, (Cash_Flow[Deal]=_xlpm.d)*(Cash_Flow[Fund Name]=_xlpm.f)*(Cash_Flow[Security Type]=_xlpm.s),
  SUM(_xlpm.rows)
)</f>
        <v>2</v>
      </c>
      <c r="F78" cm="1">
        <f t="array" ref="F78">_xlfn.LET(_xlpm.d,A78,_xlpm.f,B78,_xlpm.s,C7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972380.66</v>
      </c>
      <c r="G78" cm="1">
        <f t="array" ref="G78">_xlfn.LET(_xlpm.d,A78,_xlpm.f,B78,_xlpm.s,C7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0</v>
      </c>
    </row>
    <row r="79" spans="1:7" x14ac:dyDescent="0.35">
      <c r="A79" t="str">
        <v>CAMPMINDER</v>
      </c>
      <c r="B79" t="str">
        <v>FUND IV</v>
      </c>
      <c r="C79" t="str">
        <v>LOAN</v>
      </c>
      <c r="D79" cm="1">
        <f t="array" ref="D79">_xlfn.LET(
  _xlpm.d,A79, _xlpm.f,B79, _xlpm.s,C7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79" cm="1">
        <f t="array" ref="E79">_xlfn.LET(
  _xlpm.d, A79,
  _xlpm.f, B79,
  _xlpm.s, C79,
  _xlpm.rows, (Cash_Flow[Deal]=_xlpm.d)*(Cash_Flow[Fund Name]=_xlpm.f)*(Cash_Flow[Security Type]=_xlpm.s),
  SUM(_xlpm.rows)
)</f>
        <v>22</v>
      </c>
      <c r="F79" cm="1">
        <f t="array" ref="F79">_xlfn.LET(_xlpm.d,A79,_xlpm.f,B79,_xlpm.s,C7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000000</v>
      </c>
      <c r="G79" cm="1">
        <f t="array" ref="G79">_xlfn.LET(_xlpm.d,A79,_xlpm.f,B79,_xlpm.s,C7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298753.4</v>
      </c>
    </row>
    <row r="80" spans="1:7" x14ac:dyDescent="0.35">
      <c r="A80" t="str">
        <v>CAMPMINDER</v>
      </c>
      <c r="B80" t="str">
        <v>FUND V</v>
      </c>
      <c r="C80" t="str">
        <v>LOAN</v>
      </c>
      <c r="D80" cm="1">
        <f t="array" ref="D80">_xlfn.LET(
  _xlpm.d,A80, _xlpm.f,B80, _xlpm.s,C8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80" cm="1">
        <f t="array" ref="E80">_xlfn.LET(
  _xlpm.d, A80,
  _xlpm.f, B80,
  _xlpm.s, C80,
  _xlpm.rows, (Cash_Flow[Deal]=_xlpm.d)*(Cash_Flow[Fund Name]=_xlpm.f)*(Cash_Flow[Security Type]=_xlpm.s),
  SUM(_xlpm.rows)
)</f>
        <v>26</v>
      </c>
      <c r="F80" cm="1">
        <f t="array" ref="F80">_xlfn.LET(_xlpm.d,A80,_xlpm.f,B80,_xlpm.s,C8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000000</v>
      </c>
      <c r="G80" cm="1">
        <f t="array" ref="G80">_xlfn.LET(_xlpm.d,A80,_xlpm.f,B80,_xlpm.s,C8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298753.4300000002</v>
      </c>
    </row>
    <row r="81" spans="1:7" x14ac:dyDescent="0.35">
      <c r="A81" t="str">
        <v>CAMPMINDER</v>
      </c>
      <c r="B81" t="str">
        <v>FUND V</v>
      </c>
      <c r="C81" t="str">
        <v>EQUITY</v>
      </c>
      <c r="D81" cm="1">
        <f t="array" ref="D81">_xlfn.LET(
  _xlpm.d,A81, _xlpm.f,B81, _xlpm.s,C8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38373946547508242</v>
      </c>
      <c r="E81" cm="1">
        <f t="array" ref="E81">_xlfn.LET(
  _xlpm.d, A81,
  _xlpm.f, B81,
  _xlpm.s, C81,
  _xlpm.rows, (Cash_Flow[Deal]=_xlpm.d)*(Cash_Flow[Fund Name]=_xlpm.f)*(Cash_Flow[Security Type]=_xlpm.s),
  SUM(_xlpm.rows)
)</f>
        <v>2</v>
      </c>
      <c r="F81" cm="1">
        <f t="array" ref="F81">_xlfn.LET(_xlpm.d,A81,_xlpm.f,B81,_xlpm.s,C8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750000</v>
      </c>
      <c r="G81" cm="1">
        <f t="array" ref="G81">_xlfn.LET(_xlpm.d,A81,_xlpm.f,B81,_xlpm.s,C8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276493.1400000006</v>
      </c>
    </row>
    <row r="82" spans="1:7" x14ac:dyDescent="0.35">
      <c r="A82" t="str">
        <v>CAMPMINDER</v>
      </c>
      <c r="B82" t="str">
        <v>FUND IV</v>
      </c>
      <c r="C82" t="str">
        <v>EQUITY</v>
      </c>
      <c r="D82" cm="1">
        <f t="array" ref="D82">_xlfn.LET(
  _xlpm.d,A82, _xlpm.f,B82, _xlpm.s,C8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38373914361000061</v>
      </c>
      <c r="E82" cm="1">
        <f t="array" ref="E82">_xlfn.LET(
  _xlpm.d, A82,
  _xlpm.f, B82,
  _xlpm.s, C82,
  _xlpm.rows, (Cash_Flow[Deal]=_xlpm.d)*(Cash_Flow[Fund Name]=_xlpm.f)*(Cash_Flow[Security Type]=_xlpm.s),
  SUM(_xlpm.rows)
)</f>
        <v>2</v>
      </c>
      <c r="F82" cm="1">
        <f t="array" ref="F82">_xlfn.LET(_xlpm.d,A82,_xlpm.f,B82,_xlpm.s,C8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750000</v>
      </c>
      <c r="G82" cm="1">
        <f t="array" ref="G82">_xlfn.LET(_xlpm.d,A82,_xlpm.f,B82,_xlpm.s,C8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276489.6700000009</v>
      </c>
    </row>
    <row r="83" spans="1:7" x14ac:dyDescent="0.35">
      <c r="A83" t="str">
        <v>CAROLINA BEVERAGE GROUP</v>
      </c>
      <c r="B83" t="str">
        <v>FUND II</v>
      </c>
      <c r="C83" t="str">
        <v>LOAN</v>
      </c>
      <c r="D83" cm="1">
        <f t="array" ref="D83">_xlfn.LET(
  _xlpm.d,A83, _xlpm.f,B83, _xlpm.s,C8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8964539170265196</v>
      </c>
      <c r="E83" cm="1">
        <f t="array" ref="E83">_xlfn.LET(
  _xlpm.d, A83,
  _xlpm.f, B83,
  _xlpm.s, C83,
  _xlpm.rows, (Cash_Flow[Deal]=_xlpm.d)*(Cash_Flow[Fund Name]=_xlpm.f)*(Cash_Flow[Security Type]=_xlpm.s),
  SUM(_xlpm.rows)
)</f>
        <v>16</v>
      </c>
      <c r="F83" cm="1">
        <f t="array" ref="F83">_xlfn.LET(_xlpm.d,A83,_xlpm.f,B83,_xlpm.s,C8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842300</v>
      </c>
      <c r="G83" cm="1">
        <f t="array" ref="G83">_xlfn.LET(_xlpm.d,A83,_xlpm.f,B83,_xlpm.s,C8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8112169.1699999999</v>
      </c>
    </row>
    <row r="84" spans="1:7" x14ac:dyDescent="0.35">
      <c r="A84" t="str">
        <v>CAROLINA BEVERAGE GROUP</v>
      </c>
      <c r="B84" t="str">
        <v>FUND II</v>
      </c>
      <c r="C84" t="str">
        <v>EQUITY</v>
      </c>
      <c r="D84" cm="1">
        <f t="array" ref="D84">_xlfn.LET(
  _xlpm.d,A84, _xlpm.f,B84, _xlpm.s,C8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37382118105888362</v>
      </c>
      <c r="E84" cm="1">
        <f t="array" ref="E84">_xlfn.LET(
  _xlpm.d, A84,
  _xlpm.f, B84,
  _xlpm.s, C84,
  _xlpm.rows, (Cash_Flow[Deal]=_xlpm.d)*(Cash_Flow[Fund Name]=_xlpm.f)*(Cash_Flow[Security Type]=_xlpm.s),
  SUM(_xlpm.rows)
)</f>
        <v>3</v>
      </c>
      <c r="F84" cm="1">
        <f t="array" ref="F84">_xlfn.LET(_xlpm.d,A84,_xlpm.f,B84,_xlpm.s,C8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52650</v>
      </c>
      <c r="G84" cm="1">
        <f t="array" ref="G84">_xlfn.LET(_xlpm.d,A84,_xlpm.f,B84,_xlpm.s,C8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093243</v>
      </c>
    </row>
    <row r="85" spans="1:7" x14ac:dyDescent="0.35">
      <c r="A85" t="str">
        <v>CHARTER IMPACT</v>
      </c>
      <c r="B85" t="str">
        <v>FUND V</v>
      </c>
      <c r="C85" t="str">
        <v>LOAN</v>
      </c>
      <c r="D85" cm="1">
        <f t="array" ref="D85">_xlfn.LET(
  _xlpm.d,A85, _xlpm.f,B85, _xlpm.s,C8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85" cm="1">
        <f t="array" ref="E85">_xlfn.LET(
  _xlpm.d, A85,
  _xlpm.f, B85,
  _xlpm.s, C85,
  _xlpm.rows, (Cash_Flow[Deal]=_xlpm.d)*(Cash_Flow[Fund Name]=_xlpm.f)*(Cash_Flow[Security Type]=_xlpm.s),
  SUM(_xlpm.rows)
)</f>
        <v>29</v>
      </c>
      <c r="F85" cm="1">
        <f t="array" ref="F85">_xlfn.LET(_xlpm.d,A85,_xlpm.f,B85,_xlpm.s,C8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5500000</v>
      </c>
      <c r="G85" cm="1">
        <f t="array" ref="G85">_xlfn.LET(_xlpm.d,A85,_xlpm.f,B85,_xlpm.s,C8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9440057.040000003</v>
      </c>
    </row>
    <row r="86" spans="1:7" x14ac:dyDescent="0.35">
      <c r="A86" t="str">
        <v>CHARTER IMPACT</v>
      </c>
      <c r="B86" t="str">
        <v>FUND V</v>
      </c>
      <c r="C86" t="str">
        <v>EQUITY</v>
      </c>
      <c r="D86" cm="1">
        <f t="array" ref="D86">_xlfn.LET(
  _xlpm.d,A86, _xlpm.f,B86, _xlpm.s,C8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61608362793922433</v>
      </c>
      <c r="E86" cm="1">
        <f t="array" ref="E86">_xlfn.LET(
  _xlpm.d, A86,
  _xlpm.f, B86,
  _xlpm.s, C86,
  _xlpm.rows, (Cash_Flow[Deal]=_xlpm.d)*(Cash_Flow[Fund Name]=_xlpm.f)*(Cash_Flow[Security Type]=_xlpm.s),
  SUM(_xlpm.rows)
)</f>
        <v>5</v>
      </c>
      <c r="F86" cm="1">
        <f t="array" ref="F86">_xlfn.LET(_xlpm.d,A86,_xlpm.f,B86,_xlpm.s,C8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3200000</v>
      </c>
      <c r="G86" cm="1">
        <f t="array" ref="G86">_xlfn.LET(_xlpm.d,A86,_xlpm.f,B86,_xlpm.s,C8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9498808.0100000016</v>
      </c>
    </row>
    <row r="87" spans="1:7" x14ac:dyDescent="0.35">
      <c r="A87" t="str">
        <v>CLARIS VISION</v>
      </c>
      <c r="B87" t="str">
        <v>FUND II</v>
      </c>
      <c r="C87" t="str">
        <v>LOAN</v>
      </c>
      <c r="D87" cm="1">
        <f t="array" ref="D87">_xlfn.LET(
  _xlpm.d,A87, _xlpm.f,B87, _xlpm.s,C8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21352618932724</v>
      </c>
      <c r="E87" cm="1">
        <f t="array" ref="E87">_xlfn.LET(
  _xlpm.d, A87,
  _xlpm.f, B87,
  _xlpm.s, C87,
  _xlpm.rows, (Cash_Flow[Deal]=_xlpm.d)*(Cash_Flow[Fund Name]=_xlpm.f)*(Cash_Flow[Security Type]=_xlpm.s),
  SUM(_xlpm.rows)
)</f>
        <v>28</v>
      </c>
      <c r="F87" cm="1">
        <f t="array" ref="F87">_xlfn.LET(_xlpm.d,A87,_xlpm.f,B87,_xlpm.s,C8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777242.63</v>
      </c>
      <c r="G87" cm="1">
        <f t="array" ref="G87">_xlfn.LET(_xlpm.d,A87,_xlpm.f,B87,_xlpm.s,C8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4504372.68</v>
      </c>
    </row>
    <row r="88" spans="1:7" x14ac:dyDescent="0.35">
      <c r="A88" t="str">
        <v>CLARIS VISION</v>
      </c>
      <c r="B88" t="str">
        <v>FUND II</v>
      </c>
      <c r="C88" t="str">
        <v>EQUITY</v>
      </c>
      <c r="D88" t="str" cm="1">
        <f t="array" ref="D88">_xlfn.LET(
  _xlpm.d,A88, _xlpm.f,B88, _xlpm.s,C8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88" cm="1">
        <f t="array" ref="E88">_xlfn.LET(
  _xlpm.d, A88,
  _xlpm.f, B88,
  _xlpm.s, C88,
  _xlpm.rows, (Cash_Flow[Deal]=_xlpm.d)*(Cash_Flow[Fund Name]=_xlpm.f)*(Cash_Flow[Security Type]=_xlpm.s),
  SUM(_xlpm.rows)
)</f>
        <v>3</v>
      </c>
      <c r="F88" cm="1">
        <f t="array" ref="F88">_xlfn.LET(_xlpm.d,A88,_xlpm.f,B88,_xlpm.s,C8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907120</v>
      </c>
      <c r="G88" cm="1">
        <f t="array" ref="G88">_xlfn.LET(_xlpm.d,A88,_xlpm.f,B88,_xlpm.s,C8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7342.580000000002</v>
      </c>
    </row>
    <row r="89" spans="1:7" x14ac:dyDescent="0.35">
      <c r="A89" t="str">
        <v>COLORADO BARRICADE CO</v>
      </c>
      <c r="B89" t="str">
        <v>FUND V</v>
      </c>
      <c r="C89" t="str">
        <v>EQUITY</v>
      </c>
      <c r="D89" cm="1">
        <f t="array" ref="D89">_xlfn.LET(
  _xlpm.d,A89, _xlpm.f,B89, _xlpm.s,C8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1925652623176575</v>
      </c>
      <c r="E89" cm="1">
        <f t="array" ref="E89">_xlfn.LET(
  _xlpm.d, A89,
  _xlpm.f, B89,
  _xlpm.s, C89,
  _xlpm.rows, (Cash_Flow[Deal]=_xlpm.d)*(Cash_Flow[Fund Name]=_xlpm.f)*(Cash_Flow[Security Type]=_xlpm.s),
  SUM(_xlpm.rows)
)</f>
        <v>3</v>
      </c>
      <c r="F89" cm="1">
        <f t="array" ref="F89">_xlfn.LET(_xlpm.d,A89,_xlpm.f,B89,_xlpm.s,C8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6025086.2400000002</v>
      </c>
      <c r="G89" cm="1">
        <f t="array" ref="G89">_xlfn.LET(_xlpm.d,A89,_xlpm.f,B89,_xlpm.s,C8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9195902.6199999936</v>
      </c>
    </row>
    <row r="90" spans="1:7" x14ac:dyDescent="0.35">
      <c r="A90" t="str">
        <v>COLORADO BARRICADE CO</v>
      </c>
      <c r="B90" t="str">
        <v>FUND V</v>
      </c>
      <c r="C90" t="str">
        <v>LOAN</v>
      </c>
      <c r="D90" cm="1">
        <f t="array" ref="D90">_xlfn.LET(
  _xlpm.d,A90, _xlpm.f,B90, _xlpm.s,C9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90" cm="1">
        <f t="array" ref="E90">_xlfn.LET(
  _xlpm.d, A90,
  _xlpm.f, B90,
  _xlpm.s, C90,
  _xlpm.rows, (Cash_Flow[Deal]=_xlpm.d)*(Cash_Flow[Fund Name]=_xlpm.f)*(Cash_Flow[Security Type]=_xlpm.s),
  SUM(_xlpm.rows)
)</f>
        <v>57</v>
      </c>
      <c r="F90" cm="1">
        <f t="array" ref="F90">_xlfn.LET(_xlpm.d,A90,_xlpm.f,B90,_xlpm.s,C9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4499999.76</v>
      </c>
      <c r="G90" cm="1">
        <f t="array" ref="G90">_xlfn.LET(_xlpm.d,A90,_xlpm.f,B90,_xlpm.s,C9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0633028.25999999</v>
      </c>
    </row>
    <row r="91" spans="1:7" x14ac:dyDescent="0.35">
      <c r="A91" t="str">
        <v>COMMAND ALKON</v>
      </c>
      <c r="B91" t="str">
        <v>FUND II</v>
      </c>
      <c r="C91" t="str">
        <v>LOAN</v>
      </c>
      <c r="D91" cm="1">
        <f t="array" ref="D91">_xlfn.LET(
  _xlpm.d,A91, _xlpm.f,B91, _xlpm.s,C9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91" cm="1">
        <f t="array" ref="E91">_xlfn.LET(
  _xlpm.d, A91,
  _xlpm.f, B91,
  _xlpm.s, C91,
  _xlpm.rows, (Cash_Flow[Deal]=_xlpm.d)*(Cash_Flow[Fund Name]=_xlpm.f)*(Cash_Flow[Security Type]=_xlpm.s),
  SUM(_xlpm.rows)
)</f>
        <v>12</v>
      </c>
      <c r="F91" cm="1">
        <f t="array" ref="F91">_xlfn.LET(_xlpm.d,A91,_xlpm.f,B91,_xlpm.s,C9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000000</v>
      </c>
      <c r="G91" cm="1">
        <f t="array" ref="G91">_xlfn.LET(_xlpm.d,A91,_xlpm.f,B91,_xlpm.s,C9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6318333.3499999996</v>
      </c>
    </row>
    <row r="92" spans="1:7" x14ac:dyDescent="0.35">
      <c r="A92" t="str">
        <v>COMMERCIAL TRUCK AND TRAILER PARTS</v>
      </c>
      <c r="B92" t="str">
        <v>FUND VI</v>
      </c>
      <c r="C92" t="str">
        <v>EQUITY</v>
      </c>
      <c r="D92" cm="1">
        <f t="array" ref="D92">_xlfn.LET(
  _xlpm.d,A92, _xlpm.f,B92, _xlpm.s,C9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-0.31333876773715025</v>
      </c>
      <c r="E92" cm="1">
        <f t="array" ref="E92">_xlfn.LET(
  _xlpm.d, A92,
  _xlpm.f, B92,
  _xlpm.s, C92,
  _xlpm.rows, (Cash_Flow[Deal]=_xlpm.d)*(Cash_Flow[Fund Name]=_xlpm.f)*(Cash_Flow[Security Type]=_xlpm.s),
  SUM(_xlpm.rows)
)</f>
        <v>2</v>
      </c>
      <c r="F92" cm="1">
        <f t="array" ref="F92">_xlfn.LET(_xlpm.d,A92,_xlpm.f,B92,_xlpm.s,C9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3654000</v>
      </c>
      <c r="G92" cm="1">
        <f t="array" ref="G92">_xlfn.LET(_xlpm.d,A92,_xlpm.f,B92,_xlpm.s,C9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240320.7100000004</v>
      </c>
    </row>
    <row r="93" spans="1:7" x14ac:dyDescent="0.35">
      <c r="A93" t="str">
        <v>COMMERCIAL TRUCK AND TRAILER PARTS</v>
      </c>
      <c r="B93" t="str">
        <v>FUND VI</v>
      </c>
      <c r="C93" t="str">
        <v>LOAN</v>
      </c>
      <c r="D93" cm="1">
        <f t="array" ref="D93">_xlfn.LET(
  _xlpm.d,A93, _xlpm.f,B93, _xlpm.s,C9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5925925374031069</v>
      </c>
      <c r="E93" cm="1">
        <f t="array" ref="E93">_xlfn.LET(
  _xlpm.d, A93,
  _xlpm.f, B93,
  _xlpm.s, C93,
  _xlpm.rows, (Cash_Flow[Deal]=_xlpm.d)*(Cash_Flow[Fund Name]=_xlpm.f)*(Cash_Flow[Security Type]=_xlpm.s),
  SUM(_xlpm.rows)
)</f>
        <v>19</v>
      </c>
      <c r="F93" cm="1">
        <f t="array" ref="F93">_xlfn.LET(_xlpm.d,A93,_xlpm.f,B93,_xlpm.s,C9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725000</v>
      </c>
      <c r="G93" cm="1">
        <f t="array" ref="G93">_xlfn.LET(_xlpm.d,A93,_xlpm.f,B93,_xlpm.s,C9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061118.7099999995</v>
      </c>
    </row>
    <row r="94" spans="1:7" x14ac:dyDescent="0.35">
      <c r="A94" t="str">
        <v>COMPASS SYSTEMS &amp; SALES</v>
      </c>
      <c r="B94" t="str">
        <v>FUND III</v>
      </c>
      <c r="C94" t="str">
        <v>EQUITY</v>
      </c>
      <c r="D94" cm="1">
        <f t="array" ref="D94">_xlfn.LET(
  _xlpm.d,A94, _xlpm.f,B94, _xlpm.s,C9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8.6143702268600478E-3</v>
      </c>
      <c r="E94" cm="1">
        <f t="array" ref="E94">_xlfn.LET(
  _xlpm.d, A94,
  _xlpm.f, B94,
  _xlpm.s, C94,
  _xlpm.rows, (Cash_Flow[Deal]=_xlpm.d)*(Cash_Flow[Fund Name]=_xlpm.f)*(Cash_Flow[Security Type]=_xlpm.s),
  SUM(_xlpm.rows)
)</f>
        <v>7</v>
      </c>
      <c r="F94" cm="1">
        <f t="array" ref="F94">_xlfn.LET(_xlpm.d,A94,_xlpm.f,B94,_xlpm.s,C9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3793103.44</v>
      </c>
      <c r="G94" cm="1">
        <f t="array" ref="G94">_xlfn.LET(_xlpm.d,A94,_xlpm.f,B94,_xlpm.s,C9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4091968</v>
      </c>
    </row>
    <row r="95" spans="1:7" x14ac:dyDescent="0.35">
      <c r="A95" t="str">
        <v>COMPASS SYSTEMS &amp; SALES</v>
      </c>
      <c r="B95" t="str">
        <v>FUND III</v>
      </c>
      <c r="C95" t="str">
        <v>LOAN</v>
      </c>
      <c r="D95" cm="1">
        <f t="array" ref="D95">_xlfn.LET(
  _xlpm.d,A95, _xlpm.f,B95, _xlpm.s,C9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95" cm="1">
        <f t="array" ref="E95">_xlfn.LET(
  _xlpm.d, A95,
  _xlpm.f, B95,
  _xlpm.s, C95,
  _xlpm.rows, (Cash_Flow[Deal]=_xlpm.d)*(Cash_Flow[Fund Name]=_xlpm.f)*(Cash_Flow[Security Type]=_xlpm.s),
  SUM(_xlpm.rows)
)</f>
        <v>64</v>
      </c>
      <c r="F95" cm="1">
        <f t="array" ref="F95">_xlfn.LET(_xlpm.d,A95,_xlpm.f,B95,_xlpm.s,C9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2003546.560000001</v>
      </c>
      <c r="G95" cm="1">
        <f t="array" ref="G95">_xlfn.LET(_xlpm.d,A95,_xlpm.f,B95,_xlpm.s,C9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6327308.870000005</v>
      </c>
    </row>
    <row r="96" spans="1:7" x14ac:dyDescent="0.35">
      <c r="A96" t="str">
        <v>COMPREHENSIVE MOBILE CARE</v>
      </c>
      <c r="B96" t="str">
        <v>FUND VI</v>
      </c>
      <c r="C96" t="str">
        <v>EQUITY</v>
      </c>
      <c r="D96" cm="1">
        <f t="array" ref="D96">_xlfn.LET(
  _xlpm.d,A96, _xlpm.f,B96, _xlpm.s,C9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-6.6473814845085133E-2</v>
      </c>
      <c r="E96" cm="1">
        <f t="array" ref="E96">_xlfn.LET(
  _xlpm.d, A96,
  _xlpm.f, B96,
  _xlpm.s, C96,
  _xlpm.rows, (Cash_Flow[Deal]=_xlpm.d)*(Cash_Flow[Fund Name]=_xlpm.f)*(Cash_Flow[Security Type]=_xlpm.s),
  SUM(_xlpm.rows)
)</f>
        <v>2</v>
      </c>
      <c r="F96" cm="1">
        <f t="array" ref="F96">_xlfn.LET(_xlpm.d,A96,_xlpm.f,B96,_xlpm.s,C9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375000</v>
      </c>
      <c r="G96" cm="1">
        <f t="array" ref="G96">_xlfn.LET(_xlpm.d,A96,_xlpm.f,B96,_xlpm.s,C9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298439.6200000001</v>
      </c>
    </row>
    <row r="97" spans="1:7" x14ac:dyDescent="0.35">
      <c r="A97" t="str">
        <v>COMPREHENSIVE MOBILE CARE</v>
      </c>
      <c r="B97" t="str">
        <v>FUND V</v>
      </c>
      <c r="C97" t="str">
        <v>LOAN</v>
      </c>
      <c r="D97" cm="1">
        <f t="array" ref="D97">_xlfn.LET(
  _xlpm.d,A97, _xlpm.f,B97, _xlpm.s,C9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8150812983512879</v>
      </c>
      <c r="E97" cm="1">
        <f t="array" ref="E97">_xlfn.LET(
  _xlpm.d, A97,
  _xlpm.f, B97,
  _xlpm.s, C97,
  _xlpm.rows, (Cash_Flow[Deal]=_xlpm.d)*(Cash_Flow[Fund Name]=_xlpm.f)*(Cash_Flow[Security Type]=_xlpm.s),
  SUM(_xlpm.rows)
)</f>
        <v>14</v>
      </c>
      <c r="F97" cm="1">
        <f t="array" ref="F97">_xlfn.LET(_xlpm.d,A97,_xlpm.f,B97,_xlpm.s,C9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6000000</v>
      </c>
      <c r="G97" cm="1">
        <f t="array" ref="G97">_xlfn.LET(_xlpm.d,A97,_xlpm.f,B97,_xlpm.s,C9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6842606.5599999968</v>
      </c>
    </row>
    <row r="98" spans="1:7" x14ac:dyDescent="0.35">
      <c r="A98" t="str">
        <v>COMPREHENSIVE MOBILE CARE</v>
      </c>
      <c r="B98" t="str">
        <v>FUND VI</v>
      </c>
      <c r="C98" t="str">
        <v>LOAN</v>
      </c>
      <c r="D98" cm="1">
        <f t="array" ref="D98">_xlfn.LET(
  _xlpm.d,A98, _xlpm.f,B98, _xlpm.s,C9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7865062355995184</v>
      </c>
      <c r="E98" cm="1">
        <f t="array" ref="E98">_xlfn.LET(
  _xlpm.d, A98,
  _xlpm.f, B98,
  _xlpm.s, C98,
  _xlpm.rows, (Cash_Flow[Deal]=_xlpm.d)*(Cash_Flow[Fund Name]=_xlpm.f)*(Cash_Flow[Security Type]=_xlpm.s),
  SUM(_xlpm.rows)
)</f>
        <v>14</v>
      </c>
      <c r="F98" cm="1">
        <f t="array" ref="F98">_xlfn.LET(_xlpm.d,A98,_xlpm.f,B98,_xlpm.s,C9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6000000</v>
      </c>
      <c r="G98" cm="1">
        <f t="array" ref="G98">_xlfn.LET(_xlpm.d,A98,_xlpm.f,B98,_xlpm.s,C9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6831181.1099999975</v>
      </c>
    </row>
    <row r="99" spans="1:7" x14ac:dyDescent="0.35">
      <c r="A99" t="str">
        <v>COMPREHENSIVE MOBILE CARE</v>
      </c>
      <c r="B99" t="str">
        <v>FUND V</v>
      </c>
      <c r="C99" t="str">
        <v>EQUITY</v>
      </c>
      <c r="D99" cm="1">
        <f t="array" ref="D99">_xlfn.LET(
  _xlpm.d,A99, _xlpm.f,B99, _xlpm.s,C9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-6.6474083065986636E-2</v>
      </c>
      <c r="E99" cm="1">
        <f t="array" ref="E99">_xlfn.LET(
  _xlpm.d, A99,
  _xlpm.f, B99,
  _xlpm.s, C99,
  _xlpm.rows, (Cash_Flow[Deal]=_xlpm.d)*(Cash_Flow[Fund Name]=_xlpm.f)*(Cash_Flow[Security Type]=_xlpm.s),
  SUM(_xlpm.rows)
)</f>
        <v>2</v>
      </c>
      <c r="F99" cm="1">
        <f t="array" ref="F99">_xlfn.LET(_xlpm.d,A99,_xlpm.f,B99,_xlpm.s,C9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375000</v>
      </c>
      <c r="G99" cm="1">
        <f t="array" ref="G99">_xlfn.LET(_xlpm.d,A99,_xlpm.f,B99,_xlpm.s,C9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298439.31</v>
      </c>
    </row>
    <row r="100" spans="1:7" x14ac:dyDescent="0.35">
      <c r="A100" t="str">
        <v>CORE FIBER PARTNERS</v>
      </c>
      <c r="B100" t="str">
        <v>FUND V</v>
      </c>
      <c r="C100" t="str">
        <v>DEBT SECURITY</v>
      </c>
      <c r="D100" cm="1">
        <f t="array" ref="D100">_xlfn.LET(
  _xlpm.d,A100, _xlpm.f,B100, _xlpm.s,C10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100" cm="1">
        <f t="array" ref="E100">_xlfn.LET(
  _xlpm.d, A100,
  _xlpm.f, B100,
  _xlpm.s, C100,
  _xlpm.rows, (Cash_Flow[Deal]=_xlpm.d)*(Cash_Flow[Fund Name]=_xlpm.f)*(Cash_Flow[Security Type]=_xlpm.s),
  SUM(_xlpm.rows)
)</f>
        <v>29</v>
      </c>
      <c r="F100" cm="1">
        <f t="array" ref="F100">_xlfn.LET(_xlpm.d,A100,_xlpm.f,B100,_xlpm.s,C10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500000</v>
      </c>
      <c r="G100" cm="1">
        <f t="array" ref="G100">_xlfn.LET(_xlpm.d,A100,_xlpm.f,B100,_xlpm.s,C10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356551.12</v>
      </c>
    </row>
    <row r="101" spans="1:7" x14ac:dyDescent="0.35">
      <c r="A101" t="str">
        <v>CORE FIBER PARTNERS</v>
      </c>
      <c r="B101" t="str">
        <v>FUND VI</v>
      </c>
      <c r="C101" t="str">
        <v>DEBT SECURITY</v>
      </c>
      <c r="D101" cm="1">
        <f t="array" ref="D101">_xlfn.LET(
  _xlpm.d,A101, _xlpm.f,B101, _xlpm.s,C10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101" cm="1">
        <f t="array" ref="E101">_xlfn.LET(
  _xlpm.d, A101,
  _xlpm.f, B101,
  _xlpm.s, C101,
  _xlpm.rows, (Cash_Flow[Deal]=_xlpm.d)*(Cash_Flow[Fund Name]=_xlpm.f)*(Cash_Flow[Security Type]=_xlpm.s),
  SUM(_xlpm.rows)
)</f>
        <v>29</v>
      </c>
      <c r="F101" cm="1">
        <f t="array" ref="F101">_xlfn.LET(_xlpm.d,A101,_xlpm.f,B101,_xlpm.s,C10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500000</v>
      </c>
      <c r="G101" cm="1">
        <f t="array" ref="G101">_xlfn.LET(_xlpm.d,A101,_xlpm.f,B101,_xlpm.s,C10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355124.23</v>
      </c>
    </row>
    <row r="102" spans="1:7" x14ac:dyDescent="0.35">
      <c r="A102" t="str">
        <v>CORE FIBER PARTNERS</v>
      </c>
      <c r="B102" t="str">
        <v>FUND VI</v>
      </c>
      <c r="C102" t="str">
        <v>EQUITY</v>
      </c>
      <c r="D102" cm="1">
        <f t="array" ref="D102">_xlfn.LET(
  _xlpm.d,A102, _xlpm.f,B102, _xlpm.s,C10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5601357221603392E-3</v>
      </c>
      <c r="E102" cm="1">
        <f t="array" ref="E102">_xlfn.LET(
  _xlpm.d, A102,
  _xlpm.f, B102,
  _xlpm.s, C102,
  _xlpm.rows, (Cash_Flow[Deal]=_xlpm.d)*(Cash_Flow[Fund Name]=_xlpm.f)*(Cash_Flow[Security Type]=_xlpm.s),
  SUM(_xlpm.rows)
)</f>
        <v>7</v>
      </c>
      <c r="F102" cm="1">
        <f t="array" ref="F102">_xlfn.LET(_xlpm.d,A102,_xlpm.f,B102,_xlpm.s,C10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501196.8</v>
      </c>
      <c r="G102" cm="1">
        <f t="array" ref="G102">_xlfn.LET(_xlpm.d,A102,_xlpm.f,B102,_xlpm.s,C10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505929.1199999994</v>
      </c>
    </row>
    <row r="103" spans="1:7" x14ac:dyDescent="0.35">
      <c r="A103" t="str">
        <v>CORE FIBER PARTNERS</v>
      </c>
      <c r="B103" t="str">
        <v>FUND V</v>
      </c>
      <c r="C103" t="str">
        <v>EQUITY</v>
      </c>
      <c r="D103" cm="1">
        <f t="array" ref="D103">_xlfn.LET(
  _xlpm.d,A103, _xlpm.f,B103, _xlpm.s,C10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6.3560575246810911E-3</v>
      </c>
      <c r="E103" cm="1">
        <f t="array" ref="E103">_xlfn.LET(
  _xlpm.d, A103,
  _xlpm.f, B103,
  _xlpm.s, C103,
  _xlpm.rows, (Cash_Flow[Deal]=_xlpm.d)*(Cash_Flow[Fund Name]=_xlpm.f)*(Cash_Flow[Security Type]=_xlpm.s),
  SUM(_xlpm.rows)
)</f>
        <v>8</v>
      </c>
      <c r="F103" cm="1">
        <f t="array" ref="F103">_xlfn.LET(_xlpm.d,A103,_xlpm.f,B103,_xlpm.s,C10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501197.1600000001</v>
      </c>
      <c r="G103" cm="1">
        <f t="array" ref="G103">_xlfn.LET(_xlpm.d,A103,_xlpm.f,B103,_xlpm.s,C10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512896.0000000007</v>
      </c>
    </row>
    <row r="104" spans="1:7" x14ac:dyDescent="0.35">
      <c r="A104" t="str">
        <v>CORE FIBER PARTNERS</v>
      </c>
      <c r="B104" t="str">
        <v>FUND V</v>
      </c>
      <c r="C104" t="str">
        <v>LOAN</v>
      </c>
      <c r="D104" cm="1">
        <f t="array" ref="D104">_xlfn.LET(
  _xlpm.d,A104, _xlpm.f,B104, _xlpm.s,C10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104" cm="1">
        <f t="array" ref="E104">_xlfn.LET(
  _xlpm.d, A104,
  _xlpm.f, B104,
  _xlpm.s, C104,
  _xlpm.rows, (Cash_Flow[Deal]=_xlpm.d)*(Cash_Flow[Fund Name]=_xlpm.f)*(Cash_Flow[Security Type]=_xlpm.s),
  SUM(_xlpm.rows)
)</f>
        <v>25</v>
      </c>
      <c r="F104" cm="1">
        <f t="array" ref="F104">_xlfn.LET(_xlpm.d,A104,_xlpm.f,B104,_xlpm.s,C10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625000</v>
      </c>
      <c r="G104" cm="1">
        <f t="array" ref="G104">_xlfn.LET(_xlpm.d,A104,_xlpm.f,B104,_xlpm.s,C10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903916.79</v>
      </c>
    </row>
    <row r="105" spans="1:7" x14ac:dyDescent="0.35">
      <c r="A105" t="str">
        <v>CORE FIBER PARTNERS</v>
      </c>
      <c r="B105" t="str">
        <v>FUND VI</v>
      </c>
      <c r="C105" t="str">
        <v>LOAN</v>
      </c>
      <c r="D105" cm="1">
        <f t="array" ref="D105">_xlfn.LET(
  _xlpm.d,A105, _xlpm.f,B105, _xlpm.s,C10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7382068037986756</v>
      </c>
      <c r="E105" cm="1">
        <f t="array" ref="E105">_xlfn.LET(
  _xlpm.d, A105,
  _xlpm.f, B105,
  _xlpm.s, C105,
  _xlpm.rows, (Cash_Flow[Deal]=_xlpm.d)*(Cash_Flow[Fund Name]=_xlpm.f)*(Cash_Flow[Security Type]=_xlpm.s),
  SUM(_xlpm.rows)
)</f>
        <v>25</v>
      </c>
      <c r="F105" cm="1">
        <f t="array" ref="F105">_xlfn.LET(_xlpm.d,A105,_xlpm.f,B105,_xlpm.s,C10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625000</v>
      </c>
      <c r="G105" cm="1">
        <f t="array" ref="G105">_xlfn.LET(_xlpm.d,A105,_xlpm.f,B105,_xlpm.s,C10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905487.4999999998</v>
      </c>
    </row>
    <row r="106" spans="1:7" x14ac:dyDescent="0.35">
      <c r="A106" t="str">
        <v>CORE FIBER PARTNERS</v>
      </c>
      <c r="B106" t="str">
        <v>FUND V</v>
      </c>
      <c r="C106" t="str">
        <v>WARRANT</v>
      </c>
      <c r="D106" t="str" cm="1">
        <f t="array" ref="D106">_xlfn.LET(
  _xlpm.d,A106, _xlpm.f,B106, _xlpm.s,C10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106" cm="1">
        <f t="array" ref="E106">_xlfn.LET(
  _xlpm.d, A106,
  _xlpm.f, B106,
  _xlpm.s, C106,
  _xlpm.rows, (Cash_Flow[Deal]=_xlpm.d)*(Cash_Flow[Fund Name]=_xlpm.f)*(Cash_Flow[Security Type]=_xlpm.s),
  SUM(_xlpm.rows)
)</f>
        <v>1</v>
      </c>
      <c r="F106" cm="1">
        <f t="array" ref="F106">_xlfn.LET(_xlpm.d,A106,_xlpm.f,B106,_xlpm.s,C10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106" cm="1">
        <f t="array" ref="G106">_xlfn.LET(_xlpm.d,A106,_xlpm.f,B106,_xlpm.s,C10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24519.24000000008</v>
      </c>
    </row>
    <row r="107" spans="1:7" x14ac:dyDescent="0.35">
      <c r="A107" t="str">
        <v>CORE FIBER PARTNERS</v>
      </c>
      <c r="B107" t="str">
        <v>FUND VI</v>
      </c>
      <c r="C107" t="str">
        <v>WARRANT</v>
      </c>
      <c r="D107" t="str" cm="1">
        <f t="array" ref="D107">_xlfn.LET(
  _xlpm.d,A107, _xlpm.f,B107, _xlpm.s,C10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107" cm="1">
        <f t="array" ref="E107">_xlfn.LET(
  _xlpm.d, A107,
  _xlpm.f, B107,
  _xlpm.s, C107,
  _xlpm.rows, (Cash_Flow[Deal]=_xlpm.d)*(Cash_Flow[Fund Name]=_xlpm.f)*(Cash_Flow[Security Type]=_xlpm.s),
  SUM(_xlpm.rows)
)</f>
        <v>1</v>
      </c>
      <c r="F107" cm="1">
        <f t="array" ref="F107">_xlfn.LET(_xlpm.d,A107,_xlpm.f,B107,_xlpm.s,C10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107" cm="1">
        <f t="array" ref="G107">_xlfn.LET(_xlpm.d,A107,_xlpm.f,B107,_xlpm.s,C10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24517.84999999995</v>
      </c>
    </row>
    <row r="108" spans="1:7" x14ac:dyDescent="0.35">
      <c r="A108" t="str">
        <v>CORONIS HEALTH</v>
      </c>
      <c r="B108" t="str">
        <v>FUND IV</v>
      </c>
      <c r="C108" t="str">
        <v>LOAN</v>
      </c>
      <c r="D108" cm="1">
        <f t="array" ref="D108">_xlfn.LET(
  _xlpm.d,A108, _xlpm.f,B108, _xlpm.s,C10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5831827521324163</v>
      </c>
      <c r="E108" cm="1">
        <f t="array" ref="E108">_xlfn.LET(
  _xlpm.d, A108,
  _xlpm.f, B108,
  _xlpm.s, C108,
  _xlpm.rows, (Cash_Flow[Deal]=_xlpm.d)*(Cash_Flow[Fund Name]=_xlpm.f)*(Cash_Flow[Security Type]=_xlpm.s),
  SUM(_xlpm.rows)
)</f>
        <v>78</v>
      </c>
      <c r="F108" cm="1">
        <f t="array" ref="F108">_xlfn.LET(_xlpm.d,A108,_xlpm.f,B108,_xlpm.s,C10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2652280</v>
      </c>
      <c r="G108" cm="1">
        <f t="array" ref="G108">_xlfn.LET(_xlpm.d,A108,_xlpm.f,B108,_xlpm.s,C10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6491774.730000004</v>
      </c>
    </row>
    <row r="109" spans="1:7" x14ac:dyDescent="0.35">
      <c r="A109" t="str">
        <v>CORONIS HEALTH</v>
      </c>
      <c r="B109" t="str">
        <v>FUND IV</v>
      </c>
      <c r="C109" t="str">
        <v>EQUITY</v>
      </c>
      <c r="D109" cm="1">
        <f t="array" ref="D109">_xlfn.LET(
  _xlpm.d,A109, _xlpm.f,B109, _xlpm.s,C10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69605747461319001</v>
      </c>
      <c r="E109" cm="1">
        <f t="array" ref="E109">_xlfn.LET(
  _xlpm.d, A109,
  _xlpm.f, B109,
  _xlpm.s, C109,
  _xlpm.rows, (Cash_Flow[Deal]=_xlpm.d)*(Cash_Flow[Fund Name]=_xlpm.f)*(Cash_Flow[Security Type]=_xlpm.s),
  SUM(_xlpm.rows)
)</f>
        <v>68</v>
      </c>
      <c r="F109" cm="1">
        <f t="array" ref="F109">_xlfn.LET(_xlpm.d,A109,_xlpm.f,B109,_xlpm.s,C10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034720.73</v>
      </c>
      <c r="G109" cm="1">
        <f t="array" ref="G109">_xlfn.LET(_xlpm.d,A109,_xlpm.f,B109,_xlpm.s,C10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4577177.259999998</v>
      </c>
    </row>
    <row r="110" spans="1:7" x14ac:dyDescent="0.35">
      <c r="A110" t="str">
        <v>CORONIS HEALTH</v>
      </c>
      <c r="B110" t="str">
        <v>FUND V</v>
      </c>
      <c r="C110" t="str">
        <v>EQUITY</v>
      </c>
      <c r="D110" cm="1">
        <f t="array" ref="D110">_xlfn.LET(
  _xlpm.d,A110, _xlpm.f,B110, _xlpm.s,C11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1.8608091711997987</v>
      </c>
      <c r="E110" cm="1">
        <f t="array" ref="E110">_xlfn.LET(
  _xlpm.d, A110,
  _xlpm.f, B110,
  _xlpm.s, C110,
  _xlpm.rows, (Cash_Flow[Deal]=_xlpm.d)*(Cash_Flow[Fund Name]=_xlpm.f)*(Cash_Flow[Security Type]=_xlpm.s),
  SUM(_xlpm.rows)
)</f>
        <v>9</v>
      </c>
      <c r="F110" cm="1">
        <f t="array" ref="F110">_xlfn.LET(_xlpm.d,A110,_xlpm.f,B110,_xlpm.s,C11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438241</v>
      </c>
      <c r="G110" cm="1">
        <f t="array" ref="G110">_xlfn.LET(_xlpm.d,A110,_xlpm.f,B110,_xlpm.s,C11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4824016.650000006</v>
      </c>
    </row>
    <row r="111" spans="1:7" x14ac:dyDescent="0.35">
      <c r="A111" t="str">
        <v>CORONIS HEALTH</v>
      </c>
      <c r="B111" t="str">
        <v>FUND V</v>
      </c>
      <c r="C111" t="str">
        <v>LOAN</v>
      </c>
      <c r="D111" cm="1">
        <f t="array" ref="D111">_xlfn.LET(
  _xlpm.d,A111, _xlpm.f,B111, _xlpm.s,C11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6943016648292547</v>
      </c>
      <c r="E111" cm="1">
        <f t="array" ref="E111">_xlfn.LET(
  _xlpm.d, A111,
  _xlpm.f, B111,
  _xlpm.s, C111,
  _xlpm.rows, (Cash_Flow[Deal]=_xlpm.d)*(Cash_Flow[Fund Name]=_xlpm.f)*(Cash_Flow[Security Type]=_xlpm.s),
  SUM(_xlpm.rows)
)</f>
        <v>28</v>
      </c>
      <c r="F111" cm="1">
        <f t="array" ref="F111">_xlfn.LET(_xlpm.d,A111,_xlpm.f,B111,_xlpm.s,C11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4999098.489999998</v>
      </c>
      <c r="G111" cm="1">
        <f t="array" ref="G111">_xlfn.LET(_xlpm.d,A111,_xlpm.f,B111,_xlpm.s,C11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0500020.909999996</v>
      </c>
    </row>
    <row r="112" spans="1:7" x14ac:dyDescent="0.35">
      <c r="A112" t="str">
        <v>CORONIS HEALTH</v>
      </c>
      <c r="B112" t="str">
        <v>FUND IV</v>
      </c>
      <c r="C112" t="str">
        <v>DEBT SECURITY</v>
      </c>
      <c r="D112" cm="1">
        <f t="array" ref="D112">_xlfn.LET(
  _xlpm.d,A112, _xlpm.f,B112, _xlpm.s,C11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8949807286262513</v>
      </c>
      <c r="E112" cm="1">
        <f t="array" ref="E112">_xlfn.LET(
  _xlpm.d, A112,
  _xlpm.f, B112,
  _xlpm.s, C112,
  _xlpm.rows, (Cash_Flow[Deal]=_xlpm.d)*(Cash_Flow[Fund Name]=_xlpm.f)*(Cash_Flow[Security Type]=_xlpm.s),
  SUM(_xlpm.rows)
)</f>
        <v>6</v>
      </c>
      <c r="F112" cm="1">
        <f t="array" ref="F112">_xlfn.LET(_xlpm.d,A112,_xlpm.f,B112,_xlpm.s,C11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7453631.2300000004</v>
      </c>
      <c r="G112" cm="1">
        <f t="array" ref="G112">_xlfn.LET(_xlpm.d,A112,_xlpm.f,B112,_xlpm.s,C11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8693609.5200000014</v>
      </c>
    </row>
    <row r="113" spans="1:7" x14ac:dyDescent="0.35">
      <c r="A113" t="str">
        <v>CORONIS HEALTH</v>
      </c>
      <c r="B113" t="str">
        <v>FUND V</v>
      </c>
      <c r="C113" t="str">
        <v>DEBT SECURITY</v>
      </c>
      <c r="D113" cm="1">
        <f t="array" ref="D113">_xlfn.LET(
  _xlpm.d,A113, _xlpm.f,B113, _xlpm.s,C11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113" cm="1">
        <f t="array" ref="E113">_xlfn.LET(
  _xlpm.d, A113,
  _xlpm.f, B113,
  _xlpm.s, C113,
  _xlpm.rows, (Cash_Flow[Deal]=_xlpm.d)*(Cash_Flow[Fund Name]=_xlpm.f)*(Cash_Flow[Security Type]=_xlpm.s),
  SUM(_xlpm.rows)
)</f>
        <v>6</v>
      </c>
      <c r="F113" cm="1">
        <f t="array" ref="F113">_xlfn.LET(_xlpm.d,A113,_xlpm.f,B113,_xlpm.s,C11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7546368.7699999996</v>
      </c>
      <c r="G113" cm="1">
        <f t="array" ref="G113">_xlfn.LET(_xlpm.d,A113,_xlpm.f,B113,_xlpm.s,C11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8801774.7799999993</v>
      </c>
    </row>
    <row r="114" spans="1:7" x14ac:dyDescent="0.35">
      <c r="A114" t="str">
        <v>CORONIS HEALTH</v>
      </c>
      <c r="B114" t="str">
        <v>FUND IV</v>
      </c>
      <c r="C114" t="str">
        <v>WARRANT</v>
      </c>
      <c r="D114" t="str" cm="1">
        <f t="array" ref="D114">_xlfn.LET(
  _xlpm.d,A114, _xlpm.f,B114, _xlpm.s,C11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114" cm="1">
        <f t="array" ref="E114">_xlfn.LET(
  _xlpm.d, A114,
  _xlpm.f, B114,
  _xlpm.s, C114,
  _xlpm.rows, (Cash_Flow[Deal]=_xlpm.d)*(Cash_Flow[Fund Name]=_xlpm.f)*(Cash_Flow[Security Type]=_xlpm.s),
  SUM(_xlpm.rows)
)</f>
        <v>1</v>
      </c>
      <c r="F114" cm="1">
        <f t="array" ref="F114">_xlfn.LET(_xlpm.d,A114,_xlpm.f,B114,_xlpm.s,C11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114" cm="1">
        <f t="array" ref="G114">_xlfn.LET(_xlpm.d,A114,_xlpm.f,B114,_xlpm.s,C11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906858.45</v>
      </c>
    </row>
    <row r="115" spans="1:7" x14ac:dyDescent="0.35">
      <c r="A115" t="str">
        <v>CORONIS HEALTH</v>
      </c>
      <c r="B115" t="str">
        <v>FUND V</v>
      </c>
      <c r="C115" t="str">
        <v>WARRANT</v>
      </c>
      <c r="D115" t="str" cm="1">
        <f t="array" ref="D115">_xlfn.LET(
  _xlpm.d,A115, _xlpm.f,B115, _xlpm.s,C11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115" cm="1">
        <f t="array" ref="E115">_xlfn.LET(
  _xlpm.d, A115,
  _xlpm.f, B115,
  _xlpm.s, C115,
  _xlpm.rows, (Cash_Flow[Deal]=_xlpm.d)*(Cash_Flow[Fund Name]=_xlpm.f)*(Cash_Flow[Security Type]=_xlpm.s),
  SUM(_xlpm.rows)
)</f>
        <v>1</v>
      </c>
      <c r="F115" cm="1">
        <f t="array" ref="F115">_xlfn.LET(_xlpm.d,A115,_xlpm.f,B115,_xlpm.s,C11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115" cm="1">
        <f t="array" ref="G115">_xlfn.LET(_xlpm.d,A115,_xlpm.f,B115,_xlpm.s,C11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918141.54</v>
      </c>
    </row>
    <row r="116" spans="1:7" x14ac:dyDescent="0.35">
      <c r="A116" t="str">
        <v>CYBERSHEATH</v>
      </c>
      <c r="B116" t="str">
        <v>FUND V</v>
      </c>
      <c r="C116" t="str">
        <v>EQUITY</v>
      </c>
      <c r="D116" cm="1">
        <f t="array" ref="D116">_xlfn.LET(
  _xlpm.d,A116, _xlpm.f,B116, _xlpm.s,C11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88374301195144644</v>
      </c>
      <c r="E116" cm="1">
        <f t="array" ref="E116">_xlfn.LET(
  _xlpm.d, A116,
  _xlpm.f, B116,
  _xlpm.s, C116,
  _xlpm.rows, (Cash_Flow[Deal]=_xlpm.d)*(Cash_Flow[Fund Name]=_xlpm.f)*(Cash_Flow[Security Type]=_xlpm.s),
  SUM(_xlpm.rows)
)</f>
        <v>4</v>
      </c>
      <c r="F116" cm="1">
        <f t="array" ref="F116">_xlfn.LET(_xlpm.d,A116,_xlpm.f,B116,_xlpm.s,C11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000000</v>
      </c>
      <c r="G116" cm="1">
        <f t="array" ref="G116">_xlfn.LET(_xlpm.d,A116,_xlpm.f,B116,_xlpm.s,C11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8969361.040000003</v>
      </c>
    </row>
    <row r="117" spans="1:7" x14ac:dyDescent="0.35">
      <c r="A117" t="str">
        <v>CYBERSHEATH</v>
      </c>
      <c r="B117" t="str">
        <v>FUND V</v>
      </c>
      <c r="C117" t="str">
        <v>LOAN</v>
      </c>
      <c r="D117" cm="1">
        <f t="array" ref="D117">_xlfn.LET(
  _xlpm.d,A117, _xlpm.f,B117, _xlpm.s,C11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117" cm="1">
        <f t="array" ref="E117">_xlfn.LET(
  _xlpm.d, A117,
  _xlpm.f, B117,
  _xlpm.s, C117,
  _xlpm.rows, (Cash_Flow[Deal]=_xlpm.d)*(Cash_Flow[Fund Name]=_xlpm.f)*(Cash_Flow[Security Type]=_xlpm.s),
  SUM(_xlpm.rows)
)</f>
        <v>37</v>
      </c>
      <c r="F117" cm="1">
        <f t="array" ref="F117">_xlfn.LET(_xlpm.d,A117,_xlpm.f,B117,_xlpm.s,C11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6850000</v>
      </c>
      <c r="G117" cm="1">
        <f t="array" ref="G117">_xlfn.LET(_xlpm.d,A117,_xlpm.f,B117,_xlpm.s,C11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9332907.2400000002</v>
      </c>
    </row>
    <row r="118" spans="1:7" x14ac:dyDescent="0.35">
      <c r="A118" t="str">
        <v>DATACOR HOLDINGS</v>
      </c>
      <c r="B118" t="str">
        <v>FUND III</v>
      </c>
      <c r="C118" t="str">
        <v>EQUITY</v>
      </c>
      <c r="D118" cm="1">
        <f t="array" ref="D118">_xlfn.LET(
  _xlpm.d,A118, _xlpm.f,B118, _xlpm.s,C11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29624782204627997</v>
      </c>
      <c r="E118" cm="1">
        <f t="array" ref="E118">_xlfn.LET(
  _xlpm.d, A118,
  _xlpm.f, B118,
  _xlpm.s, C118,
  _xlpm.rows, (Cash_Flow[Deal]=_xlpm.d)*(Cash_Flow[Fund Name]=_xlpm.f)*(Cash_Flow[Security Type]=_xlpm.s),
  SUM(_xlpm.rows)
)</f>
        <v>4</v>
      </c>
      <c r="F118" cm="1">
        <f t="array" ref="F118">_xlfn.LET(_xlpm.d,A118,_xlpm.f,B118,_xlpm.s,C11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500000</v>
      </c>
      <c r="G118" cm="1">
        <f t="array" ref="G118">_xlfn.LET(_xlpm.d,A118,_xlpm.f,B118,_xlpm.s,C11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750000</v>
      </c>
    </row>
    <row r="119" spans="1:7" x14ac:dyDescent="0.35">
      <c r="A119" t="str">
        <v>DATACOR HOLDINGS</v>
      </c>
      <c r="B119" t="str">
        <v>FUND III</v>
      </c>
      <c r="C119" t="str">
        <v>LOAN</v>
      </c>
      <c r="D119" cm="1">
        <f t="array" ref="D119">_xlfn.LET(
  _xlpm.d,A119, _xlpm.f,B119, _xlpm.s,C11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0734997391700746</v>
      </c>
      <c r="E119" cm="1">
        <f t="array" ref="E119">_xlfn.LET(
  _xlpm.d, A119,
  _xlpm.f, B119,
  _xlpm.s, C119,
  _xlpm.rows, (Cash_Flow[Deal]=_xlpm.d)*(Cash_Flow[Fund Name]=_xlpm.f)*(Cash_Flow[Security Type]=_xlpm.s),
  SUM(_xlpm.rows)
)</f>
        <v>67</v>
      </c>
      <c r="F119" cm="1">
        <f t="array" ref="F119">_xlfn.LET(_xlpm.d,A119,_xlpm.f,B119,_xlpm.s,C11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3140000</v>
      </c>
      <c r="G119" cm="1">
        <f t="array" ref="G119">_xlfn.LET(_xlpm.d,A119,_xlpm.f,B119,_xlpm.s,C11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9724441.839999992</v>
      </c>
    </row>
    <row r="120" spans="1:7" x14ac:dyDescent="0.35">
      <c r="A120" t="str">
        <v>DATACOR HOLDINGS</v>
      </c>
      <c r="B120" t="str">
        <v>FUND IV</v>
      </c>
      <c r="C120" t="str">
        <v>EQUITY</v>
      </c>
      <c r="D120" cm="1">
        <f t="array" ref="D120">_xlfn.LET(
  _xlpm.d,A120, _xlpm.f,B120, _xlpm.s,C12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33918762803077707</v>
      </c>
      <c r="E120" cm="1">
        <f t="array" ref="E120">_xlfn.LET(
  _xlpm.d, A120,
  _xlpm.f, B120,
  _xlpm.s, C120,
  _xlpm.rows, (Cash_Flow[Deal]=_xlpm.d)*(Cash_Flow[Fund Name]=_xlpm.f)*(Cash_Flow[Security Type]=_xlpm.s),
  SUM(_xlpm.rows)
)</f>
        <v>3</v>
      </c>
      <c r="F120" cm="1">
        <f t="array" ref="F120">_xlfn.LET(_xlpm.d,A120,_xlpm.f,B120,_xlpm.s,C12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00000</v>
      </c>
      <c r="G120" cm="1">
        <f t="array" ref="G120">_xlfn.LET(_xlpm.d,A120,_xlpm.f,B120,_xlpm.s,C12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625000</v>
      </c>
    </row>
    <row r="121" spans="1:7" x14ac:dyDescent="0.35">
      <c r="A121" t="str">
        <v>DATACOR HOLDINGS</v>
      </c>
      <c r="B121" t="str">
        <v>FUND IV</v>
      </c>
      <c r="C121" t="str">
        <v>LOAN</v>
      </c>
      <c r="D121" cm="1">
        <f t="array" ref="D121">_xlfn.LET(
  _xlpm.d,A121, _xlpm.f,B121, _xlpm.s,C12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121" cm="1">
        <f t="array" ref="E121">_xlfn.LET(
  _xlpm.d, A121,
  _xlpm.f, B121,
  _xlpm.s, C121,
  _xlpm.rows, (Cash_Flow[Deal]=_xlpm.d)*(Cash_Flow[Fund Name]=_xlpm.f)*(Cash_Flow[Security Type]=_xlpm.s),
  SUM(_xlpm.rows)
)</f>
        <v>61</v>
      </c>
      <c r="F121" cm="1">
        <f t="array" ref="F121">_xlfn.LET(_xlpm.d,A121,_xlpm.f,B121,_xlpm.s,C12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8000000</v>
      </c>
      <c r="G121" cm="1">
        <f t="array" ref="G121">_xlfn.LET(_xlpm.d,A121,_xlpm.f,B121,_xlpm.s,C12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0940325.160000002</v>
      </c>
    </row>
    <row r="122" spans="1:7" x14ac:dyDescent="0.35">
      <c r="A122" t="str">
        <v>DESIGNSHOP SERVICES</v>
      </c>
      <c r="B122" t="str">
        <v>FUND III</v>
      </c>
      <c r="C122" t="str">
        <v>LOAN</v>
      </c>
      <c r="D122" t="str" cm="1">
        <f t="array" ref="D122">_xlfn.LET(
  _xlpm.d,A122, _xlpm.f,B122, _xlpm.s,C12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122" cm="1">
        <f t="array" ref="E122">_xlfn.LET(
  _xlpm.d, A122,
  _xlpm.f, B122,
  _xlpm.s, C122,
  _xlpm.rows, (Cash_Flow[Deal]=_xlpm.d)*(Cash_Flow[Fund Name]=_xlpm.f)*(Cash_Flow[Security Type]=_xlpm.s),
  SUM(_xlpm.rows)
)</f>
        <v>49</v>
      </c>
      <c r="F122" cm="1">
        <f t="array" ref="F122">_xlfn.LET(_xlpm.d,A122,_xlpm.f,B122,_xlpm.s,C12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8000000</v>
      </c>
      <c r="G122" cm="1">
        <f t="array" ref="G122">_xlfn.LET(_xlpm.d,A122,_xlpm.f,B122,_xlpm.s,C12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708721.6399999992</v>
      </c>
    </row>
    <row r="123" spans="1:7" x14ac:dyDescent="0.35">
      <c r="A123" t="str">
        <v>DESIGNSHOP SERVICES</v>
      </c>
      <c r="B123" t="str">
        <v>FUND III</v>
      </c>
      <c r="C123" t="str">
        <v>EQUITY</v>
      </c>
      <c r="D123" t="str" cm="1">
        <f t="array" ref="D123">_xlfn.LET(
  _xlpm.d,A123, _xlpm.f,B123, _xlpm.s,C12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123" cm="1">
        <f t="array" ref="E123">_xlfn.LET(
  _xlpm.d, A123,
  _xlpm.f, B123,
  _xlpm.s, C123,
  _xlpm.rows, (Cash_Flow[Deal]=_xlpm.d)*(Cash_Flow[Fund Name]=_xlpm.f)*(Cash_Flow[Security Type]=_xlpm.s),
  SUM(_xlpm.rows)
)</f>
        <v>1</v>
      </c>
      <c r="F123" cm="1">
        <f t="array" ref="F123">_xlfn.LET(_xlpm.d,A123,_xlpm.f,B123,_xlpm.s,C12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800000</v>
      </c>
      <c r="G123" cm="1">
        <f t="array" ref="G123">_xlfn.LET(_xlpm.d,A123,_xlpm.f,B123,_xlpm.s,C12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0</v>
      </c>
    </row>
    <row r="124" spans="1:7" x14ac:dyDescent="0.35">
      <c r="A124" t="str">
        <v>ELK ANALYTICS</v>
      </c>
      <c r="B124" t="str">
        <v>FUND VI</v>
      </c>
      <c r="C124" t="str">
        <v>EQUITY</v>
      </c>
      <c r="D124" cm="1">
        <f t="array" ref="D124">_xlfn.LET(
  _xlpm.d,A124, _xlpm.f,B124, _xlpm.s,C12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6.9076243042945878E-2</v>
      </c>
      <c r="E124" cm="1">
        <f t="array" ref="E124">_xlfn.LET(
  _xlpm.d, A124,
  _xlpm.f, B124,
  _xlpm.s, C124,
  _xlpm.rows, (Cash_Flow[Deal]=_xlpm.d)*(Cash_Flow[Fund Name]=_xlpm.f)*(Cash_Flow[Security Type]=_xlpm.s),
  SUM(_xlpm.rows)
)</f>
        <v>2</v>
      </c>
      <c r="F124" cm="1">
        <f t="array" ref="F124">_xlfn.LET(_xlpm.d,A124,_xlpm.f,B124,_xlpm.s,C12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500000</v>
      </c>
      <c r="G124" cm="1">
        <f t="array" ref="G124">_xlfn.LET(_xlpm.d,A124,_xlpm.f,B124,_xlpm.s,C12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667050.72</v>
      </c>
    </row>
    <row r="125" spans="1:7" x14ac:dyDescent="0.35">
      <c r="A125" t="str">
        <v>ELK ANALYTICS</v>
      </c>
      <c r="B125" t="str">
        <v>FUND VI</v>
      </c>
      <c r="C125" t="str">
        <v>LOAN</v>
      </c>
      <c r="D125" cm="1">
        <f t="array" ref="D125">_xlfn.LET(
  _xlpm.d,A125, _xlpm.f,B125, _xlpm.s,C12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125" cm="1">
        <f t="array" ref="E125">_xlfn.LET(
  _xlpm.d, A125,
  _xlpm.f, B125,
  _xlpm.s, C125,
  _xlpm.rows, (Cash_Flow[Deal]=_xlpm.d)*(Cash_Flow[Fund Name]=_xlpm.f)*(Cash_Flow[Security Type]=_xlpm.s),
  SUM(_xlpm.rows)
)</f>
        <v>20</v>
      </c>
      <c r="F125" cm="1">
        <f t="array" ref="F125">_xlfn.LET(_xlpm.d,A125,_xlpm.f,B125,_xlpm.s,C12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000000</v>
      </c>
      <c r="G125" cm="1">
        <f t="array" ref="G125">_xlfn.LET(_xlpm.d,A125,_xlpm.f,B125,_xlpm.s,C12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6217880.8300000001</v>
      </c>
    </row>
    <row r="126" spans="1:7" x14ac:dyDescent="0.35">
      <c r="A126" t="str">
        <v>EXA CAPITAL</v>
      </c>
      <c r="B126" t="str">
        <v>FUND V</v>
      </c>
      <c r="C126" t="str">
        <v>LOAN</v>
      </c>
      <c r="D126" cm="1">
        <f t="array" ref="D126">_xlfn.LET(
  _xlpm.d,A126, _xlpm.f,B126, _xlpm.s,C12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4653525948524479</v>
      </c>
      <c r="E126" cm="1">
        <f t="array" ref="E126">_xlfn.LET(
  _xlpm.d, A126,
  _xlpm.f, B126,
  _xlpm.s, C126,
  _xlpm.rows, (Cash_Flow[Deal]=_xlpm.d)*(Cash_Flow[Fund Name]=_xlpm.f)*(Cash_Flow[Security Type]=_xlpm.s),
  SUM(_xlpm.rows)
)</f>
        <v>51</v>
      </c>
      <c r="F126" cm="1">
        <f t="array" ref="F126">_xlfn.LET(_xlpm.d,A126,_xlpm.f,B126,_xlpm.s,C12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4811730.210000001</v>
      </c>
      <c r="G126" cm="1">
        <f t="array" ref="G126">_xlfn.LET(_xlpm.d,A126,_xlpm.f,B126,_xlpm.s,C12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1003948.110000003</v>
      </c>
    </row>
    <row r="127" spans="1:7" x14ac:dyDescent="0.35">
      <c r="A127" t="str">
        <v>EXA CAPITAL</v>
      </c>
      <c r="B127" t="str">
        <v>FUND V</v>
      </c>
      <c r="C127" t="str">
        <v>EQUITY</v>
      </c>
      <c r="D127" cm="1">
        <f t="array" ref="D127">_xlfn.LET(
  _xlpm.d,A127, _xlpm.f,B127, _xlpm.s,C12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23501251339912421</v>
      </c>
      <c r="E127" cm="1">
        <f t="array" ref="E127">_xlfn.LET(
  _xlpm.d, A127,
  _xlpm.f, B127,
  _xlpm.s, C127,
  _xlpm.rows, (Cash_Flow[Deal]=_xlpm.d)*(Cash_Flow[Fund Name]=_xlpm.f)*(Cash_Flow[Security Type]=_xlpm.s),
  SUM(_xlpm.rows)
)</f>
        <v>4</v>
      </c>
      <c r="F127" cm="1">
        <f t="array" ref="F127">_xlfn.LET(_xlpm.d,A127,_xlpm.f,B127,_xlpm.s,C12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969250.99</v>
      </c>
      <c r="G127" cm="1">
        <f t="array" ref="G127">_xlfn.LET(_xlpm.d,A127,_xlpm.f,B127,_xlpm.s,C12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708189.5099999995</v>
      </c>
    </row>
    <row r="128" spans="1:7" x14ac:dyDescent="0.35">
      <c r="A128" t="str">
        <v>EXA CAPITAL</v>
      </c>
      <c r="B128" t="str">
        <v>FUND VI</v>
      </c>
      <c r="C128" t="str">
        <v>LOAN</v>
      </c>
      <c r="D128" cm="1">
        <f t="array" ref="D128">_xlfn.LET(
  _xlpm.d,A128, _xlpm.f,B128, _xlpm.s,C12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128" cm="1">
        <f t="array" ref="E128">_xlfn.LET(
  _xlpm.d, A128,
  _xlpm.f, B128,
  _xlpm.s, C128,
  _xlpm.rows, (Cash_Flow[Deal]=_xlpm.d)*(Cash_Flow[Fund Name]=_xlpm.f)*(Cash_Flow[Security Type]=_xlpm.s),
  SUM(_xlpm.rows)
)</f>
        <v>34</v>
      </c>
      <c r="F128" cm="1">
        <f t="array" ref="F128">_xlfn.LET(_xlpm.d,A128,_xlpm.f,B128,_xlpm.s,C12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1788269.789999999</v>
      </c>
      <c r="G128" cm="1">
        <f t="array" ref="G128">_xlfn.LET(_xlpm.d,A128,_xlpm.f,B128,_xlpm.s,C12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7576485.820000015</v>
      </c>
    </row>
    <row r="129" spans="1:7" x14ac:dyDescent="0.35">
      <c r="A129" t="str">
        <v>EASTERN SHORE AMBULANCE SERVICE</v>
      </c>
      <c r="B129" t="str">
        <v>FUND I</v>
      </c>
      <c r="C129" t="str">
        <v>DEBT SECURITY</v>
      </c>
      <c r="D129" cm="1">
        <f t="array" ref="D129">_xlfn.LET(
  _xlpm.d,A129, _xlpm.f,B129, _xlpm.s,C12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129" cm="1">
        <f t="array" ref="E129">_xlfn.LET(
  _xlpm.d, A129,
  _xlpm.f, B129,
  _xlpm.s, C129,
  _xlpm.rows, (Cash_Flow[Deal]=_xlpm.d)*(Cash_Flow[Fund Name]=_xlpm.f)*(Cash_Flow[Security Type]=_xlpm.s),
  SUM(_xlpm.rows)
)</f>
        <v>83</v>
      </c>
      <c r="F129" cm="1">
        <f t="array" ref="F129">_xlfn.LET(_xlpm.d,A129,_xlpm.f,B129,_xlpm.s,C12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020000</v>
      </c>
      <c r="G129" cm="1">
        <f t="array" ref="G129">_xlfn.LET(_xlpm.d,A129,_xlpm.f,B129,_xlpm.s,C12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5697274.3300000001</v>
      </c>
    </row>
    <row r="130" spans="1:7" x14ac:dyDescent="0.35">
      <c r="A130" t="str">
        <v>EASTERN SHORE AMBULANCE SERVICE</v>
      </c>
      <c r="B130" t="str">
        <v>FUND I</v>
      </c>
      <c r="C130" t="str">
        <v>EQUITY</v>
      </c>
      <c r="D130" cm="1">
        <f t="array" ref="D130">_xlfn.LET(
  _xlpm.d,A130, _xlpm.f,B130, _xlpm.s,C13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92128375768661508</v>
      </c>
      <c r="E130" cm="1">
        <f t="array" ref="E130">_xlfn.LET(
  _xlpm.d, A130,
  _xlpm.f, B130,
  _xlpm.s, C130,
  _xlpm.rows, (Cash_Flow[Deal]=_xlpm.d)*(Cash_Flow[Fund Name]=_xlpm.f)*(Cash_Flow[Security Type]=_xlpm.s),
  SUM(_xlpm.rows)
)</f>
        <v>5</v>
      </c>
      <c r="F130" cm="1">
        <f t="array" ref="F130">_xlfn.LET(_xlpm.d,A130,_xlpm.f,B130,_xlpm.s,C13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89825</v>
      </c>
      <c r="G130" cm="1">
        <f t="array" ref="G130">_xlfn.LET(_xlpm.d,A130,_xlpm.f,B130,_xlpm.s,C13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308277.8700000001</v>
      </c>
    </row>
    <row r="131" spans="1:7" x14ac:dyDescent="0.35">
      <c r="A131" t="str">
        <v>EASTERN SHORE AMBULANCE SERVICE</v>
      </c>
      <c r="B131" t="str">
        <v>FUND I</v>
      </c>
      <c r="C131" t="str">
        <v>WARRANT</v>
      </c>
      <c r="D131" t="str" cm="1">
        <f t="array" ref="D131">_xlfn.LET(
  _xlpm.d,A131, _xlpm.f,B131, _xlpm.s,C13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131" cm="1">
        <f t="array" ref="E131">_xlfn.LET(
  _xlpm.d, A131,
  _xlpm.f, B131,
  _xlpm.s, C131,
  _xlpm.rows, (Cash_Flow[Deal]=_xlpm.d)*(Cash_Flow[Fund Name]=_xlpm.f)*(Cash_Flow[Security Type]=_xlpm.s),
  SUM(_xlpm.rows)
)</f>
        <v>3</v>
      </c>
      <c r="F131" cm="1">
        <f t="array" ref="F131">_xlfn.LET(_xlpm.d,A131,_xlpm.f,B131,_xlpm.s,C13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131" cm="1">
        <f t="array" ref="G131">_xlfn.LET(_xlpm.d,A131,_xlpm.f,B131,_xlpm.s,C13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148435.26</v>
      </c>
    </row>
    <row r="132" spans="1:7" x14ac:dyDescent="0.35">
      <c r="A132" t="str">
        <v>ECLIPSE CASH SYSTEMS</v>
      </c>
      <c r="B132" t="str">
        <v>FUND IV</v>
      </c>
      <c r="C132" t="str">
        <v>LOAN</v>
      </c>
      <c r="D132" cm="1">
        <f t="array" ref="D132">_xlfn.LET(
  _xlpm.d,A132, _xlpm.f,B132, _xlpm.s,C13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132" cm="1">
        <f t="array" ref="E132">_xlfn.LET(
  _xlpm.d, A132,
  _xlpm.f, B132,
  _xlpm.s, C132,
  _xlpm.rows, (Cash_Flow[Deal]=_xlpm.d)*(Cash_Flow[Fund Name]=_xlpm.f)*(Cash_Flow[Security Type]=_xlpm.s),
  SUM(_xlpm.rows)
)</f>
        <v>19</v>
      </c>
      <c r="F132" cm="1">
        <f t="array" ref="F132">_xlfn.LET(_xlpm.d,A132,_xlpm.f,B132,_xlpm.s,C13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000000</v>
      </c>
      <c r="G132" cm="1">
        <f t="array" ref="G132">_xlfn.LET(_xlpm.d,A132,_xlpm.f,B132,_xlpm.s,C13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5822430.5899999999</v>
      </c>
    </row>
    <row r="133" spans="1:7" x14ac:dyDescent="0.35">
      <c r="A133" t="str">
        <v>EMILY STREET ENTERPRISES</v>
      </c>
      <c r="B133" t="str">
        <v>FUND I</v>
      </c>
      <c r="C133" t="str">
        <v>DEBT SECURITY</v>
      </c>
      <c r="D133" cm="1">
        <f t="array" ref="D133">_xlfn.LET(
  _xlpm.d,A133, _xlpm.f,B133, _xlpm.s,C13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4088174700736997</v>
      </c>
      <c r="E133" cm="1">
        <f t="array" ref="E133">_xlfn.LET(
  _xlpm.d, A133,
  _xlpm.f, B133,
  _xlpm.s, C133,
  _xlpm.rows, (Cash_Flow[Deal]=_xlpm.d)*(Cash_Flow[Fund Name]=_xlpm.f)*(Cash_Flow[Security Type]=_xlpm.s),
  SUM(_xlpm.rows)
)</f>
        <v>65</v>
      </c>
      <c r="F133" cm="1">
        <f t="array" ref="F133">_xlfn.LET(_xlpm.d,A133,_xlpm.f,B133,_xlpm.s,C13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700000</v>
      </c>
      <c r="G133" cm="1">
        <f t="array" ref="G133">_xlfn.LET(_xlpm.d,A133,_xlpm.f,B133,_xlpm.s,C13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7738021.1099999994</v>
      </c>
    </row>
    <row r="134" spans="1:7" x14ac:dyDescent="0.35">
      <c r="A134" t="str">
        <v>EMILY STREET ENTERPRISES</v>
      </c>
      <c r="B134" t="str">
        <v>FUND I</v>
      </c>
      <c r="C134" t="str">
        <v>WARRANT</v>
      </c>
      <c r="D134" t="str" cm="1">
        <f t="array" ref="D134">_xlfn.LET(
  _xlpm.d,A134, _xlpm.f,B134, _xlpm.s,C13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134" cm="1">
        <f t="array" ref="E134">_xlfn.LET(
  _xlpm.d, A134,
  _xlpm.f, B134,
  _xlpm.s, C134,
  _xlpm.rows, (Cash_Flow[Deal]=_xlpm.d)*(Cash_Flow[Fund Name]=_xlpm.f)*(Cash_Flow[Security Type]=_xlpm.s),
  SUM(_xlpm.rows)
)</f>
        <v>3</v>
      </c>
      <c r="F134" cm="1">
        <f t="array" ref="F134">_xlfn.LET(_xlpm.d,A134,_xlpm.f,B134,_xlpm.s,C13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134" cm="1">
        <f t="array" ref="G134">_xlfn.LET(_xlpm.d,A134,_xlpm.f,B134,_xlpm.s,C13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400000</v>
      </c>
    </row>
    <row r="135" spans="1:7" x14ac:dyDescent="0.35">
      <c r="A135" t="str">
        <v>ENALTUS SCARAWAY</v>
      </c>
      <c r="B135" t="str">
        <v>FUND II</v>
      </c>
      <c r="C135" t="str">
        <v>DEBT SECURITY</v>
      </c>
      <c r="D135" cm="1">
        <f t="array" ref="D135">_xlfn.LET(
  _xlpm.d,A135, _xlpm.f,B135, _xlpm.s,C13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4378873705863954</v>
      </c>
      <c r="E135" cm="1">
        <f t="array" ref="E135">_xlfn.LET(
  _xlpm.d, A135,
  _xlpm.f, B135,
  _xlpm.s, C135,
  _xlpm.rows, (Cash_Flow[Deal]=_xlpm.d)*(Cash_Flow[Fund Name]=_xlpm.f)*(Cash_Flow[Security Type]=_xlpm.s),
  SUM(_xlpm.rows)
)</f>
        <v>36</v>
      </c>
      <c r="F135" cm="1">
        <f t="array" ref="F135">_xlfn.LET(_xlpm.d,A135,_xlpm.f,B135,_xlpm.s,C13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8500000</v>
      </c>
      <c r="G135" cm="1">
        <f t="array" ref="G135">_xlfn.LET(_xlpm.d,A135,_xlpm.f,B135,_xlpm.s,C13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1256833.25</v>
      </c>
    </row>
    <row r="136" spans="1:7" x14ac:dyDescent="0.35">
      <c r="A136" t="str">
        <v>ENALTUS SCARAWAY</v>
      </c>
      <c r="B136" t="str">
        <v>FUND II</v>
      </c>
      <c r="C136" t="str">
        <v>LOAN</v>
      </c>
      <c r="D136" cm="1">
        <f t="array" ref="D136">_xlfn.LET(
  _xlpm.d,A136, _xlpm.f,B136, _xlpm.s,C13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136" cm="1">
        <f t="array" ref="E136">_xlfn.LET(
  _xlpm.d, A136,
  _xlpm.f, B136,
  _xlpm.s, C136,
  _xlpm.rows, (Cash_Flow[Deal]=_xlpm.d)*(Cash_Flow[Fund Name]=_xlpm.f)*(Cash_Flow[Security Type]=_xlpm.s),
  SUM(_xlpm.rows)
)</f>
        <v>14</v>
      </c>
      <c r="F136" cm="1">
        <f t="array" ref="F136">_xlfn.LET(_xlpm.d,A136,_xlpm.f,B136,_xlpm.s,C13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500000</v>
      </c>
      <c r="G136" cm="1">
        <f t="array" ref="G136">_xlfn.LET(_xlpm.d,A136,_xlpm.f,B136,_xlpm.s,C13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695000</v>
      </c>
    </row>
    <row r="137" spans="1:7" x14ac:dyDescent="0.35">
      <c r="A137" t="str">
        <v>ENALTUS SCARAWAY</v>
      </c>
      <c r="B137" t="str">
        <v>FUND II</v>
      </c>
      <c r="C137" t="str">
        <v>WARRANT</v>
      </c>
      <c r="D137" t="str" cm="1">
        <f t="array" ref="D137">_xlfn.LET(
  _xlpm.d,A137, _xlpm.f,B137, _xlpm.s,C13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137" cm="1">
        <f t="array" ref="E137">_xlfn.LET(
  _xlpm.d, A137,
  _xlpm.f, B137,
  _xlpm.s, C137,
  _xlpm.rows, (Cash_Flow[Deal]=_xlpm.d)*(Cash_Flow[Fund Name]=_xlpm.f)*(Cash_Flow[Security Type]=_xlpm.s),
  SUM(_xlpm.rows)
)</f>
        <v>7</v>
      </c>
      <c r="F137" cm="1">
        <f t="array" ref="F137">_xlfn.LET(_xlpm.d,A137,_xlpm.f,B137,_xlpm.s,C13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137" cm="1">
        <f t="array" ref="G137">_xlfn.LET(_xlpm.d,A137,_xlpm.f,B137,_xlpm.s,C13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740462.5</v>
      </c>
    </row>
    <row r="138" spans="1:7" x14ac:dyDescent="0.35">
      <c r="A138" t="str">
        <v>ENERGY HARDWARE</v>
      </c>
      <c r="B138" t="str">
        <v>FUND I</v>
      </c>
      <c r="C138" t="str">
        <v>LOAN</v>
      </c>
      <c r="D138" cm="1">
        <f t="array" ref="D138">_xlfn.LET(
  _xlpm.d,A138, _xlpm.f,B138, _xlpm.s,C13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138" cm="1">
        <f t="array" ref="E138">_xlfn.LET(
  _xlpm.d, A138,
  _xlpm.f, B138,
  _xlpm.s, C138,
  _xlpm.rows, (Cash_Flow[Deal]=_xlpm.d)*(Cash_Flow[Fund Name]=_xlpm.f)*(Cash_Flow[Security Type]=_xlpm.s),
  SUM(_xlpm.rows)
)</f>
        <v>59</v>
      </c>
      <c r="F138" cm="1">
        <f t="array" ref="F138">_xlfn.LET(_xlpm.d,A138,_xlpm.f,B138,_xlpm.s,C13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3457667</v>
      </c>
      <c r="G138" cm="1">
        <f t="array" ref="G138">_xlfn.LET(_xlpm.d,A138,_xlpm.f,B138,_xlpm.s,C13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4642181.6399999997</v>
      </c>
    </row>
    <row r="139" spans="1:7" x14ac:dyDescent="0.35">
      <c r="A139" t="str">
        <v>ENERGY HARDWARE</v>
      </c>
      <c r="B139" t="str">
        <v>FUND I</v>
      </c>
      <c r="C139" t="str">
        <v>EQUITY</v>
      </c>
      <c r="D139" cm="1">
        <f t="array" ref="D139">_xlfn.LET(
  _xlpm.d,A139, _xlpm.f,B139, _xlpm.s,C13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90.847579193115251</v>
      </c>
      <c r="E139" cm="1">
        <f t="array" ref="E139">_xlfn.LET(
  _xlpm.d, A139,
  _xlpm.f, B139,
  _xlpm.s, C139,
  _xlpm.rows, (Cash_Flow[Deal]=_xlpm.d)*(Cash_Flow[Fund Name]=_xlpm.f)*(Cash_Flow[Security Type]=_xlpm.s),
  SUM(_xlpm.rows)
)</f>
        <v>25</v>
      </c>
      <c r="F139" cm="1">
        <f t="array" ref="F139">_xlfn.LET(_xlpm.d,A139,_xlpm.f,B139,_xlpm.s,C13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9667</v>
      </c>
      <c r="G139" cm="1">
        <f t="array" ref="G139">_xlfn.LET(_xlpm.d,A139,_xlpm.f,B139,_xlpm.s,C13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890738.8199999998</v>
      </c>
    </row>
    <row r="140" spans="1:7" x14ac:dyDescent="0.35">
      <c r="A140" t="str">
        <v>ENVIRON ENERGY</v>
      </c>
      <c r="B140" t="str">
        <v>FUND V</v>
      </c>
      <c r="C140" t="str">
        <v>EQUITY</v>
      </c>
      <c r="D140" cm="1">
        <f t="array" ref="D140">_xlfn.LET(
  _xlpm.d,A140, _xlpm.f,B140, _xlpm.s,C14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5788843035697939</v>
      </c>
      <c r="E140" cm="1">
        <f t="array" ref="E140">_xlfn.LET(
  _xlpm.d, A140,
  _xlpm.f, B140,
  _xlpm.s, C140,
  _xlpm.rows, (Cash_Flow[Deal]=_xlpm.d)*(Cash_Flow[Fund Name]=_xlpm.f)*(Cash_Flow[Security Type]=_xlpm.s),
  SUM(_xlpm.rows)
)</f>
        <v>20</v>
      </c>
      <c r="F140" cm="1">
        <f t="array" ref="F140">_xlfn.LET(_xlpm.d,A140,_xlpm.f,B140,_xlpm.s,C14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349413.69</v>
      </c>
      <c r="G140" cm="1">
        <f t="array" ref="G140">_xlfn.LET(_xlpm.d,A140,_xlpm.f,B140,_xlpm.s,C14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860591.65</v>
      </c>
    </row>
    <row r="141" spans="1:7" x14ac:dyDescent="0.35">
      <c r="A141" t="str">
        <v>ENVIRON ENERGY</v>
      </c>
      <c r="B141" t="str">
        <v>FUND V</v>
      </c>
      <c r="C141" t="str">
        <v>LOAN</v>
      </c>
      <c r="D141" cm="1">
        <f t="array" ref="D141">_xlfn.LET(
  _xlpm.d,A141, _xlpm.f,B141, _xlpm.s,C14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141" cm="1">
        <f t="array" ref="E141">_xlfn.LET(
  _xlpm.d, A141,
  _xlpm.f, B141,
  _xlpm.s, C141,
  _xlpm.rows, (Cash_Flow[Deal]=_xlpm.d)*(Cash_Flow[Fund Name]=_xlpm.f)*(Cash_Flow[Security Type]=_xlpm.s),
  SUM(_xlpm.rows)
)</f>
        <v>33</v>
      </c>
      <c r="F141" cm="1">
        <f t="array" ref="F141">_xlfn.LET(_xlpm.d,A141,_xlpm.f,B141,_xlpm.s,C14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794425.37</v>
      </c>
      <c r="G141" cm="1">
        <f t="array" ref="G141">_xlfn.LET(_xlpm.d,A141,_xlpm.f,B141,_xlpm.s,C14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6443982.8900000062</v>
      </c>
    </row>
    <row r="142" spans="1:7" x14ac:dyDescent="0.35">
      <c r="A142" t="str">
        <v>ENVIRON ENERGY</v>
      </c>
      <c r="B142" t="str">
        <v>FUND VI</v>
      </c>
      <c r="C142" t="str">
        <v>EQUITY</v>
      </c>
      <c r="D142" cm="1">
        <f t="array" ref="D142">_xlfn.LET(
  _xlpm.d,A142, _xlpm.f,B142, _xlpm.s,C14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5788589119911198</v>
      </c>
      <c r="E142" cm="1">
        <f t="array" ref="E142">_xlfn.LET(
  _xlpm.d, A142,
  _xlpm.f, B142,
  _xlpm.s, C142,
  _xlpm.rows, (Cash_Flow[Deal]=_xlpm.d)*(Cash_Flow[Fund Name]=_xlpm.f)*(Cash_Flow[Security Type]=_xlpm.s),
  SUM(_xlpm.rows)
)</f>
        <v>20</v>
      </c>
      <c r="F142" cm="1">
        <f t="array" ref="F142">_xlfn.LET(_xlpm.d,A142,_xlpm.f,B142,_xlpm.s,C14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698827.41</v>
      </c>
      <c r="G142" cm="1">
        <f t="array" ref="G142">_xlfn.LET(_xlpm.d,A142,_xlpm.f,B142,_xlpm.s,C14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721169.2199999997</v>
      </c>
    </row>
    <row r="143" spans="1:7" x14ac:dyDescent="0.35">
      <c r="A143" t="str">
        <v>ENVIRON ENERGY</v>
      </c>
      <c r="B143" t="str">
        <v>FUND VI</v>
      </c>
      <c r="C143" t="str">
        <v>LOAN</v>
      </c>
      <c r="D143" cm="1">
        <f t="array" ref="D143">_xlfn.LET(
  _xlpm.d,A143, _xlpm.f,B143, _xlpm.s,C14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5982430577278137</v>
      </c>
      <c r="E143" cm="1">
        <f t="array" ref="E143">_xlfn.LET(
  _xlpm.d, A143,
  _xlpm.f, B143,
  _xlpm.s, C143,
  _xlpm.rows, (Cash_Flow[Deal]=_xlpm.d)*(Cash_Flow[Fund Name]=_xlpm.f)*(Cash_Flow[Security Type]=_xlpm.s),
  SUM(_xlpm.rows)
)</f>
        <v>33</v>
      </c>
      <c r="F143" cm="1">
        <f t="array" ref="F143">_xlfn.LET(_xlpm.d,A143,_xlpm.f,B143,_xlpm.s,C14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9588850.75</v>
      </c>
      <c r="G143" cm="1">
        <f t="array" ref="G143">_xlfn.LET(_xlpm.d,A143,_xlpm.f,B143,_xlpm.s,C14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2900240.299999995</v>
      </c>
    </row>
    <row r="144" spans="1:7" x14ac:dyDescent="0.35">
      <c r="A144" t="str">
        <v>EVERNEST</v>
      </c>
      <c r="B144" t="str">
        <v>FUND V</v>
      </c>
      <c r="C144" t="str">
        <v>LOAN</v>
      </c>
      <c r="D144" cm="1">
        <f t="array" ref="D144">_xlfn.LET(
  _xlpm.d,A144, _xlpm.f,B144, _xlpm.s,C14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3609290719032288</v>
      </c>
      <c r="E144" cm="1">
        <f t="array" ref="E144">_xlfn.LET(
  _xlpm.d, A144,
  _xlpm.f, B144,
  _xlpm.s, C144,
  _xlpm.rows, (Cash_Flow[Deal]=_xlpm.d)*(Cash_Flow[Fund Name]=_xlpm.f)*(Cash_Flow[Security Type]=_xlpm.s),
  SUM(_xlpm.rows)
)</f>
        <v>60</v>
      </c>
      <c r="F144" cm="1">
        <f t="array" ref="F144">_xlfn.LET(_xlpm.d,A144,_xlpm.f,B144,_xlpm.s,C14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6000000</v>
      </c>
      <c r="G144" cm="1">
        <f t="array" ref="G144">_xlfn.LET(_xlpm.d,A144,_xlpm.f,B144,_xlpm.s,C14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5308203.280000024</v>
      </c>
    </row>
    <row r="145" spans="1:7" x14ac:dyDescent="0.35">
      <c r="A145" t="str">
        <v>EVERNEST</v>
      </c>
      <c r="B145" t="str">
        <v>FUND V</v>
      </c>
      <c r="C145" t="str">
        <v>EQUITY</v>
      </c>
      <c r="D145" cm="1">
        <f t="array" ref="D145">_xlfn.LET(
  _xlpm.d,A145, _xlpm.f,B145, _xlpm.s,C14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3.8613817095756536E-2</v>
      </c>
      <c r="E145" cm="1">
        <f t="array" ref="E145">_xlfn.LET(
  _xlpm.d, A145,
  _xlpm.f, B145,
  _xlpm.s, C145,
  _xlpm.rows, (Cash_Flow[Deal]=_xlpm.d)*(Cash_Flow[Fund Name]=_xlpm.f)*(Cash_Flow[Security Type]=_xlpm.s),
  SUM(_xlpm.rows)
)</f>
        <v>2</v>
      </c>
      <c r="F145" cm="1">
        <f t="array" ref="F145">_xlfn.LET(_xlpm.d,A145,_xlpm.f,B145,_xlpm.s,C14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500000</v>
      </c>
      <c r="G145" cm="1">
        <f t="array" ref="G145">_xlfn.LET(_xlpm.d,A145,_xlpm.f,B145,_xlpm.s,C14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797443.5900000012</v>
      </c>
    </row>
    <row r="146" spans="1:7" x14ac:dyDescent="0.35">
      <c r="A146" t="str">
        <v>FLORACHEM CORPORATION</v>
      </c>
      <c r="B146" t="str">
        <v>FUND I</v>
      </c>
      <c r="C146" t="str">
        <v>DEBT SECURITY</v>
      </c>
      <c r="D146" cm="1">
        <f t="array" ref="D146">_xlfn.LET(
  _xlpm.d,A146, _xlpm.f,B146, _xlpm.s,C14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146" cm="1">
        <f t="array" ref="E146">_xlfn.LET(
  _xlpm.d, A146,
  _xlpm.f, B146,
  _xlpm.s, C146,
  _xlpm.rows, (Cash_Flow[Deal]=_xlpm.d)*(Cash_Flow[Fund Name]=_xlpm.f)*(Cash_Flow[Security Type]=_xlpm.s),
  SUM(_xlpm.rows)
)</f>
        <v>57</v>
      </c>
      <c r="F146" cm="1">
        <f t="array" ref="F146">_xlfn.LET(_xlpm.d,A146,_xlpm.f,B146,_xlpm.s,C14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100000</v>
      </c>
      <c r="G146" cm="1">
        <f t="array" ref="G146">_xlfn.LET(_xlpm.d,A146,_xlpm.f,B146,_xlpm.s,C14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070340.99</v>
      </c>
    </row>
    <row r="147" spans="1:7" x14ac:dyDescent="0.35">
      <c r="A147" t="str">
        <v>FLORACHEM CORPORATION</v>
      </c>
      <c r="B147" t="str">
        <v>FUND I</v>
      </c>
      <c r="C147" t="str">
        <v>WARRANT</v>
      </c>
      <c r="D147" t="str" cm="1">
        <f t="array" ref="D147">_xlfn.LET(
  _xlpm.d,A147, _xlpm.f,B147, _xlpm.s,C14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147" cm="1">
        <f t="array" ref="E147">_xlfn.LET(
  _xlpm.d, A147,
  _xlpm.f, B147,
  _xlpm.s, C147,
  _xlpm.rows, (Cash_Flow[Deal]=_xlpm.d)*(Cash_Flow[Fund Name]=_xlpm.f)*(Cash_Flow[Security Type]=_xlpm.s),
  SUM(_xlpm.rows)
)</f>
        <v>1</v>
      </c>
      <c r="F147" cm="1">
        <f t="array" ref="F147">_xlfn.LET(_xlpm.d,A147,_xlpm.f,B147,_xlpm.s,C14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147" cm="1">
        <f t="array" ref="G147">_xlfn.LET(_xlpm.d,A147,_xlpm.f,B147,_xlpm.s,C14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0000</v>
      </c>
    </row>
    <row r="148" spans="1:7" x14ac:dyDescent="0.35">
      <c r="A148" t="str">
        <v>FLOWBELOW</v>
      </c>
      <c r="B148" t="str">
        <v>FUND IV</v>
      </c>
      <c r="C148" t="str">
        <v>LOAN</v>
      </c>
      <c r="D148" cm="1">
        <f t="array" ref="D148">_xlfn.LET(
  _xlpm.d,A148, _xlpm.f,B148, _xlpm.s,C14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148" cm="1">
        <f t="array" ref="E148">_xlfn.LET(
  _xlpm.d, A148,
  _xlpm.f, B148,
  _xlpm.s, C148,
  _xlpm.rows, (Cash_Flow[Deal]=_xlpm.d)*(Cash_Flow[Fund Name]=_xlpm.f)*(Cash_Flow[Security Type]=_xlpm.s),
  SUM(_xlpm.rows)
)</f>
        <v>31</v>
      </c>
      <c r="F148" cm="1">
        <f t="array" ref="F148">_xlfn.LET(_xlpm.d,A148,_xlpm.f,B148,_xlpm.s,C14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9214923</v>
      </c>
      <c r="G148" cm="1">
        <f t="array" ref="G148">_xlfn.LET(_xlpm.d,A148,_xlpm.f,B148,_xlpm.s,C14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4110411.74</v>
      </c>
    </row>
    <row r="149" spans="1:7" x14ac:dyDescent="0.35">
      <c r="A149" t="str">
        <v>FLOWBELOW</v>
      </c>
      <c r="B149" t="str">
        <v>FUND IV</v>
      </c>
      <c r="C149" t="str">
        <v>EQUITY</v>
      </c>
      <c r="D149" cm="1">
        <f t="array" ref="D149">_xlfn.LET(
  _xlpm.d,A149, _xlpm.f,B149, _xlpm.s,C14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-0.42231607511639596</v>
      </c>
      <c r="E149" cm="1">
        <f t="array" ref="E149">_xlfn.LET(
  _xlpm.d, A149,
  _xlpm.f, B149,
  _xlpm.s, C149,
  _xlpm.rows, (Cash_Flow[Deal]=_xlpm.d)*(Cash_Flow[Fund Name]=_xlpm.f)*(Cash_Flow[Security Type]=_xlpm.s),
  SUM(_xlpm.rows)
)</f>
        <v>4</v>
      </c>
      <c r="F149" cm="1">
        <f t="array" ref="F149">_xlfn.LET(_xlpm.d,A149,_xlpm.f,B149,_xlpm.s,C14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62001.96</v>
      </c>
      <c r="G149" cm="1">
        <f t="array" ref="G149">_xlfn.LET(_xlpm.d,A149,_xlpm.f,B149,_xlpm.s,C14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1788.120000000024</v>
      </c>
    </row>
    <row r="150" spans="1:7" x14ac:dyDescent="0.35">
      <c r="A150" t="str">
        <v>FRANKSTON PACKAGING</v>
      </c>
      <c r="B150" t="str">
        <v>FUND IV</v>
      </c>
      <c r="C150" t="str">
        <v>LOAN</v>
      </c>
      <c r="D150" cm="1">
        <f t="array" ref="D150">_xlfn.LET(
  _xlpm.d,A150, _xlpm.f,B150, _xlpm.s,C15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2692646384239195</v>
      </c>
      <c r="E150" cm="1">
        <f t="array" ref="E150">_xlfn.LET(
  _xlpm.d, A150,
  _xlpm.f, B150,
  _xlpm.s, C150,
  _xlpm.rows, (Cash_Flow[Deal]=_xlpm.d)*(Cash_Flow[Fund Name]=_xlpm.f)*(Cash_Flow[Security Type]=_xlpm.s),
  SUM(_xlpm.rows)
)</f>
        <v>69</v>
      </c>
      <c r="F150" cm="1">
        <f t="array" ref="F150">_xlfn.LET(_xlpm.d,A150,_xlpm.f,B150,_xlpm.s,C15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7430000</v>
      </c>
      <c r="G150" cm="1">
        <f t="array" ref="G150">_xlfn.LET(_xlpm.d,A150,_xlpm.f,B150,_xlpm.s,C15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2504532.160000004</v>
      </c>
    </row>
    <row r="151" spans="1:7" x14ac:dyDescent="0.35">
      <c r="A151" t="str">
        <v>FRANKSTON PACKAGING</v>
      </c>
      <c r="B151" t="str">
        <v>FUND IV</v>
      </c>
      <c r="C151" t="str">
        <v>EQUITY</v>
      </c>
      <c r="D151" cm="1">
        <f t="array" ref="D151">_xlfn.LET(
  _xlpm.d,A151, _xlpm.f,B151, _xlpm.s,C15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151" cm="1">
        <f t="array" ref="E151">_xlfn.LET(
  _xlpm.d, A151,
  _xlpm.f, B151,
  _xlpm.s, C151,
  _xlpm.rows, (Cash_Flow[Deal]=_xlpm.d)*(Cash_Flow[Fund Name]=_xlpm.f)*(Cash_Flow[Security Type]=_xlpm.s),
  SUM(_xlpm.rows)
)</f>
        <v>6</v>
      </c>
      <c r="F151" cm="1">
        <f t="array" ref="F151">_xlfn.LET(_xlpm.d,A151,_xlpm.f,B151,_xlpm.s,C15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968664.46</v>
      </c>
      <c r="G151" cm="1">
        <f t="array" ref="G151">_xlfn.LET(_xlpm.d,A151,_xlpm.f,B151,_xlpm.s,C15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571597.52</v>
      </c>
    </row>
    <row r="152" spans="1:7" x14ac:dyDescent="0.35">
      <c r="A152" t="str">
        <v>FRAZIL</v>
      </c>
      <c r="B152" t="str">
        <v>FUND IV</v>
      </c>
      <c r="C152" t="str">
        <v>LOAN</v>
      </c>
      <c r="D152" cm="1">
        <f t="array" ref="D152">_xlfn.LET(
  _xlpm.d,A152, _xlpm.f,B152, _xlpm.s,C15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394834578037262</v>
      </c>
      <c r="E152" cm="1">
        <f t="array" ref="E152">_xlfn.LET(
  _xlpm.d, A152,
  _xlpm.f, B152,
  _xlpm.s, C152,
  _xlpm.rows, (Cash_Flow[Deal]=_xlpm.d)*(Cash_Flow[Fund Name]=_xlpm.f)*(Cash_Flow[Security Type]=_xlpm.s),
  SUM(_xlpm.rows)
)</f>
        <v>33</v>
      </c>
      <c r="F152" cm="1">
        <f t="array" ref="F152">_xlfn.LET(_xlpm.d,A152,_xlpm.f,B152,_xlpm.s,C15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9590000</v>
      </c>
      <c r="G152" cm="1">
        <f t="array" ref="G152">_xlfn.LET(_xlpm.d,A152,_xlpm.f,B152,_xlpm.s,C15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0593645.649999997</v>
      </c>
    </row>
    <row r="153" spans="1:7" x14ac:dyDescent="0.35">
      <c r="A153" t="str">
        <v>FRAZIL</v>
      </c>
      <c r="B153" t="str">
        <v>FUND V</v>
      </c>
      <c r="C153" t="str">
        <v>LOAN</v>
      </c>
      <c r="D153" cm="1">
        <f t="array" ref="D153">_xlfn.LET(
  _xlpm.d,A153, _xlpm.f,B153, _xlpm.s,C15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341419517993927</v>
      </c>
      <c r="E153" cm="1">
        <f t="array" ref="E153">_xlfn.LET(
  _xlpm.d, A153,
  _xlpm.f, B153,
  _xlpm.s, C153,
  _xlpm.rows, (Cash_Flow[Deal]=_xlpm.d)*(Cash_Flow[Fund Name]=_xlpm.f)*(Cash_Flow[Security Type]=_xlpm.s),
  SUM(_xlpm.rows)
)</f>
        <v>24</v>
      </c>
      <c r="F153" cm="1">
        <f t="array" ref="F153">_xlfn.LET(_xlpm.d,A153,_xlpm.f,B153,_xlpm.s,C15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000000</v>
      </c>
      <c r="G153" cm="1">
        <f t="array" ref="G153">_xlfn.LET(_xlpm.d,A153,_xlpm.f,B153,_xlpm.s,C15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4764585.3499999996</v>
      </c>
    </row>
    <row r="154" spans="1:7" x14ac:dyDescent="0.35">
      <c r="A154" t="str">
        <v>FREIGHT FORCE</v>
      </c>
      <c r="B154" t="str">
        <v>FUND III</v>
      </c>
      <c r="C154" t="str">
        <v>EQUITY</v>
      </c>
      <c r="D154" cm="1">
        <f t="array" ref="D154">_xlfn.LET(
  _xlpm.d,A154, _xlpm.f,B154, _xlpm.s,C15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62289811968803432</v>
      </c>
      <c r="E154" cm="1">
        <f t="array" ref="E154">_xlfn.LET(
  _xlpm.d, A154,
  _xlpm.f, B154,
  _xlpm.s, C154,
  _xlpm.rows, (Cash_Flow[Deal]=_xlpm.d)*(Cash_Flow[Fund Name]=_xlpm.f)*(Cash_Flow[Security Type]=_xlpm.s),
  SUM(_xlpm.rows)
)</f>
        <v>6</v>
      </c>
      <c r="F154" cm="1">
        <f t="array" ref="F154">_xlfn.LET(_xlpm.d,A154,_xlpm.f,B154,_xlpm.s,C15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956340</v>
      </c>
      <c r="G154" cm="1">
        <f t="array" ref="G154">_xlfn.LET(_xlpm.d,A154,_xlpm.f,B154,_xlpm.s,C15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3901335.039999999</v>
      </c>
    </row>
    <row r="155" spans="1:7" x14ac:dyDescent="0.35">
      <c r="A155" t="str">
        <v>FREIGHT FORCE</v>
      </c>
      <c r="B155" t="str">
        <v>FUND III</v>
      </c>
      <c r="C155" t="str">
        <v>LOAN</v>
      </c>
      <c r="D155" cm="1">
        <f t="array" ref="D155">_xlfn.LET(
  _xlpm.d,A155, _xlpm.f,B155, _xlpm.s,C15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155" cm="1">
        <f t="array" ref="E155">_xlfn.LET(
  _xlpm.d, A155,
  _xlpm.f, B155,
  _xlpm.s, C155,
  _xlpm.rows, (Cash_Flow[Deal]=_xlpm.d)*(Cash_Flow[Fund Name]=_xlpm.f)*(Cash_Flow[Security Type]=_xlpm.s),
  SUM(_xlpm.rows)
)</f>
        <v>46</v>
      </c>
      <c r="F155" cm="1">
        <f t="array" ref="F155">_xlfn.LET(_xlpm.d,A155,_xlpm.f,B155,_xlpm.s,C15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500000</v>
      </c>
      <c r="G155" cm="1">
        <f t="array" ref="G155">_xlfn.LET(_xlpm.d,A155,_xlpm.f,B155,_xlpm.s,C15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7483374.3199999994</v>
      </c>
    </row>
    <row r="156" spans="1:7" x14ac:dyDescent="0.35">
      <c r="A156" t="str">
        <v>FRESH &amp; READY FOODS</v>
      </c>
      <c r="B156" t="str">
        <v>FUND III</v>
      </c>
      <c r="C156" t="str">
        <v>LOAN</v>
      </c>
      <c r="D156" cm="1">
        <f t="array" ref="D156">_xlfn.LET(
  _xlpm.d,A156, _xlpm.f,B156, _xlpm.s,C15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7250679135322575</v>
      </c>
      <c r="E156" cm="1">
        <f t="array" ref="E156">_xlfn.LET(
  _xlpm.d, A156,
  _xlpm.f, B156,
  _xlpm.s, C156,
  _xlpm.rows, (Cash_Flow[Deal]=_xlpm.d)*(Cash_Flow[Fund Name]=_xlpm.f)*(Cash_Flow[Security Type]=_xlpm.s),
  SUM(_xlpm.rows)
)</f>
        <v>79</v>
      </c>
      <c r="F156" cm="1">
        <f t="array" ref="F156">_xlfn.LET(_xlpm.d,A156,_xlpm.f,B156,_xlpm.s,C15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8806537.5</v>
      </c>
      <c r="G156" cm="1">
        <f t="array" ref="G156">_xlfn.LET(_xlpm.d,A156,_xlpm.f,B156,_xlpm.s,C15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9470941.079999998</v>
      </c>
    </row>
    <row r="157" spans="1:7" x14ac:dyDescent="0.35">
      <c r="A157" t="str">
        <v>FRESH &amp; READY FOODS</v>
      </c>
      <c r="B157" t="str">
        <v>FUND III</v>
      </c>
      <c r="C157" t="str">
        <v>EQUITY</v>
      </c>
      <c r="D157" cm="1">
        <f t="array" ref="D157">_xlfn.LET(
  _xlpm.d,A157, _xlpm.f,B157, _xlpm.s,C15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1694048047065736</v>
      </c>
      <c r="E157" cm="1">
        <f t="array" ref="E157">_xlfn.LET(
  _xlpm.d, A157,
  _xlpm.f, B157,
  _xlpm.s, C157,
  _xlpm.rows, (Cash_Flow[Deal]=_xlpm.d)*(Cash_Flow[Fund Name]=_xlpm.f)*(Cash_Flow[Security Type]=_xlpm.s),
  SUM(_xlpm.rows)
)</f>
        <v>9</v>
      </c>
      <c r="F157" cm="1">
        <f t="array" ref="F157">_xlfn.LET(_xlpm.d,A157,_xlpm.f,B157,_xlpm.s,C15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330059.0599999996</v>
      </c>
      <c r="G157" cm="1">
        <f t="array" ref="G157">_xlfn.LET(_xlpm.d,A157,_xlpm.f,B157,_xlpm.s,C15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0251460.300000001</v>
      </c>
    </row>
    <row r="158" spans="1:7" x14ac:dyDescent="0.35">
      <c r="A158" t="str">
        <v>FUSION TELECOMMUNICATIONS</v>
      </c>
      <c r="B158" t="str">
        <v>FUND II</v>
      </c>
      <c r="C158" t="str">
        <v>DEBT SECURITY</v>
      </c>
      <c r="D158" cm="1">
        <f t="array" ref="D158">_xlfn.LET(
  _xlpm.d,A158, _xlpm.f,B158, _xlpm.s,C15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158" cm="1">
        <f t="array" ref="E158">_xlfn.LET(
  _xlpm.d, A158,
  _xlpm.f, B158,
  _xlpm.s, C158,
  _xlpm.rows, (Cash_Flow[Deal]=_xlpm.d)*(Cash_Flow[Fund Name]=_xlpm.f)*(Cash_Flow[Security Type]=_xlpm.s),
  SUM(_xlpm.rows)
)</f>
        <v>125</v>
      </c>
      <c r="F158" cm="1">
        <f t="array" ref="F158">_xlfn.LET(_xlpm.d,A158,_xlpm.f,B158,_xlpm.s,C15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265298</v>
      </c>
      <c r="G158" cm="1">
        <f t="array" ref="G158">_xlfn.LET(_xlpm.d,A158,_xlpm.f,B158,_xlpm.s,C15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5632147.4900000002</v>
      </c>
    </row>
    <row r="159" spans="1:7" x14ac:dyDescent="0.35">
      <c r="A159" t="str">
        <v>FUSION TELECOMMUNICATIONS</v>
      </c>
      <c r="B159" t="str">
        <v>FUND II</v>
      </c>
      <c r="C159" t="str">
        <v>LOAN</v>
      </c>
      <c r="D159" cm="1">
        <f t="array" ref="D159">_xlfn.LET(
  _xlpm.d,A159, _xlpm.f,B159, _xlpm.s,C15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394679605960846</v>
      </c>
      <c r="E159" cm="1">
        <f t="array" ref="E159">_xlfn.LET(
  _xlpm.d, A159,
  _xlpm.f, B159,
  _xlpm.s, C159,
  _xlpm.rows, (Cash_Flow[Deal]=_xlpm.d)*(Cash_Flow[Fund Name]=_xlpm.f)*(Cash_Flow[Security Type]=_xlpm.s),
  SUM(_xlpm.rows)
)</f>
        <v>63</v>
      </c>
      <c r="F159" cm="1">
        <f t="array" ref="F159">_xlfn.LET(_xlpm.d,A159,_xlpm.f,B159,_xlpm.s,C15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250000</v>
      </c>
      <c r="G159" cm="1">
        <f t="array" ref="G159">_xlfn.LET(_xlpm.d,A159,_xlpm.f,B159,_xlpm.s,C15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7181918.1100000003</v>
      </c>
    </row>
    <row r="160" spans="1:7" x14ac:dyDescent="0.35">
      <c r="A160" t="str">
        <v>FUSION TELECOMMUNICATIONS</v>
      </c>
      <c r="B160" t="str">
        <v>FUND III</v>
      </c>
      <c r="C160" t="str">
        <v>DEBT SECURITY</v>
      </c>
      <c r="D160" cm="1">
        <f t="array" ref="D160">_xlfn.LET(
  _xlpm.d,A160, _xlpm.f,B160, _xlpm.s,C16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160" cm="1">
        <f t="array" ref="E160">_xlfn.LET(
  _xlpm.d, A160,
  _xlpm.f, B160,
  _xlpm.s, C160,
  _xlpm.rows, (Cash_Flow[Deal]=_xlpm.d)*(Cash_Flow[Fund Name]=_xlpm.f)*(Cash_Flow[Security Type]=_xlpm.s),
  SUM(_xlpm.rows)
)</f>
        <v>87</v>
      </c>
      <c r="F160" cm="1">
        <f t="array" ref="F160">_xlfn.LET(_xlpm.d,A160,_xlpm.f,B160,_xlpm.s,C16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1184702</v>
      </c>
      <c r="G160" cm="1">
        <f t="array" ref="G160">_xlfn.LET(_xlpm.d,A160,_xlpm.f,B160,_xlpm.s,C16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3809975.200000001</v>
      </c>
    </row>
    <row r="161" spans="1:7" x14ac:dyDescent="0.35">
      <c r="A161" t="str">
        <v>GTT COMMUNICATIONS</v>
      </c>
      <c r="B161" t="str">
        <v>FUND II</v>
      </c>
      <c r="C161" t="str">
        <v>DEBT SECURITY</v>
      </c>
      <c r="D161" cm="1">
        <f t="array" ref="D161">_xlfn.LET(
  _xlpm.d,A161, _xlpm.f,B161, _xlpm.s,C16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161" cm="1">
        <f t="array" ref="E161">_xlfn.LET(
  _xlpm.d, A161,
  _xlpm.f, B161,
  _xlpm.s, C161,
  _xlpm.rows, (Cash_Flow[Deal]=_xlpm.d)*(Cash_Flow[Fund Name]=_xlpm.f)*(Cash_Flow[Security Type]=_xlpm.s),
  SUM(_xlpm.rows)
)</f>
        <v>82</v>
      </c>
      <c r="F161" cm="1">
        <f t="array" ref="F161">_xlfn.LET(_xlpm.d,A161,_xlpm.f,B161,_xlpm.s,C16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0250000</v>
      </c>
      <c r="G161" cm="1">
        <f t="array" ref="G161">_xlfn.LET(_xlpm.d,A161,_xlpm.f,B161,_xlpm.s,C16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3074812.449999999</v>
      </c>
    </row>
    <row r="162" spans="1:7" x14ac:dyDescent="0.35">
      <c r="A162" t="str">
        <v>GTT COMMUNICATIONS</v>
      </c>
      <c r="B162" t="str">
        <v>FUND II</v>
      </c>
      <c r="C162" t="str">
        <v>LOAN</v>
      </c>
      <c r="D162" cm="1">
        <f t="array" ref="D162">_xlfn.LET(
  _xlpm.d,A162, _xlpm.f,B162, _xlpm.s,C16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3349485993385315</v>
      </c>
      <c r="E162" cm="1">
        <f t="array" ref="E162">_xlfn.LET(
  _xlpm.d, A162,
  _xlpm.f, B162,
  _xlpm.s, C162,
  _xlpm.rows, (Cash_Flow[Deal]=_xlpm.d)*(Cash_Flow[Fund Name]=_xlpm.f)*(Cash_Flow[Security Type]=_xlpm.s),
  SUM(_xlpm.rows)
)</f>
        <v>13</v>
      </c>
      <c r="F162" cm="1">
        <f t="array" ref="F162">_xlfn.LET(_xlpm.d,A162,_xlpm.f,B162,_xlpm.s,C16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250000</v>
      </c>
      <c r="G162" cm="1">
        <f t="array" ref="G162">_xlfn.LET(_xlpm.d,A162,_xlpm.f,B162,_xlpm.s,C16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369062.5</v>
      </c>
    </row>
    <row r="163" spans="1:7" x14ac:dyDescent="0.35">
      <c r="A163" t="str">
        <v>GTT COMMUNICATIONS</v>
      </c>
      <c r="B163" t="str">
        <v>FUND III</v>
      </c>
      <c r="C163" t="str">
        <v>LOAN</v>
      </c>
      <c r="D163" cm="1">
        <f t="array" ref="D163">_xlfn.LET(
  _xlpm.d,A163, _xlpm.f,B163, _xlpm.s,C16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27881750464439392</v>
      </c>
      <c r="E163" cm="1">
        <f t="array" ref="E163">_xlfn.LET(
  _xlpm.d, A163,
  _xlpm.f, B163,
  _xlpm.s, C163,
  _xlpm.rows, (Cash_Flow[Deal]=_xlpm.d)*(Cash_Flow[Fund Name]=_xlpm.f)*(Cash_Flow[Security Type]=_xlpm.s),
  SUM(_xlpm.rows)
)</f>
        <v>13</v>
      </c>
      <c r="F163" cm="1">
        <f t="array" ref="F163">_xlfn.LET(_xlpm.d,A163,_xlpm.f,B163,_xlpm.s,C16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500000</v>
      </c>
      <c r="G163" cm="1">
        <f t="array" ref="G163">_xlfn.LET(_xlpm.d,A163,_xlpm.f,B163,_xlpm.s,C16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715832.7</v>
      </c>
    </row>
    <row r="164" spans="1:7" x14ac:dyDescent="0.35">
      <c r="A164" t="str">
        <v>GTT COMMUNICATIONS</v>
      </c>
      <c r="B164" t="str">
        <v>FUND II</v>
      </c>
      <c r="C164" t="str">
        <v>WARRANT</v>
      </c>
      <c r="D164" t="str" cm="1">
        <f t="array" ref="D164">_xlfn.LET(
  _xlpm.d,A164, _xlpm.f,B164, _xlpm.s,C16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164" cm="1">
        <f t="array" ref="E164">_xlfn.LET(
  _xlpm.d, A164,
  _xlpm.f, B164,
  _xlpm.s, C164,
  _xlpm.rows, (Cash_Flow[Deal]=_xlpm.d)*(Cash_Flow[Fund Name]=_xlpm.f)*(Cash_Flow[Security Type]=_xlpm.s),
  SUM(_xlpm.rows)
)</f>
        <v>4</v>
      </c>
      <c r="F164" cm="1">
        <f t="array" ref="F164">_xlfn.LET(_xlpm.d,A164,_xlpm.f,B164,_xlpm.s,C16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164" cm="1">
        <f t="array" ref="G164">_xlfn.LET(_xlpm.d,A164,_xlpm.f,B164,_xlpm.s,C16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2335419.809999999</v>
      </c>
    </row>
    <row r="165" spans="1:7" x14ac:dyDescent="0.35">
      <c r="A165" t="str">
        <v>GARLOCK PRINTING &amp; CONVERTING</v>
      </c>
      <c r="B165" t="str">
        <v>FUND IV</v>
      </c>
      <c r="C165" t="str">
        <v>LOAN</v>
      </c>
      <c r="D165" cm="1">
        <f t="array" ref="D165">_xlfn.LET(
  _xlpm.d,A165, _xlpm.f,B165, _xlpm.s,C16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165" cm="1">
        <f t="array" ref="E165">_xlfn.LET(
  _xlpm.d, A165,
  _xlpm.f, B165,
  _xlpm.s, C165,
  _xlpm.rows, (Cash_Flow[Deal]=_xlpm.d)*(Cash_Flow[Fund Name]=_xlpm.f)*(Cash_Flow[Security Type]=_xlpm.s),
  SUM(_xlpm.rows)
)</f>
        <v>42</v>
      </c>
      <c r="F165" cm="1">
        <f t="array" ref="F165">_xlfn.LET(_xlpm.d,A165,_xlpm.f,B165,_xlpm.s,C16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502500</v>
      </c>
      <c r="G165" cm="1">
        <f t="array" ref="G165">_xlfn.LET(_xlpm.d,A165,_xlpm.f,B165,_xlpm.s,C16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792872.7300000004</v>
      </c>
    </row>
    <row r="166" spans="1:7" x14ac:dyDescent="0.35">
      <c r="A166" t="str">
        <v>GARLOCK PRINTING &amp; CONVERTING</v>
      </c>
      <c r="B166" t="str">
        <v>FUND V</v>
      </c>
      <c r="C166" t="str">
        <v>EQUITY</v>
      </c>
      <c r="D166" cm="1">
        <f t="array" ref="D166">_xlfn.LET(
  _xlpm.d,A166, _xlpm.f,B166, _xlpm.s,C16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22493242621421813</v>
      </c>
      <c r="E166" cm="1">
        <f t="array" ref="E166">_xlfn.LET(
  _xlpm.d, A166,
  _xlpm.f, B166,
  _xlpm.s, C166,
  _xlpm.rows, (Cash_Flow[Deal]=_xlpm.d)*(Cash_Flow[Fund Name]=_xlpm.f)*(Cash_Flow[Security Type]=_xlpm.s),
  SUM(_xlpm.rows)
)</f>
        <v>2</v>
      </c>
      <c r="F166" cm="1">
        <f t="array" ref="F166">_xlfn.LET(_xlpm.d,A166,_xlpm.f,B166,_xlpm.s,C16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17187.5</v>
      </c>
      <c r="G166" cm="1">
        <f t="array" ref="G166">_xlfn.LET(_xlpm.d,A166,_xlpm.f,B166,_xlpm.s,C16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88372.81</v>
      </c>
    </row>
    <row r="167" spans="1:7" x14ac:dyDescent="0.35">
      <c r="A167" t="str">
        <v>GARLOCK PRINTING &amp; CONVERTING</v>
      </c>
      <c r="B167" t="str">
        <v>FUND V</v>
      </c>
      <c r="C167" t="str">
        <v>LOAN</v>
      </c>
      <c r="D167" cm="1">
        <f t="array" ref="D167">_xlfn.LET(
  _xlpm.d,A167, _xlpm.f,B167, _xlpm.s,C16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167" cm="1">
        <f t="array" ref="E167">_xlfn.LET(
  _xlpm.d, A167,
  _xlpm.f, B167,
  _xlpm.s, C167,
  _xlpm.rows, (Cash_Flow[Deal]=_xlpm.d)*(Cash_Flow[Fund Name]=_xlpm.f)*(Cash_Flow[Security Type]=_xlpm.s),
  SUM(_xlpm.rows)
)</f>
        <v>42</v>
      </c>
      <c r="F167" cm="1">
        <f t="array" ref="F167">_xlfn.LET(_xlpm.d,A167,_xlpm.f,B167,_xlpm.s,C16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502500</v>
      </c>
      <c r="G167" cm="1">
        <f t="array" ref="G167">_xlfn.LET(_xlpm.d,A167,_xlpm.f,B167,_xlpm.s,C16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788976.5799999996</v>
      </c>
    </row>
    <row r="168" spans="1:7" x14ac:dyDescent="0.35">
      <c r="A168" t="str">
        <v>GARLOCK PRINTING &amp; CONVERTING</v>
      </c>
      <c r="B168" t="str">
        <v>FUND IV</v>
      </c>
      <c r="C168" t="str">
        <v>EQUITY</v>
      </c>
      <c r="D168" cm="1">
        <f t="array" ref="D168">_xlfn.LET(
  _xlpm.d,A168, _xlpm.f,B168, _xlpm.s,C16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22493123412132263</v>
      </c>
      <c r="E168" cm="1">
        <f t="array" ref="E168">_xlfn.LET(
  _xlpm.d, A168,
  _xlpm.f, B168,
  _xlpm.s, C168,
  _xlpm.rows, (Cash_Flow[Deal]=_xlpm.d)*(Cash_Flow[Fund Name]=_xlpm.f)*(Cash_Flow[Security Type]=_xlpm.s),
  SUM(_xlpm.rows)
)</f>
        <v>2</v>
      </c>
      <c r="F168" cm="1">
        <f t="array" ref="F168">_xlfn.LET(_xlpm.d,A168,_xlpm.f,B168,_xlpm.s,C16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17187.51</v>
      </c>
      <c r="G168" cm="1">
        <f t="array" ref="G168">_xlfn.LET(_xlpm.d,A168,_xlpm.f,B168,_xlpm.s,C16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88371.58999999997</v>
      </c>
    </row>
    <row r="169" spans="1:7" x14ac:dyDescent="0.35">
      <c r="A169" t="str">
        <v>GLOBAL VALUE COMMERCE</v>
      </c>
      <c r="B169" t="str">
        <v>FUND II</v>
      </c>
      <c r="C169" t="str">
        <v>DEBT SECURITY</v>
      </c>
      <c r="D169" cm="1">
        <f t="array" ref="D169">_xlfn.LET(
  _xlpm.d,A169, _xlpm.f,B169, _xlpm.s,C16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4631505608558656</v>
      </c>
      <c r="E169" cm="1">
        <f t="array" ref="E169">_xlfn.LET(
  _xlpm.d, A169,
  _xlpm.f, B169,
  _xlpm.s, C169,
  _xlpm.rows, (Cash_Flow[Deal]=_xlpm.d)*(Cash_Flow[Fund Name]=_xlpm.f)*(Cash_Flow[Security Type]=_xlpm.s),
  SUM(_xlpm.rows)
)</f>
        <v>89</v>
      </c>
      <c r="F169" cm="1">
        <f t="array" ref="F169">_xlfn.LET(_xlpm.d,A169,_xlpm.f,B169,_xlpm.s,C16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3000000</v>
      </c>
      <c r="G169" cm="1">
        <f t="array" ref="G169">_xlfn.LET(_xlpm.d,A169,_xlpm.f,B169,_xlpm.s,C16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5635388.8900000006</v>
      </c>
    </row>
    <row r="170" spans="1:7" x14ac:dyDescent="0.35">
      <c r="A170" t="str">
        <v>GLOBAL VALUE COMMERCE</v>
      </c>
      <c r="B170" t="str">
        <v>FUND II</v>
      </c>
      <c r="C170" t="str">
        <v>WARRANT</v>
      </c>
      <c r="D170" t="str" cm="1">
        <f t="array" ref="D170">_xlfn.LET(
  _xlpm.d,A170, _xlpm.f,B170, _xlpm.s,C17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170" cm="1">
        <f t="array" ref="E170">_xlfn.LET(
  _xlpm.d, A170,
  _xlpm.f, B170,
  _xlpm.s, C170,
  _xlpm.rows, (Cash_Flow[Deal]=_xlpm.d)*(Cash_Flow[Fund Name]=_xlpm.f)*(Cash_Flow[Security Type]=_xlpm.s),
  SUM(_xlpm.rows)
)</f>
        <v>2</v>
      </c>
      <c r="F170" cm="1">
        <f t="array" ref="F170">_xlfn.LET(_xlpm.d,A170,_xlpm.f,B170,_xlpm.s,C17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170" cm="1">
        <f t="array" ref="G170">_xlfn.LET(_xlpm.d,A170,_xlpm.f,B170,_xlpm.s,C17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400000</v>
      </c>
    </row>
    <row r="171" spans="1:7" x14ac:dyDescent="0.35">
      <c r="A171" t="str">
        <v>GOLD LANDSCAPE</v>
      </c>
      <c r="B171" t="str">
        <v>FUND IV</v>
      </c>
      <c r="C171" t="str">
        <v>EQUITY</v>
      </c>
      <c r="D171" cm="1">
        <f t="array" ref="D171">_xlfn.LET(
  _xlpm.d,A171, _xlpm.f,B171, _xlpm.s,C17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42420353293418889</v>
      </c>
      <c r="E171" cm="1">
        <f t="array" ref="E171">_xlfn.LET(
  _xlpm.d, A171,
  _xlpm.f, B171,
  _xlpm.s, C171,
  _xlpm.rows, (Cash_Flow[Deal]=_xlpm.d)*(Cash_Flow[Fund Name]=_xlpm.f)*(Cash_Flow[Security Type]=_xlpm.s),
  SUM(_xlpm.rows)
)</f>
        <v>15</v>
      </c>
      <c r="F171" cm="1">
        <f t="array" ref="F171">_xlfn.LET(_xlpm.d,A171,_xlpm.f,B171,_xlpm.s,C17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750000</v>
      </c>
      <c r="G171" cm="1">
        <f t="array" ref="G171">_xlfn.LET(_xlpm.d,A171,_xlpm.f,B171,_xlpm.s,C17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796585.47</v>
      </c>
    </row>
    <row r="172" spans="1:7" x14ac:dyDescent="0.35">
      <c r="A172" t="str">
        <v>GOLD LANDSCAPE</v>
      </c>
      <c r="B172" t="str">
        <v>FUND IV</v>
      </c>
      <c r="C172" t="str">
        <v>LOAN</v>
      </c>
      <c r="D172" cm="1">
        <f t="array" ref="D172">_xlfn.LET(
  _xlpm.d,A172, _xlpm.f,B172, _xlpm.s,C17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3971964716911314</v>
      </c>
      <c r="E172" cm="1">
        <f t="array" ref="E172">_xlfn.LET(
  _xlpm.d, A172,
  _xlpm.f, B172,
  _xlpm.s, C172,
  _xlpm.rows, (Cash_Flow[Deal]=_xlpm.d)*(Cash_Flow[Fund Name]=_xlpm.f)*(Cash_Flow[Security Type]=_xlpm.s),
  SUM(_xlpm.rows)
)</f>
        <v>43</v>
      </c>
      <c r="F172" cm="1">
        <f t="array" ref="F172">_xlfn.LET(_xlpm.d,A172,_xlpm.f,B172,_xlpm.s,C17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6508326.1900000004</v>
      </c>
      <c r="G172" cm="1">
        <f t="array" ref="G172">_xlfn.LET(_xlpm.d,A172,_xlpm.f,B172,_xlpm.s,C17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9132264.4900000002</v>
      </c>
    </row>
    <row r="173" spans="1:7" x14ac:dyDescent="0.35">
      <c r="A173" t="str">
        <v>GREASE MONKEY</v>
      </c>
      <c r="B173" t="str">
        <v>FUND III</v>
      </c>
      <c r="C173" t="str">
        <v>DEBT SECURITY</v>
      </c>
      <c r="D173" cm="1">
        <f t="array" ref="D173">_xlfn.LET(
  _xlpm.d,A173, _xlpm.f,B173, _xlpm.s,C17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173" cm="1">
        <f t="array" ref="E173">_xlfn.LET(
  _xlpm.d, A173,
  _xlpm.f, B173,
  _xlpm.s, C173,
  _xlpm.rows, (Cash_Flow[Deal]=_xlpm.d)*(Cash_Flow[Fund Name]=_xlpm.f)*(Cash_Flow[Security Type]=_xlpm.s),
  SUM(_xlpm.rows)
)</f>
        <v>26</v>
      </c>
      <c r="F173" cm="1">
        <f t="array" ref="F173">_xlfn.LET(_xlpm.d,A173,_xlpm.f,B173,_xlpm.s,C17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9055556</v>
      </c>
      <c r="G173" cm="1">
        <f t="array" ref="G173">_xlfn.LET(_xlpm.d,A173,_xlpm.f,B173,_xlpm.s,C17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2431680.5</v>
      </c>
    </row>
    <row r="174" spans="1:7" x14ac:dyDescent="0.35">
      <c r="A174" t="str">
        <v>GREASE MONKEY</v>
      </c>
      <c r="B174" t="str">
        <v>FUND III</v>
      </c>
      <c r="C174" t="str">
        <v>LOAN</v>
      </c>
      <c r="D174" cm="1">
        <f t="array" ref="D174">_xlfn.LET(
  _xlpm.d,A174, _xlpm.f,B174, _xlpm.s,C17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20165193676948551</v>
      </c>
      <c r="E174" cm="1">
        <f t="array" ref="E174">_xlfn.LET(
  _xlpm.d, A174,
  _xlpm.f, B174,
  _xlpm.s, C174,
  _xlpm.rows, (Cash_Flow[Deal]=_xlpm.d)*(Cash_Flow[Fund Name]=_xlpm.f)*(Cash_Flow[Security Type]=_xlpm.s),
  SUM(_xlpm.rows)
)</f>
        <v>22</v>
      </c>
      <c r="F174" cm="1">
        <f t="array" ref="F174">_xlfn.LET(_xlpm.d,A174,_xlpm.f,B174,_xlpm.s,C17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388888</v>
      </c>
      <c r="G174" cm="1">
        <f t="array" ref="G174">_xlfn.LET(_xlpm.d,A174,_xlpm.f,B174,_xlpm.s,C17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766214.26</v>
      </c>
    </row>
    <row r="175" spans="1:7" x14ac:dyDescent="0.35">
      <c r="A175" t="str">
        <v>GREASE MONKEY</v>
      </c>
      <c r="B175" t="str">
        <v>FUND III</v>
      </c>
      <c r="C175" t="str">
        <v>EQUITY</v>
      </c>
      <c r="D175" cm="1">
        <f t="array" ref="D175">_xlfn.LET(
  _xlpm.d,A175, _xlpm.f,B175, _xlpm.s,C17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1.2663169980049136</v>
      </c>
      <c r="E175" cm="1">
        <f t="array" ref="E175">_xlfn.LET(
  _xlpm.d, A175,
  _xlpm.f, B175,
  _xlpm.s, C175,
  _xlpm.rows, (Cash_Flow[Deal]=_xlpm.d)*(Cash_Flow[Fund Name]=_xlpm.f)*(Cash_Flow[Security Type]=_xlpm.s),
  SUM(_xlpm.rows)
)</f>
        <v>3</v>
      </c>
      <c r="F175" cm="1">
        <f t="array" ref="F175">_xlfn.LET(_xlpm.d,A175,_xlpm.f,B175,_xlpm.s,C17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55556</v>
      </c>
      <c r="G175" cm="1">
        <f t="array" ref="G175">_xlfn.LET(_xlpm.d,A175,_xlpm.f,B175,_xlpm.s,C17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024444</v>
      </c>
    </row>
    <row r="176" spans="1:7" x14ac:dyDescent="0.35">
      <c r="A176" t="str">
        <v>GREASE MONKEY</v>
      </c>
      <c r="B176" t="str">
        <v>FUND III</v>
      </c>
      <c r="C176" t="str">
        <v>WARRANT</v>
      </c>
      <c r="D176" t="str" cm="1">
        <f t="array" ref="D176">_xlfn.LET(
  _xlpm.d,A176, _xlpm.f,B176, _xlpm.s,C17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176" cm="1">
        <f t="array" ref="E176">_xlfn.LET(
  _xlpm.d, A176,
  _xlpm.f, B176,
  _xlpm.s, C176,
  _xlpm.rows, (Cash_Flow[Deal]=_xlpm.d)*(Cash_Flow[Fund Name]=_xlpm.f)*(Cash_Flow[Security Type]=_xlpm.s),
  SUM(_xlpm.rows)
)</f>
        <v>1</v>
      </c>
      <c r="F176" cm="1">
        <f t="array" ref="F176">_xlfn.LET(_xlpm.d,A176,_xlpm.f,B176,_xlpm.s,C17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176" cm="1">
        <f t="array" ref="G176">_xlfn.LET(_xlpm.d,A176,_xlpm.f,B176,_xlpm.s,C17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5197778.8600000003</v>
      </c>
    </row>
    <row r="177" spans="1:7" x14ac:dyDescent="0.35">
      <c r="A177" t="str">
        <v>GUARDIAN LOGISTICS SOLUTIONS</v>
      </c>
      <c r="B177" t="str">
        <v>FUND VI</v>
      </c>
      <c r="C177" t="str">
        <v>LOAN</v>
      </c>
      <c r="D177" cm="1">
        <f t="array" ref="D177">_xlfn.LET(
  _xlpm.d,A177, _xlpm.f,B177, _xlpm.s,C17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9249888062477116</v>
      </c>
      <c r="E177" cm="1">
        <f t="array" ref="E177">_xlfn.LET(
  _xlpm.d, A177,
  _xlpm.f, B177,
  _xlpm.s, C177,
  _xlpm.rows, (Cash_Flow[Deal]=_xlpm.d)*(Cash_Flow[Fund Name]=_xlpm.f)*(Cash_Flow[Security Type]=_xlpm.s),
  SUM(_xlpm.rows)
)</f>
        <v>18</v>
      </c>
      <c r="F177" cm="1">
        <f t="array" ref="F177">_xlfn.LET(_xlpm.d,A177,_xlpm.f,B177,_xlpm.s,C17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1500000</v>
      </c>
      <c r="G177" cm="1">
        <f t="array" ref="G177">_xlfn.LET(_xlpm.d,A177,_xlpm.f,B177,_xlpm.s,C17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3547071.93</v>
      </c>
    </row>
    <row r="178" spans="1:7" x14ac:dyDescent="0.35">
      <c r="A178" t="str">
        <v>GUARDIAN LOGISTICS SOLUTIONS</v>
      </c>
      <c r="B178" t="str">
        <v>FUND VI</v>
      </c>
      <c r="C178" t="str">
        <v>EQUITY</v>
      </c>
      <c r="D178" cm="1">
        <f t="array" ref="D178">_xlfn.LET(
  _xlpm.d,A178, _xlpm.f,B178, _xlpm.s,C17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53131181597709665</v>
      </c>
      <c r="E178" cm="1">
        <f t="array" ref="E178">_xlfn.LET(
  _xlpm.d, A178,
  _xlpm.f, B178,
  _xlpm.s, C178,
  _xlpm.rows, (Cash_Flow[Deal]=_xlpm.d)*(Cash_Flow[Fund Name]=_xlpm.f)*(Cash_Flow[Security Type]=_xlpm.s),
  SUM(_xlpm.rows)
)</f>
        <v>2</v>
      </c>
      <c r="F178" cm="1">
        <f t="array" ref="F178">_xlfn.LET(_xlpm.d,A178,_xlpm.f,B178,_xlpm.s,C17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3250000</v>
      </c>
      <c r="G178" cm="1">
        <f t="array" ref="G178">_xlfn.LET(_xlpm.d,A178,_xlpm.f,B178,_xlpm.s,C17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5282082.75</v>
      </c>
    </row>
    <row r="179" spans="1:7" x14ac:dyDescent="0.35">
      <c r="A179" t="str">
        <v>HADDOCK COLLISION CENTERS</v>
      </c>
      <c r="B179" t="str">
        <v>FUND III</v>
      </c>
      <c r="C179" t="str">
        <v>DEBT SECURITY</v>
      </c>
      <c r="D179" cm="1">
        <f t="array" ref="D179">_xlfn.LET(
  _xlpm.d,A179, _xlpm.f,B179, _xlpm.s,C17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20302771925926208</v>
      </c>
      <c r="E179" cm="1">
        <f t="array" ref="E179">_xlfn.LET(
  _xlpm.d, A179,
  _xlpm.f, B179,
  _xlpm.s, C179,
  _xlpm.rows, (Cash_Flow[Deal]=_xlpm.d)*(Cash_Flow[Fund Name]=_xlpm.f)*(Cash_Flow[Security Type]=_xlpm.s),
  SUM(_xlpm.rows)
)</f>
        <v>13</v>
      </c>
      <c r="F179" cm="1">
        <f t="array" ref="F179">_xlfn.LET(_xlpm.d,A179,_xlpm.f,B179,_xlpm.s,C17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9000000</v>
      </c>
      <c r="G179" cm="1">
        <f t="array" ref="G179">_xlfn.LET(_xlpm.d,A179,_xlpm.f,B179,_xlpm.s,C17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9960875</v>
      </c>
    </row>
    <row r="180" spans="1:7" x14ac:dyDescent="0.35">
      <c r="A180" t="str">
        <v>HADDOCK COLLISION CENTERS</v>
      </c>
      <c r="B180" t="str">
        <v>FUND III</v>
      </c>
      <c r="C180" t="str">
        <v>WARRANT</v>
      </c>
      <c r="D180" t="str" cm="1">
        <f t="array" ref="D180">_xlfn.LET(
  _xlpm.d,A180, _xlpm.f,B180, _xlpm.s,C18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180" cm="1">
        <f t="array" ref="E180">_xlfn.LET(
  _xlpm.d, A180,
  _xlpm.f, B180,
  _xlpm.s, C180,
  _xlpm.rows, (Cash_Flow[Deal]=_xlpm.d)*(Cash_Flow[Fund Name]=_xlpm.f)*(Cash_Flow[Security Type]=_xlpm.s),
  SUM(_xlpm.rows)
)</f>
        <v>1</v>
      </c>
      <c r="F180" cm="1">
        <f t="array" ref="F180">_xlfn.LET(_xlpm.d,A180,_xlpm.f,B180,_xlpm.s,C18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180" cm="1">
        <f t="array" ref="G180">_xlfn.LET(_xlpm.d,A180,_xlpm.f,B180,_xlpm.s,C18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539212.14</v>
      </c>
    </row>
    <row r="181" spans="1:7" x14ac:dyDescent="0.35">
      <c r="A181" t="str">
        <v>HARWICH PORT HEATING &amp; COOLING, LLC</v>
      </c>
      <c r="B181" t="str">
        <v>FUND V</v>
      </c>
      <c r="C181" t="str">
        <v>DEBT SECURITY</v>
      </c>
      <c r="D181" cm="1">
        <f t="array" ref="D181">_xlfn.LET(
  _xlpm.d,A181, _xlpm.f,B181, _xlpm.s,C18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5507590174674993</v>
      </c>
      <c r="E181" cm="1">
        <f t="array" ref="E181">_xlfn.LET(
  _xlpm.d, A181,
  _xlpm.f, B181,
  _xlpm.s, C181,
  _xlpm.rows, (Cash_Flow[Deal]=_xlpm.d)*(Cash_Flow[Fund Name]=_xlpm.f)*(Cash_Flow[Security Type]=_xlpm.s),
  SUM(_xlpm.rows)
)</f>
        <v>42</v>
      </c>
      <c r="F181" cm="1">
        <f t="array" ref="F181">_xlfn.LET(_xlpm.d,A181,_xlpm.f,B181,_xlpm.s,C18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1125000</v>
      </c>
      <c r="G181" cm="1">
        <f t="array" ref="G181">_xlfn.LET(_xlpm.d,A181,_xlpm.f,B181,_xlpm.s,C18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5143004.219999999</v>
      </c>
    </row>
    <row r="182" spans="1:7" x14ac:dyDescent="0.35">
      <c r="A182" t="str">
        <v>HARWICH PORT HEATING &amp; COOLING, LLC</v>
      </c>
      <c r="B182" t="str">
        <v>FUND VI</v>
      </c>
      <c r="C182" t="str">
        <v>DEBT SECURITY</v>
      </c>
      <c r="D182" cm="1">
        <f t="array" ref="D182">_xlfn.LET(
  _xlpm.d,A182, _xlpm.f,B182, _xlpm.s,C18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182" cm="1">
        <f t="array" ref="E182">_xlfn.LET(
  _xlpm.d, A182,
  _xlpm.f, B182,
  _xlpm.s, C182,
  _xlpm.rows, (Cash_Flow[Deal]=_xlpm.d)*(Cash_Flow[Fund Name]=_xlpm.f)*(Cash_Flow[Security Type]=_xlpm.s),
  SUM(_xlpm.rows)
)</f>
        <v>33</v>
      </c>
      <c r="F182" cm="1">
        <f t="array" ref="F182">_xlfn.LET(_xlpm.d,A182,_xlpm.f,B182,_xlpm.s,C18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6125000</v>
      </c>
      <c r="G182" cm="1">
        <f t="array" ref="G182">_xlfn.LET(_xlpm.d,A182,_xlpm.f,B182,_xlpm.s,C18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7628092.3400000008</v>
      </c>
    </row>
    <row r="183" spans="1:7" x14ac:dyDescent="0.35">
      <c r="A183" t="str">
        <v>HARWICH PORT HEATING &amp; COOLING, LLC</v>
      </c>
      <c r="B183" t="str">
        <v>FUND V</v>
      </c>
      <c r="C183" t="str">
        <v>WARRANT</v>
      </c>
      <c r="D183" t="str" cm="1">
        <f t="array" ref="D183">_xlfn.LET(
  _xlpm.d,A183, _xlpm.f,B183, _xlpm.s,C18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183" cm="1">
        <f t="array" ref="E183">_xlfn.LET(
  _xlpm.d, A183,
  _xlpm.f, B183,
  _xlpm.s, C183,
  _xlpm.rows, (Cash_Flow[Deal]=_xlpm.d)*(Cash_Flow[Fund Name]=_xlpm.f)*(Cash_Flow[Security Type]=_xlpm.s),
  SUM(_xlpm.rows)
)</f>
        <v>1</v>
      </c>
      <c r="F183" cm="1">
        <f t="array" ref="F183">_xlfn.LET(_xlpm.d,A183,_xlpm.f,B183,_xlpm.s,C18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183" cm="1">
        <f t="array" ref="G183">_xlfn.LET(_xlpm.d,A183,_xlpm.f,B183,_xlpm.s,C18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262711.88</v>
      </c>
    </row>
    <row r="184" spans="1:7" x14ac:dyDescent="0.35">
      <c r="A184" t="str">
        <v>HARWICH PORT HEATING &amp; COOLING, LLC</v>
      </c>
      <c r="B184" t="str">
        <v>FUND VI</v>
      </c>
      <c r="C184" t="str">
        <v>WARRANT</v>
      </c>
      <c r="D184" t="str" cm="1">
        <f t="array" ref="D184">_xlfn.LET(
  _xlpm.d,A184, _xlpm.f,B184, _xlpm.s,C18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184" cm="1">
        <f t="array" ref="E184">_xlfn.LET(
  _xlpm.d, A184,
  _xlpm.f, B184,
  _xlpm.s, C184,
  _xlpm.rows, (Cash_Flow[Deal]=_xlpm.d)*(Cash_Flow[Fund Name]=_xlpm.f)*(Cash_Flow[Security Type]=_xlpm.s),
  SUM(_xlpm.rows)
)</f>
        <v>1</v>
      </c>
      <c r="F184" cm="1">
        <f t="array" ref="F184">_xlfn.LET(_xlpm.d,A184,_xlpm.f,B184,_xlpm.s,C18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184" cm="1">
        <f t="array" ref="G184">_xlfn.LET(_xlpm.d,A184,_xlpm.f,B184,_xlpm.s,C18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737288.15</v>
      </c>
    </row>
    <row r="185" spans="1:7" x14ac:dyDescent="0.35">
      <c r="A185" t="str">
        <v>HAYES SOFTWARE SYSTEMS</v>
      </c>
      <c r="B185" t="str">
        <v>FUND IV</v>
      </c>
      <c r="C185" t="str">
        <v>LOAN</v>
      </c>
      <c r="D185" cm="1">
        <f t="array" ref="D185">_xlfn.LET(
  _xlpm.d,A185, _xlpm.f,B185, _xlpm.s,C18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4508675932884219</v>
      </c>
      <c r="E185" cm="1">
        <f t="array" ref="E185">_xlfn.LET(
  _xlpm.d, A185,
  _xlpm.f, B185,
  _xlpm.s, C185,
  _xlpm.rows, (Cash_Flow[Deal]=_xlpm.d)*(Cash_Flow[Fund Name]=_xlpm.f)*(Cash_Flow[Security Type]=_xlpm.s),
  SUM(_xlpm.rows)
)</f>
        <v>55</v>
      </c>
      <c r="F185" cm="1">
        <f t="array" ref="F185">_xlfn.LET(_xlpm.d,A185,_xlpm.f,B185,_xlpm.s,C18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3500000</v>
      </c>
      <c r="G185" cm="1">
        <f t="array" ref="G185">_xlfn.LET(_xlpm.d,A185,_xlpm.f,B185,_xlpm.s,C18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5522708.5099999988</v>
      </c>
    </row>
    <row r="186" spans="1:7" x14ac:dyDescent="0.35">
      <c r="A186" t="str">
        <v>HAYES SOFTWARE SYSTEMS</v>
      </c>
      <c r="B186" t="str">
        <v>FUND IV</v>
      </c>
      <c r="C186" t="str">
        <v>EQUITY</v>
      </c>
      <c r="D186" cm="1">
        <f t="array" ref="D186">_xlfn.LET(
  _xlpm.d,A186, _xlpm.f,B186, _xlpm.s,C18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623806768655777</v>
      </c>
      <c r="E186" cm="1">
        <f t="array" ref="E186">_xlfn.LET(
  _xlpm.d, A186,
  _xlpm.f, B186,
  _xlpm.s, C186,
  _xlpm.rows, (Cash_Flow[Deal]=_xlpm.d)*(Cash_Flow[Fund Name]=_xlpm.f)*(Cash_Flow[Security Type]=_xlpm.s),
  SUM(_xlpm.rows)
)</f>
        <v>5</v>
      </c>
      <c r="F186" cm="1">
        <f t="array" ref="F186">_xlfn.LET(_xlpm.d,A186,_xlpm.f,B186,_xlpm.s,C18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200000</v>
      </c>
      <c r="G186" cm="1">
        <f t="array" ref="G186">_xlfn.LET(_xlpm.d,A186,_xlpm.f,B186,_xlpm.s,C18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8309955.699999999</v>
      </c>
    </row>
    <row r="187" spans="1:7" x14ac:dyDescent="0.35">
      <c r="A187" t="str">
        <v>HERITAGE HEALTH SOLUTIONS</v>
      </c>
      <c r="B187" t="str">
        <v>FUND III</v>
      </c>
      <c r="C187" t="str">
        <v>EQUITY</v>
      </c>
      <c r="D187" cm="1">
        <f t="array" ref="D187">_xlfn.LET(
  _xlpm.d,A187, _xlpm.f,B187, _xlpm.s,C18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20107597708702088</v>
      </c>
      <c r="E187" cm="1">
        <f t="array" ref="E187">_xlfn.LET(
  _xlpm.d, A187,
  _xlpm.f, B187,
  _xlpm.s, C187,
  _xlpm.rows, (Cash_Flow[Deal]=_xlpm.d)*(Cash_Flow[Fund Name]=_xlpm.f)*(Cash_Flow[Security Type]=_xlpm.s),
  SUM(_xlpm.rows)
)</f>
        <v>3</v>
      </c>
      <c r="F187" cm="1">
        <f t="array" ref="F187">_xlfn.LET(_xlpm.d,A187,_xlpm.f,B187,_xlpm.s,C18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653846.16</v>
      </c>
      <c r="G187" cm="1">
        <f t="array" ref="G187">_xlfn.LET(_xlpm.d,A187,_xlpm.f,B187,_xlpm.s,C18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5000000</v>
      </c>
    </row>
    <row r="188" spans="1:7" x14ac:dyDescent="0.35">
      <c r="A188" t="str">
        <v>HERITAGE HEALTH SOLUTIONS</v>
      </c>
      <c r="B188" t="str">
        <v>FUND III</v>
      </c>
      <c r="C188" t="str">
        <v>LOAN</v>
      </c>
      <c r="D188" cm="1">
        <f t="array" ref="D188">_xlfn.LET(
  _xlpm.d,A188, _xlpm.f,B188, _xlpm.s,C18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188" cm="1">
        <f t="array" ref="E188">_xlfn.LET(
  _xlpm.d, A188,
  _xlpm.f, B188,
  _xlpm.s, C188,
  _xlpm.rows, (Cash_Flow[Deal]=_xlpm.d)*(Cash_Flow[Fund Name]=_xlpm.f)*(Cash_Flow[Security Type]=_xlpm.s),
  SUM(_xlpm.rows)
)</f>
        <v>92</v>
      </c>
      <c r="F188" cm="1">
        <f t="array" ref="F188">_xlfn.LET(_xlpm.d,A188,_xlpm.f,B188,_xlpm.s,C18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9096153.8399999999</v>
      </c>
      <c r="G188" cm="1">
        <f t="array" ref="G188">_xlfn.LET(_xlpm.d,A188,_xlpm.f,B188,_xlpm.s,C18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4685367.339999992</v>
      </c>
    </row>
    <row r="189" spans="1:7" x14ac:dyDescent="0.35">
      <c r="A189" t="str">
        <v>HERITAGE HEALTH SOLUTIONS</v>
      </c>
      <c r="B189" t="str">
        <v>FUND IV</v>
      </c>
      <c r="C189" t="str">
        <v>LOAN</v>
      </c>
      <c r="D189" cm="1">
        <f t="array" ref="D189">_xlfn.LET(
  _xlpm.d,A189, _xlpm.f,B189, _xlpm.s,C18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3171643614768982</v>
      </c>
      <c r="E189" cm="1">
        <f t="array" ref="E189">_xlfn.LET(
  _xlpm.d, A189,
  _xlpm.f, B189,
  _xlpm.s, C189,
  _xlpm.rows, (Cash_Flow[Deal]=_xlpm.d)*(Cash_Flow[Fund Name]=_xlpm.f)*(Cash_Flow[Security Type]=_xlpm.s),
  SUM(_xlpm.rows)
)</f>
        <v>94</v>
      </c>
      <c r="F189" cm="1">
        <f t="array" ref="F189">_xlfn.LET(_xlpm.d,A189,_xlpm.f,B189,_xlpm.s,C18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9096153.8499999996</v>
      </c>
      <c r="G189" cm="1">
        <f t="array" ref="G189">_xlfn.LET(_xlpm.d,A189,_xlpm.f,B189,_xlpm.s,C18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4685438.720000003</v>
      </c>
    </row>
    <row r="190" spans="1:7" x14ac:dyDescent="0.35">
      <c r="A190" t="str">
        <v>HERITAGE HEALTH SOLUTIONS</v>
      </c>
      <c r="B190" t="str">
        <v>FUND IV</v>
      </c>
      <c r="C190" t="str">
        <v>EQUITY</v>
      </c>
      <c r="D190" cm="1">
        <f t="array" ref="D190">_xlfn.LET(
  _xlpm.d,A190, _xlpm.f,B190, _xlpm.s,C19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20107598900794985</v>
      </c>
      <c r="E190" cm="1">
        <f t="array" ref="E190">_xlfn.LET(
  _xlpm.d, A190,
  _xlpm.f, B190,
  _xlpm.s, C190,
  _xlpm.rows, (Cash_Flow[Deal]=_xlpm.d)*(Cash_Flow[Fund Name]=_xlpm.f)*(Cash_Flow[Security Type]=_xlpm.s),
  SUM(_xlpm.rows)
)</f>
        <v>3</v>
      </c>
      <c r="F190" cm="1">
        <f t="array" ref="F190">_xlfn.LET(_xlpm.d,A190,_xlpm.f,B190,_xlpm.s,C19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653846</v>
      </c>
      <c r="G190" cm="1">
        <f t="array" ref="G190">_xlfn.LET(_xlpm.d,A190,_xlpm.f,B190,_xlpm.s,C19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5000000</v>
      </c>
    </row>
    <row r="191" spans="1:7" x14ac:dyDescent="0.35">
      <c r="A191" t="str">
        <v>HERITAGE IMAGING</v>
      </c>
      <c r="B191" t="str">
        <v>FUND VI</v>
      </c>
      <c r="C191" t="str">
        <v>DEBT SECURITY</v>
      </c>
      <c r="D191" cm="1">
        <f t="array" ref="D191">_xlfn.LET(
  _xlpm.d,A191, _xlpm.f,B191, _xlpm.s,C19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8509343266487124</v>
      </c>
      <c r="E191" cm="1">
        <f t="array" ref="E191">_xlfn.LET(
  _xlpm.d, A191,
  _xlpm.f, B191,
  _xlpm.s, C191,
  _xlpm.rows, (Cash_Flow[Deal]=_xlpm.d)*(Cash_Flow[Fund Name]=_xlpm.f)*(Cash_Flow[Security Type]=_xlpm.s),
  SUM(_xlpm.rows)
)</f>
        <v>20</v>
      </c>
      <c r="F191" cm="1">
        <f t="array" ref="F191">_xlfn.LET(_xlpm.d,A191,_xlpm.f,B191,_xlpm.s,C19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8923077</v>
      </c>
      <c r="G191" cm="1">
        <f t="array" ref="G191">_xlfn.LET(_xlpm.d,A191,_xlpm.f,B191,_xlpm.s,C19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0923241.859999998</v>
      </c>
    </row>
    <row r="192" spans="1:7" x14ac:dyDescent="0.35">
      <c r="A192" t="str">
        <v>HERITAGE IMAGING</v>
      </c>
      <c r="B192" t="str">
        <v>FUND VI</v>
      </c>
      <c r="C192" t="str">
        <v>EQUITY</v>
      </c>
      <c r="D192" cm="1">
        <f t="array" ref="D192">_xlfn.LET(
  _xlpm.d,A192, _xlpm.f,B192, _xlpm.s,C19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42604189515113833</v>
      </c>
      <c r="E192" cm="1">
        <f t="array" ref="E192">_xlfn.LET(
  _xlpm.d, A192,
  _xlpm.f, B192,
  _xlpm.s, C192,
  _xlpm.rows, (Cash_Flow[Deal]=_xlpm.d)*(Cash_Flow[Fund Name]=_xlpm.f)*(Cash_Flow[Security Type]=_xlpm.s),
  SUM(_xlpm.rows)
)</f>
        <v>3</v>
      </c>
      <c r="F192" cm="1">
        <f t="array" ref="F192">_xlfn.LET(_xlpm.d,A192,_xlpm.f,B192,_xlpm.s,C19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487146.9900000002</v>
      </c>
      <c r="G192" cm="1">
        <f t="array" ref="G192">_xlfn.LET(_xlpm.d,A192,_xlpm.f,B192,_xlpm.s,C19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8230720.580000001</v>
      </c>
    </row>
    <row r="193" spans="1:7" x14ac:dyDescent="0.35">
      <c r="A193" t="str">
        <v>HERITAGE IMAGING</v>
      </c>
      <c r="B193" t="str">
        <v>FUND VI</v>
      </c>
      <c r="C193" t="str">
        <v>WARRANT</v>
      </c>
      <c r="D193" t="str" cm="1">
        <f t="array" ref="D193">_xlfn.LET(
  _xlpm.d,A193, _xlpm.f,B193, _xlpm.s,C19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193" cm="1">
        <f t="array" ref="E193">_xlfn.LET(
  _xlpm.d, A193,
  _xlpm.f, B193,
  _xlpm.s, C193,
  _xlpm.rows, (Cash_Flow[Deal]=_xlpm.d)*(Cash_Flow[Fund Name]=_xlpm.f)*(Cash_Flow[Security Type]=_xlpm.s),
  SUM(_xlpm.rows)
)</f>
        <v>1</v>
      </c>
      <c r="F193" cm="1">
        <f t="array" ref="F193">_xlfn.LET(_xlpm.d,A193,_xlpm.f,B193,_xlpm.s,C19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193" cm="1">
        <f t="array" ref="G193">_xlfn.LET(_xlpm.d,A193,_xlpm.f,B193,_xlpm.s,C19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517498.08</v>
      </c>
    </row>
    <row r="194" spans="1:7" x14ac:dyDescent="0.35">
      <c r="A194" t="str">
        <v>HONEYCOMB COMPANY OF AMERICA</v>
      </c>
      <c r="B194" t="str">
        <v>FUND II</v>
      </c>
      <c r="C194" t="str">
        <v>DEBT SECURITY</v>
      </c>
      <c r="D194" cm="1">
        <f t="array" ref="D194">_xlfn.LET(
  _xlpm.d,A194, _xlpm.f,B194, _xlpm.s,C19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194" cm="1">
        <f t="array" ref="E194">_xlfn.LET(
  _xlpm.d, A194,
  _xlpm.f, B194,
  _xlpm.s, C194,
  _xlpm.rows, (Cash_Flow[Deal]=_xlpm.d)*(Cash_Flow[Fund Name]=_xlpm.f)*(Cash_Flow[Security Type]=_xlpm.s),
  SUM(_xlpm.rows)
)</f>
        <v>21</v>
      </c>
      <c r="F194" cm="1">
        <f t="array" ref="F194">_xlfn.LET(_xlpm.d,A194,_xlpm.f,B194,_xlpm.s,C19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250000</v>
      </c>
      <c r="G194" cm="1">
        <f t="array" ref="G194">_xlfn.LET(_xlpm.d,A194,_xlpm.f,B194,_xlpm.s,C19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4874637.25</v>
      </c>
    </row>
    <row r="195" spans="1:7" x14ac:dyDescent="0.35">
      <c r="A195" t="str">
        <v>HUSEBY</v>
      </c>
      <c r="B195" t="str">
        <v>FUND III</v>
      </c>
      <c r="C195" t="str">
        <v>DEBT SECURITY</v>
      </c>
      <c r="D195" cm="1">
        <f t="array" ref="D195">_xlfn.LET(
  _xlpm.d,A195, _xlpm.f,B195, _xlpm.s,C19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195" cm="1">
        <f t="array" ref="E195">_xlfn.LET(
  _xlpm.d, A195,
  _xlpm.f, B195,
  _xlpm.s, C195,
  _xlpm.rows, (Cash_Flow[Deal]=_xlpm.d)*(Cash_Flow[Fund Name]=_xlpm.f)*(Cash_Flow[Security Type]=_xlpm.s),
  SUM(_xlpm.rows)
)</f>
        <v>64</v>
      </c>
      <c r="F195" cm="1">
        <f t="array" ref="F195">_xlfn.LET(_xlpm.d,A195,_xlpm.f,B195,_xlpm.s,C19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9900000</v>
      </c>
      <c r="G195" cm="1">
        <f t="array" ref="G195">_xlfn.LET(_xlpm.d,A195,_xlpm.f,B195,_xlpm.s,C19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6686059.640000001</v>
      </c>
    </row>
    <row r="196" spans="1:7" x14ac:dyDescent="0.35">
      <c r="A196" t="str">
        <v>HUSEBY</v>
      </c>
      <c r="B196" t="str">
        <v>FUND III</v>
      </c>
      <c r="C196" t="str">
        <v>WARRANT</v>
      </c>
      <c r="D196" t="str" cm="1">
        <f t="array" ref="D196">_xlfn.LET(
  _xlpm.d,A196, _xlpm.f,B196, _xlpm.s,C19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196" cm="1">
        <f t="array" ref="E196">_xlfn.LET(
  _xlpm.d, A196,
  _xlpm.f, B196,
  _xlpm.s, C196,
  _xlpm.rows, (Cash_Flow[Deal]=_xlpm.d)*(Cash_Flow[Fund Name]=_xlpm.f)*(Cash_Flow[Security Type]=_xlpm.s),
  SUM(_xlpm.rows)
)</f>
        <v>1</v>
      </c>
      <c r="F196" cm="1">
        <f t="array" ref="F196">_xlfn.LET(_xlpm.d,A196,_xlpm.f,B196,_xlpm.s,C19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196" cm="1">
        <f t="array" ref="G196">_xlfn.LET(_xlpm.d,A196,_xlpm.f,B196,_xlpm.s,C19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148740.82</v>
      </c>
    </row>
    <row r="197" spans="1:7" x14ac:dyDescent="0.35">
      <c r="A197" t="str">
        <v>IC REAL TECH</v>
      </c>
      <c r="B197" t="str">
        <v>FUND III</v>
      </c>
      <c r="C197" t="str">
        <v>DEBT SECURITY</v>
      </c>
      <c r="D197" cm="1">
        <f t="array" ref="D197">_xlfn.LET(
  _xlpm.d,A197, _xlpm.f,B197, _xlpm.s,C19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197" cm="1">
        <f t="array" ref="E197">_xlfn.LET(
  _xlpm.d, A197,
  _xlpm.f, B197,
  _xlpm.s, C197,
  _xlpm.rows, (Cash_Flow[Deal]=_xlpm.d)*(Cash_Flow[Fund Name]=_xlpm.f)*(Cash_Flow[Security Type]=_xlpm.s),
  SUM(_xlpm.rows)
)</f>
        <v>32</v>
      </c>
      <c r="F197" cm="1">
        <f t="array" ref="F197">_xlfn.LET(_xlpm.d,A197,_xlpm.f,B197,_xlpm.s,C19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0000000</v>
      </c>
      <c r="G197" cm="1">
        <f t="array" ref="G197">_xlfn.LET(_xlpm.d,A197,_xlpm.f,B197,_xlpm.s,C19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2591900.040000001</v>
      </c>
    </row>
    <row r="198" spans="1:7" x14ac:dyDescent="0.35">
      <c r="A198" t="str">
        <v>IT ASSIST</v>
      </c>
      <c r="B198" t="str">
        <v>FUND VI</v>
      </c>
      <c r="C198" t="str">
        <v>DEBT SECURITY</v>
      </c>
      <c r="D198" cm="1">
        <f t="array" ref="D198">_xlfn.LET(
  _xlpm.d,A198, _xlpm.f,B198, _xlpm.s,C19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9204018712043766</v>
      </c>
      <c r="E198" cm="1">
        <f t="array" ref="E198">_xlfn.LET(
  _xlpm.d, A198,
  _xlpm.f, B198,
  _xlpm.s, C198,
  _xlpm.rows, (Cash_Flow[Deal]=_xlpm.d)*(Cash_Flow[Fund Name]=_xlpm.f)*(Cash_Flow[Security Type]=_xlpm.s),
  SUM(_xlpm.rows)
)</f>
        <v>32</v>
      </c>
      <c r="F198" cm="1">
        <f t="array" ref="F198">_xlfn.LET(_xlpm.d,A198,_xlpm.f,B198,_xlpm.s,C19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7800000</v>
      </c>
      <c r="G198" cm="1">
        <f t="array" ref="G198">_xlfn.LET(_xlpm.d,A198,_xlpm.f,B198,_xlpm.s,C19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0333477.34</v>
      </c>
    </row>
    <row r="199" spans="1:7" x14ac:dyDescent="0.35">
      <c r="A199" t="str">
        <v>IT ASSIST</v>
      </c>
      <c r="B199" t="str">
        <v>FUND VI</v>
      </c>
      <c r="C199" t="str">
        <v>LOAN</v>
      </c>
      <c r="D199" t="str" cm="1">
        <f t="array" ref="D199">_xlfn.LET(
  _xlpm.d,A199, _xlpm.f,B199, _xlpm.s,C19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199" cm="1">
        <f t="array" ref="E199">_xlfn.LET(
  _xlpm.d, A199,
  _xlpm.f, B199,
  _xlpm.s, C199,
  _xlpm.rows, (Cash_Flow[Deal]=_xlpm.d)*(Cash_Flow[Fund Name]=_xlpm.f)*(Cash_Flow[Security Type]=_xlpm.s),
  SUM(_xlpm.rows)
)</f>
        <v>6</v>
      </c>
      <c r="F199" cm="1">
        <f t="array" ref="F199">_xlfn.LET(_xlpm.d,A199,_xlpm.f,B199,_xlpm.s,C19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199" cm="1">
        <f t="array" ref="G199">_xlfn.LET(_xlpm.d,A199,_xlpm.f,B199,_xlpm.s,C19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2676.64</v>
      </c>
    </row>
    <row r="200" spans="1:7" x14ac:dyDescent="0.35">
      <c r="A200" t="str">
        <v>IT ASSIST</v>
      </c>
      <c r="B200" t="str">
        <v>FUND VI</v>
      </c>
      <c r="C200" t="str">
        <v>WARRANT</v>
      </c>
      <c r="D200" t="str" cm="1">
        <f t="array" ref="D200">_xlfn.LET(
  _xlpm.d,A200, _xlpm.f,B200, _xlpm.s,C20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200" cm="1">
        <f t="array" ref="E200">_xlfn.LET(
  _xlpm.d, A200,
  _xlpm.f, B200,
  _xlpm.s, C200,
  _xlpm.rows, (Cash_Flow[Deal]=_xlpm.d)*(Cash_Flow[Fund Name]=_xlpm.f)*(Cash_Flow[Security Type]=_xlpm.s),
  SUM(_xlpm.rows)
)</f>
        <v>1</v>
      </c>
      <c r="F200" cm="1">
        <f t="array" ref="F200">_xlfn.LET(_xlpm.d,A200,_xlpm.f,B200,_xlpm.s,C20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200" cm="1">
        <f t="array" ref="G200">_xlfn.LET(_xlpm.d,A200,_xlpm.f,B200,_xlpm.s,C20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424759.27</v>
      </c>
    </row>
    <row r="201" spans="1:7" x14ac:dyDescent="0.35">
      <c r="A201" t="str">
        <v>INFINITY HOME CARE</v>
      </c>
      <c r="B201" t="str">
        <v>FUND II</v>
      </c>
      <c r="C201" t="str">
        <v>LOAN</v>
      </c>
      <c r="D201" cm="1">
        <f t="array" ref="D201">_xlfn.LET(
  _xlpm.d,A201, _xlpm.f,B201, _xlpm.s,C20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4522702097892765</v>
      </c>
      <c r="E201" cm="1">
        <f t="array" ref="E201">_xlfn.LET(
  _xlpm.d, A201,
  _xlpm.f, B201,
  _xlpm.s, C201,
  _xlpm.rows, (Cash_Flow[Deal]=_xlpm.d)*(Cash_Flow[Fund Name]=_xlpm.f)*(Cash_Flow[Security Type]=_xlpm.s),
  SUM(_xlpm.rows)
)</f>
        <v>120</v>
      </c>
      <c r="F201" cm="1">
        <f t="array" ref="F201">_xlfn.LET(_xlpm.d,A201,_xlpm.f,B201,_xlpm.s,C20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756158</v>
      </c>
      <c r="G201" cm="1">
        <f t="array" ref="G201">_xlfn.LET(_xlpm.d,A201,_xlpm.f,B201,_xlpm.s,C20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8842328.5799999963</v>
      </c>
    </row>
    <row r="202" spans="1:7" x14ac:dyDescent="0.35">
      <c r="A202" t="str">
        <v>INFINITY HOME CARE</v>
      </c>
      <c r="B202" t="str">
        <v>FUND II</v>
      </c>
      <c r="C202" t="str">
        <v>EQUITY</v>
      </c>
      <c r="D202" cm="1">
        <f t="array" ref="D202">_xlfn.LET(
  _xlpm.d,A202, _xlpm.f,B202, _xlpm.s,C20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7295874953269957</v>
      </c>
      <c r="E202" cm="1">
        <f t="array" ref="E202">_xlfn.LET(
  _xlpm.d, A202,
  _xlpm.f, B202,
  _xlpm.s, C202,
  _xlpm.rows, (Cash_Flow[Deal]=_xlpm.d)*(Cash_Flow[Fund Name]=_xlpm.f)*(Cash_Flow[Security Type]=_xlpm.s),
  SUM(_xlpm.rows)
)</f>
        <v>8</v>
      </c>
      <c r="F202" cm="1">
        <f t="array" ref="F202">_xlfn.LET(_xlpm.d,A202,_xlpm.f,B202,_xlpm.s,C20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696798</v>
      </c>
      <c r="G202" cm="1">
        <f t="array" ref="G202">_xlfn.LET(_xlpm.d,A202,_xlpm.f,B202,_xlpm.s,C20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609852.29</v>
      </c>
    </row>
    <row r="203" spans="1:7" x14ac:dyDescent="0.35">
      <c r="A203" t="str">
        <v>INGRAM MEDICAL</v>
      </c>
      <c r="B203" t="str">
        <v>FUND II</v>
      </c>
      <c r="C203" t="str">
        <v>DEBT SECURITY</v>
      </c>
      <c r="D203" cm="1">
        <f t="array" ref="D203">_xlfn.LET(
  _xlpm.d,A203, _xlpm.f,B203, _xlpm.s,C20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4436625838279724</v>
      </c>
      <c r="E203" cm="1">
        <f t="array" ref="E203">_xlfn.LET(
  _xlpm.d, A203,
  _xlpm.f, B203,
  _xlpm.s, C203,
  _xlpm.rows, (Cash_Flow[Deal]=_xlpm.d)*(Cash_Flow[Fund Name]=_xlpm.f)*(Cash_Flow[Security Type]=_xlpm.s),
  SUM(_xlpm.rows)
)</f>
        <v>22</v>
      </c>
      <c r="F203" cm="1">
        <f t="array" ref="F203">_xlfn.LET(_xlpm.d,A203,_xlpm.f,B203,_xlpm.s,C20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6250000</v>
      </c>
      <c r="G203" cm="1">
        <f t="array" ref="G203">_xlfn.LET(_xlpm.d,A203,_xlpm.f,B203,_xlpm.s,C20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7426250</v>
      </c>
    </row>
    <row r="204" spans="1:7" x14ac:dyDescent="0.35">
      <c r="A204" t="str">
        <v>INGRAM MEDICAL</v>
      </c>
      <c r="B204" t="str">
        <v>FUND II</v>
      </c>
      <c r="C204" t="str">
        <v>WARRANT</v>
      </c>
      <c r="D204" t="str" cm="1">
        <f t="array" ref="D204">_xlfn.LET(
  _xlpm.d,A204, _xlpm.f,B204, _xlpm.s,C20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204" cm="1">
        <f t="array" ref="E204">_xlfn.LET(
  _xlpm.d, A204,
  _xlpm.f, B204,
  _xlpm.s, C204,
  _xlpm.rows, (Cash_Flow[Deal]=_xlpm.d)*(Cash_Flow[Fund Name]=_xlpm.f)*(Cash_Flow[Security Type]=_xlpm.s),
  SUM(_xlpm.rows)
)</f>
        <v>4</v>
      </c>
      <c r="F204" cm="1">
        <f t="array" ref="F204">_xlfn.LET(_xlpm.d,A204,_xlpm.f,B204,_xlpm.s,C20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204" cm="1">
        <f t="array" ref="G204">_xlfn.LET(_xlpm.d,A204,_xlpm.f,B204,_xlpm.s,C20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4120203.83</v>
      </c>
    </row>
    <row r="205" spans="1:7" x14ac:dyDescent="0.35">
      <c r="A205" t="str">
        <v>INLAND METAL TECHNOLOGIES</v>
      </c>
      <c r="B205" t="str">
        <v>FUND III</v>
      </c>
      <c r="C205" t="str">
        <v>EQUITY</v>
      </c>
      <c r="D205" t="str" cm="1">
        <f t="array" ref="D205">_xlfn.LET(
  _xlpm.d,A205, _xlpm.f,B205, _xlpm.s,C20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205" cm="1">
        <f t="array" ref="E205">_xlfn.LET(
  _xlpm.d, A205,
  _xlpm.f, B205,
  _xlpm.s, C205,
  _xlpm.rows, (Cash_Flow[Deal]=_xlpm.d)*(Cash_Flow[Fund Name]=_xlpm.f)*(Cash_Flow[Security Type]=_xlpm.s),
  SUM(_xlpm.rows)
)</f>
        <v>1</v>
      </c>
      <c r="F205" cm="1">
        <f t="array" ref="F205">_xlfn.LET(_xlpm.d,A205,_xlpm.f,B205,_xlpm.s,C20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250035.7</v>
      </c>
      <c r="G205" cm="1">
        <f t="array" ref="G205">_xlfn.LET(_xlpm.d,A205,_xlpm.f,B205,_xlpm.s,C20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0</v>
      </c>
    </row>
    <row r="206" spans="1:7" x14ac:dyDescent="0.35">
      <c r="A206" t="str">
        <v>INLAND METAL TECHNOLOGIES</v>
      </c>
      <c r="B206" t="str">
        <v>FUND III</v>
      </c>
      <c r="C206" t="str">
        <v>LOAN</v>
      </c>
      <c r="D206" cm="1">
        <f t="array" ref="D206">_xlfn.LET(
  _xlpm.d,A206, _xlpm.f,B206, _xlpm.s,C20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1.9821265339851384E-2</v>
      </c>
      <c r="E206" cm="1">
        <f t="array" ref="E206">_xlfn.LET(
  _xlpm.d, A206,
  _xlpm.f, B206,
  _xlpm.s, C206,
  _xlpm.rows, (Cash_Flow[Deal]=_xlpm.d)*(Cash_Flow[Fund Name]=_xlpm.f)*(Cash_Flow[Security Type]=_xlpm.s),
  SUM(_xlpm.rows)
)</f>
        <v>60</v>
      </c>
      <c r="F206" cm="1">
        <f t="array" ref="F206">_xlfn.LET(_xlpm.d,A206,_xlpm.f,B206,_xlpm.s,C20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6345879.6999999993</v>
      </c>
      <c r="G206" cm="1">
        <f t="array" ref="G206">_xlfn.LET(_xlpm.d,A206,_xlpm.f,B206,_xlpm.s,C20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7443078.580000001</v>
      </c>
    </row>
    <row r="207" spans="1:7" x14ac:dyDescent="0.35">
      <c r="A207" t="str">
        <v>INSPIRED BEAUTY BRANDS</v>
      </c>
      <c r="B207" t="str">
        <v>FUND II</v>
      </c>
      <c r="C207" t="str">
        <v>DEBT SECURITY</v>
      </c>
      <c r="D207" cm="1">
        <f t="array" ref="D207">_xlfn.LET(
  _xlpm.d,A207, _xlpm.f,B207, _xlpm.s,C20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207" cm="1">
        <f t="array" ref="E207">_xlfn.LET(
  _xlpm.d, A207,
  _xlpm.f, B207,
  _xlpm.s, C207,
  _xlpm.rows, (Cash_Flow[Deal]=_xlpm.d)*(Cash_Flow[Fund Name]=_xlpm.f)*(Cash_Flow[Security Type]=_xlpm.s),
  SUM(_xlpm.rows)
)</f>
        <v>68</v>
      </c>
      <c r="F207" cm="1">
        <f t="array" ref="F207">_xlfn.LET(_xlpm.d,A207,_xlpm.f,B207,_xlpm.s,C20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8000000</v>
      </c>
      <c r="G207" cm="1">
        <f t="array" ref="G207">_xlfn.LET(_xlpm.d,A207,_xlpm.f,B207,_xlpm.s,C20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1212844.980000004</v>
      </c>
    </row>
    <row r="208" spans="1:7" x14ac:dyDescent="0.35">
      <c r="A208" t="str">
        <v>INSPIRED BEAUTY BRANDS</v>
      </c>
      <c r="B208" t="str">
        <v>FUND II</v>
      </c>
      <c r="C208" t="str">
        <v>LOAN</v>
      </c>
      <c r="D208" cm="1">
        <f t="array" ref="D208">_xlfn.LET(
  _xlpm.d,A208, _xlpm.f,B208, _xlpm.s,C20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208" cm="1">
        <f t="array" ref="E208">_xlfn.LET(
  _xlpm.d, A208,
  _xlpm.f, B208,
  _xlpm.s, C208,
  _xlpm.rows, (Cash_Flow[Deal]=_xlpm.d)*(Cash_Flow[Fund Name]=_xlpm.f)*(Cash_Flow[Security Type]=_xlpm.s),
  SUM(_xlpm.rows)
)</f>
        <v>28</v>
      </c>
      <c r="F208" cm="1">
        <f t="array" ref="F208">_xlfn.LET(_xlpm.d,A208,_xlpm.f,B208,_xlpm.s,C20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000000</v>
      </c>
      <c r="G208" cm="1">
        <f t="array" ref="G208">_xlfn.LET(_xlpm.d,A208,_xlpm.f,B208,_xlpm.s,C20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4766983.1400000006</v>
      </c>
    </row>
    <row r="209" spans="1:7" x14ac:dyDescent="0.35">
      <c r="A209" t="str">
        <v>INSPIRED BEAUTY BRANDS</v>
      </c>
      <c r="B209" t="str">
        <v>FUND II</v>
      </c>
      <c r="C209" t="str">
        <v>WARRANT</v>
      </c>
      <c r="D209" t="str" cm="1">
        <f t="array" ref="D209">_xlfn.LET(
  _xlpm.d,A209, _xlpm.f,B209, _xlpm.s,C20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209" cm="1">
        <f t="array" ref="E209">_xlfn.LET(
  _xlpm.d, A209,
  _xlpm.f, B209,
  _xlpm.s, C209,
  _xlpm.rows, (Cash_Flow[Deal]=_xlpm.d)*(Cash_Flow[Fund Name]=_xlpm.f)*(Cash_Flow[Security Type]=_xlpm.s),
  SUM(_xlpm.rows)
)</f>
        <v>2</v>
      </c>
      <c r="F209" cm="1">
        <f t="array" ref="F209">_xlfn.LET(_xlpm.d,A209,_xlpm.f,B209,_xlpm.s,C20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209" cm="1">
        <f t="array" ref="G209">_xlfn.LET(_xlpm.d,A209,_xlpm.f,B209,_xlpm.s,C20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750000</v>
      </c>
    </row>
    <row r="210" spans="1:7" x14ac:dyDescent="0.35">
      <c r="A210" t="str">
        <v>INSPIRED BEAUTY BRANDS</v>
      </c>
      <c r="B210" t="str">
        <v>FUND IV</v>
      </c>
      <c r="C210" t="str">
        <v>LOAN</v>
      </c>
      <c r="D210" cm="1">
        <f t="array" ref="D210">_xlfn.LET(
  _xlpm.d,A210, _xlpm.f,B210, _xlpm.s,C21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1039568781852721</v>
      </c>
      <c r="E210" cm="1">
        <f t="array" ref="E210">_xlfn.LET(
  _xlpm.d, A210,
  _xlpm.f, B210,
  _xlpm.s, C210,
  _xlpm.rows, (Cash_Flow[Deal]=_xlpm.d)*(Cash_Flow[Fund Name]=_xlpm.f)*(Cash_Flow[Security Type]=_xlpm.s),
  SUM(_xlpm.rows)
)</f>
        <v>37</v>
      </c>
      <c r="F210" cm="1">
        <f t="array" ref="F210">_xlfn.LET(_xlpm.d,A210,_xlpm.f,B210,_xlpm.s,C21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9975000</v>
      </c>
      <c r="G210" cm="1">
        <f t="array" ref="G210">_xlfn.LET(_xlpm.d,A210,_xlpm.f,B210,_xlpm.s,C21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4698813.969999995</v>
      </c>
    </row>
    <row r="211" spans="1:7" x14ac:dyDescent="0.35">
      <c r="A211" t="str">
        <v>INSPIRED BEAUTY BRANDS</v>
      </c>
      <c r="B211" t="str">
        <v>FUND V</v>
      </c>
      <c r="C211" t="str">
        <v>LOAN</v>
      </c>
      <c r="D211" cm="1">
        <f t="array" ref="D211">_xlfn.LET(
  _xlpm.d,A211, _xlpm.f,B211, _xlpm.s,C21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6633093953132633</v>
      </c>
      <c r="E211" cm="1">
        <f t="array" ref="E211">_xlfn.LET(
  _xlpm.d, A211,
  _xlpm.f, B211,
  _xlpm.s, C211,
  _xlpm.rows, (Cash_Flow[Deal]=_xlpm.d)*(Cash_Flow[Fund Name]=_xlpm.f)*(Cash_Flow[Security Type]=_xlpm.s),
  SUM(_xlpm.rows)
)</f>
        <v>34</v>
      </c>
      <c r="F211" cm="1">
        <f t="array" ref="F211">_xlfn.LET(_xlpm.d,A211,_xlpm.f,B211,_xlpm.s,C21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4246694.23</v>
      </c>
      <c r="G211" cm="1">
        <f t="array" ref="G211">_xlfn.LET(_xlpm.d,A211,_xlpm.f,B211,_xlpm.s,C21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6837826.660000008</v>
      </c>
    </row>
    <row r="212" spans="1:7" x14ac:dyDescent="0.35">
      <c r="A212" t="str">
        <v>INSPIRED BEAUTY BRANDS</v>
      </c>
      <c r="B212" t="str">
        <v>FUND VI</v>
      </c>
      <c r="C212" t="str">
        <v>LOAN</v>
      </c>
      <c r="D212" cm="1">
        <f t="array" ref="D212">_xlfn.LET(
  _xlpm.d,A212, _xlpm.f,B212, _xlpm.s,C21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212" cm="1">
        <f t="array" ref="E212">_xlfn.LET(
  _xlpm.d, A212,
  _xlpm.f, B212,
  _xlpm.s, C212,
  _xlpm.rows, (Cash_Flow[Deal]=_xlpm.d)*(Cash_Flow[Fund Name]=_xlpm.f)*(Cash_Flow[Security Type]=_xlpm.s),
  SUM(_xlpm.rows)
)</f>
        <v>29</v>
      </c>
      <c r="F212" cm="1">
        <f t="array" ref="F212">_xlfn.LET(_xlpm.d,A212,_xlpm.f,B212,_xlpm.s,C21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6257851.240000002</v>
      </c>
      <c r="G212" cm="1">
        <f t="array" ref="G212">_xlfn.LET(_xlpm.d,A212,_xlpm.f,B212,_xlpm.s,C21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2920258.469999939</v>
      </c>
    </row>
    <row r="213" spans="1:7" x14ac:dyDescent="0.35">
      <c r="A213" t="str">
        <v>INTEGRA PARTNERS</v>
      </c>
      <c r="B213" t="str">
        <v>FUND II</v>
      </c>
      <c r="C213" t="str">
        <v>LOAN</v>
      </c>
      <c r="D213" cm="1">
        <f t="array" ref="D213">_xlfn.LET(
  _xlpm.d,A213, _xlpm.f,B213, _xlpm.s,C21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213" cm="1">
        <f t="array" ref="E213">_xlfn.LET(
  _xlpm.d, A213,
  _xlpm.f, B213,
  _xlpm.s, C213,
  _xlpm.rows, (Cash_Flow[Deal]=_xlpm.d)*(Cash_Flow[Fund Name]=_xlpm.f)*(Cash_Flow[Security Type]=_xlpm.s),
  SUM(_xlpm.rows)
)</f>
        <v>34</v>
      </c>
      <c r="F213" cm="1">
        <f t="array" ref="F213">_xlfn.LET(_xlpm.d,A213,_xlpm.f,B213,_xlpm.s,C21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7500000</v>
      </c>
      <c r="G213" cm="1">
        <f t="array" ref="G213">_xlfn.LET(_xlpm.d,A213,_xlpm.f,B213,_xlpm.s,C21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9589681.1700000018</v>
      </c>
    </row>
    <row r="214" spans="1:7" x14ac:dyDescent="0.35">
      <c r="A214" t="str">
        <v>INTEGRA PARTNERS</v>
      </c>
      <c r="B214" t="str">
        <v>FUND II</v>
      </c>
      <c r="C214" t="str">
        <v>EQUITY</v>
      </c>
      <c r="D214" cm="1">
        <f t="array" ref="D214">_xlfn.LET(
  _xlpm.d,A214, _xlpm.f,B214, _xlpm.s,C21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66105815768241893</v>
      </c>
      <c r="E214" cm="1">
        <f t="array" ref="E214">_xlfn.LET(
  _xlpm.d, A214,
  _xlpm.f, B214,
  _xlpm.s, C214,
  _xlpm.rows, (Cash_Flow[Deal]=_xlpm.d)*(Cash_Flow[Fund Name]=_xlpm.f)*(Cash_Flow[Security Type]=_xlpm.s),
  SUM(_xlpm.rows)
)</f>
        <v>9</v>
      </c>
      <c r="F214" cm="1">
        <f t="array" ref="F214">_xlfn.LET(_xlpm.d,A214,_xlpm.f,B214,_xlpm.s,C21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750000</v>
      </c>
      <c r="G214" cm="1">
        <f t="array" ref="G214">_xlfn.LET(_xlpm.d,A214,_xlpm.f,B214,_xlpm.s,C21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5896313.0500000007</v>
      </c>
    </row>
    <row r="215" spans="1:7" x14ac:dyDescent="0.35">
      <c r="A215" t="str">
        <v>IPRO TECH</v>
      </c>
      <c r="B215" t="str">
        <v>FUND IV</v>
      </c>
      <c r="C215" t="str">
        <v>LOAN</v>
      </c>
      <c r="D215" cm="1">
        <f t="array" ref="D215">_xlfn.LET(
  _xlpm.d,A215, _xlpm.f,B215, _xlpm.s,C21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7787026762962346</v>
      </c>
      <c r="E215" cm="1">
        <f t="array" ref="E215">_xlfn.LET(
  _xlpm.d, A215,
  _xlpm.f, B215,
  _xlpm.s, C215,
  _xlpm.rows, (Cash_Flow[Deal]=_xlpm.d)*(Cash_Flow[Fund Name]=_xlpm.f)*(Cash_Flow[Security Type]=_xlpm.s),
  SUM(_xlpm.rows)
)</f>
        <v>29</v>
      </c>
      <c r="F215" cm="1">
        <f t="array" ref="F215">_xlfn.LET(_xlpm.d,A215,_xlpm.f,B215,_xlpm.s,C21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7400000</v>
      </c>
      <c r="G215" cm="1">
        <f t="array" ref="G215">_xlfn.LET(_xlpm.d,A215,_xlpm.f,B215,_xlpm.s,C21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1051853.68</v>
      </c>
    </row>
    <row r="216" spans="1:7" x14ac:dyDescent="0.35">
      <c r="A216" t="str">
        <v>IPRO TECH</v>
      </c>
      <c r="B216" t="str">
        <v>FUND IV</v>
      </c>
      <c r="C216" t="str">
        <v>EQUITY</v>
      </c>
      <c r="D216" cm="1">
        <f t="array" ref="D216">_xlfn.LET(
  _xlpm.d,A216, _xlpm.f,B216, _xlpm.s,C21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26867274641990657</v>
      </c>
      <c r="E216" cm="1">
        <f t="array" ref="E216">_xlfn.LET(
  _xlpm.d, A216,
  _xlpm.f, B216,
  _xlpm.s, C216,
  _xlpm.rows, (Cash_Flow[Deal]=_xlpm.d)*(Cash_Flow[Fund Name]=_xlpm.f)*(Cash_Flow[Security Type]=_xlpm.s),
  SUM(_xlpm.rows)
)</f>
        <v>4</v>
      </c>
      <c r="F216" cm="1">
        <f t="array" ref="F216">_xlfn.LET(_xlpm.d,A216,_xlpm.f,B216,_xlpm.s,C21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500000</v>
      </c>
      <c r="G216" cm="1">
        <f t="array" ref="G216">_xlfn.LET(_xlpm.d,A216,_xlpm.f,B216,_xlpm.s,C21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470451.48</v>
      </c>
    </row>
    <row r="217" spans="1:7" x14ac:dyDescent="0.35">
      <c r="A217" t="str">
        <v>JACOB ASH HOLDINGS</v>
      </c>
      <c r="B217" t="str">
        <v>FUND II</v>
      </c>
      <c r="C217" t="str">
        <v>LOAN</v>
      </c>
      <c r="D217" cm="1">
        <f t="array" ref="D217">_xlfn.LET(
  _xlpm.d,A217, _xlpm.f,B217, _xlpm.s,C21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217" cm="1">
        <f t="array" ref="E217">_xlfn.LET(
  _xlpm.d, A217,
  _xlpm.f, B217,
  _xlpm.s, C217,
  _xlpm.rows, (Cash_Flow[Deal]=_xlpm.d)*(Cash_Flow[Fund Name]=_xlpm.f)*(Cash_Flow[Security Type]=_xlpm.s),
  SUM(_xlpm.rows)
)</f>
        <v>25</v>
      </c>
      <c r="F217" cm="1">
        <f t="array" ref="F217">_xlfn.LET(_xlpm.d,A217,_xlpm.f,B217,_xlpm.s,C21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3500000</v>
      </c>
      <c r="G217" cm="1">
        <f t="array" ref="G217">_xlfn.LET(_xlpm.d,A217,_xlpm.f,B217,_xlpm.s,C21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5708369.9800000004</v>
      </c>
    </row>
    <row r="218" spans="1:7" x14ac:dyDescent="0.35">
      <c r="A218" t="str">
        <v>JACOB ASH HOLDINGS</v>
      </c>
      <c r="B218" t="str">
        <v>FUND II</v>
      </c>
      <c r="C218" t="str">
        <v>DEBT SECURITY</v>
      </c>
      <c r="D218" cm="1">
        <f t="array" ref="D218">_xlfn.LET(
  _xlpm.d,A218, _xlpm.f,B218, _xlpm.s,C21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218" cm="1">
        <f t="array" ref="E218">_xlfn.LET(
  _xlpm.d, A218,
  _xlpm.f, B218,
  _xlpm.s, C218,
  _xlpm.rows, (Cash_Flow[Deal]=_xlpm.d)*(Cash_Flow[Fund Name]=_xlpm.f)*(Cash_Flow[Security Type]=_xlpm.s),
  SUM(_xlpm.rows)
)</f>
        <v>35</v>
      </c>
      <c r="F218" cm="1">
        <f t="array" ref="F218">_xlfn.LET(_xlpm.d,A218,_xlpm.f,B218,_xlpm.s,C21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750000</v>
      </c>
      <c r="G218" cm="1">
        <f t="array" ref="G218">_xlfn.LET(_xlpm.d,A218,_xlpm.f,B218,_xlpm.s,C21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474994.67</v>
      </c>
    </row>
    <row r="219" spans="1:7" x14ac:dyDescent="0.35">
      <c r="A219" t="str">
        <v>JACOB ASH HOLDINGS</v>
      </c>
      <c r="B219" t="str">
        <v>FUND II</v>
      </c>
      <c r="C219" t="str">
        <v>EQUITY</v>
      </c>
      <c r="D219" cm="1">
        <f t="array" ref="D219">_xlfn.LET(
  _xlpm.d,A219, _xlpm.f,B219, _xlpm.s,C21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5155264735221866</v>
      </c>
      <c r="E219" cm="1">
        <f t="array" ref="E219">_xlfn.LET(
  _xlpm.d, A219,
  _xlpm.f, B219,
  _xlpm.s, C219,
  _xlpm.rows, (Cash_Flow[Deal]=_xlpm.d)*(Cash_Flow[Fund Name]=_xlpm.f)*(Cash_Flow[Security Type]=_xlpm.s),
  SUM(_xlpm.rows)
)</f>
        <v>3</v>
      </c>
      <c r="F219" cm="1">
        <f t="array" ref="F219">_xlfn.LET(_xlpm.d,A219,_xlpm.f,B219,_xlpm.s,C21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00000</v>
      </c>
      <c r="G219" cm="1">
        <f t="array" ref="G219">_xlfn.LET(_xlpm.d,A219,_xlpm.f,B219,_xlpm.s,C21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338484.6400000001</v>
      </c>
    </row>
    <row r="220" spans="1:7" x14ac:dyDescent="0.35">
      <c r="A220" t="str">
        <v>JACOB ASH HOLDINGS</v>
      </c>
      <c r="B220" t="str">
        <v>FUND II</v>
      </c>
      <c r="C220" t="str">
        <v>WARRANT</v>
      </c>
      <c r="D220" t="str" cm="1">
        <f t="array" ref="D220">_xlfn.LET(
  _xlpm.d,A220, _xlpm.f,B220, _xlpm.s,C22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220" cm="1">
        <f t="array" ref="E220">_xlfn.LET(
  _xlpm.d, A220,
  _xlpm.f, B220,
  _xlpm.s, C220,
  _xlpm.rows, (Cash_Flow[Deal]=_xlpm.d)*(Cash_Flow[Fund Name]=_xlpm.f)*(Cash_Flow[Security Type]=_xlpm.s),
  SUM(_xlpm.rows)
)</f>
        <v>2</v>
      </c>
      <c r="F220" cm="1">
        <f t="array" ref="F220">_xlfn.LET(_xlpm.d,A220,_xlpm.f,B220,_xlpm.s,C22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220" cm="1">
        <f t="array" ref="G220">_xlfn.LET(_xlpm.d,A220,_xlpm.f,B220,_xlpm.s,C22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73028.41</v>
      </c>
    </row>
    <row r="221" spans="1:7" x14ac:dyDescent="0.35">
      <c r="A221" t="str">
        <v>LA-TEX PUMP &amp; TRANSPORTATION</v>
      </c>
      <c r="B221" t="str">
        <v>FUND II</v>
      </c>
      <c r="C221" t="str">
        <v>EQUITY</v>
      </c>
      <c r="D221" cm="1">
        <f t="array" ref="D221">_xlfn.LET(
  _xlpm.d,A221, _xlpm.f,B221, _xlpm.s,C22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0827069044113165</v>
      </c>
      <c r="E221" cm="1">
        <f t="array" ref="E221">_xlfn.LET(
  _xlpm.d, A221,
  _xlpm.f, B221,
  _xlpm.s, C221,
  _xlpm.rows, (Cash_Flow[Deal]=_xlpm.d)*(Cash_Flow[Fund Name]=_xlpm.f)*(Cash_Flow[Security Type]=_xlpm.s),
  SUM(_xlpm.rows)
)</f>
        <v>21</v>
      </c>
      <c r="F221" cm="1">
        <f t="array" ref="F221">_xlfn.LET(_xlpm.d,A221,_xlpm.f,B221,_xlpm.s,C22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451875</v>
      </c>
      <c r="G221" cm="1">
        <f t="array" ref="G221">_xlfn.LET(_xlpm.d,A221,_xlpm.f,B221,_xlpm.s,C22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1500622.859999998</v>
      </c>
    </row>
    <row r="222" spans="1:7" x14ac:dyDescent="0.35">
      <c r="A222" t="str">
        <v>LA-TEX PUMP &amp; TRANSPORTATION</v>
      </c>
      <c r="B222" t="str">
        <v>FUND II</v>
      </c>
      <c r="C222" t="str">
        <v>LOAN</v>
      </c>
      <c r="D222" cm="1">
        <f t="array" ref="D222">_xlfn.LET(
  _xlpm.d,A222, _xlpm.f,B222, _xlpm.s,C22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8449026942253113</v>
      </c>
      <c r="E222" cm="1">
        <f t="array" ref="E222">_xlfn.LET(
  _xlpm.d, A222,
  _xlpm.f, B222,
  _xlpm.s, C222,
  _xlpm.rows, (Cash_Flow[Deal]=_xlpm.d)*(Cash_Flow[Fund Name]=_xlpm.f)*(Cash_Flow[Security Type]=_xlpm.s),
  SUM(_xlpm.rows)
)</f>
        <v>55</v>
      </c>
      <c r="F222" cm="1">
        <f t="array" ref="F222">_xlfn.LET(_xlpm.d,A222,_xlpm.f,B222,_xlpm.s,C22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0400000</v>
      </c>
      <c r="G222" cm="1">
        <f t="array" ref="G222">_xlfn.LET(_xlpm.d,A222,_xlpm.f,B222,_xlpm.s,C22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3435280.83</v>
      </c>
    </row>
    <row r="223" spans="1:7" x14ac:dyDescent="0.35">
      <c r="A223" t="str">
        <v>LEGACY-XSPIRE</v>
      </c>
      <c r="B223" t="str">
        <v>FUND IV</v>
      </c>
      <c r="C223" t="str">
        <v>EQUITY</v>
      </c>
      <c r="D223" cm="1">
        <f t="array" ref="D223">_xlfn.LET(
  _xlpm.d,A223, _xlpm.f,B223, _xlpm.s,C22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-0.40347897484898576</v>
      </c>
      <c r="E223" cm="1">
        <f t="array" ref="E223">_xlfn.LET(
  _xlpm.d, A223,
  _xlpm.f, B223,
  _xlpm.s, C223,
  _xlpm.rows, (Cash_Flow[Deal]=_xlpm.d)*(Cash_Flow[Fund Name]=_xlpm.f)*(Cash_Flow[Security Type]=_xlpm.s),
  SUM(_xlpm.rows)
)</f>
        <v>5</v>
      </c>
      <c r="F223" cm="1">
        <f t="array" ref="F223">_xlfn.LET(_xlpm.d,A223,_xlpm.f,B223,_xlpm.s,C22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3172355.87</v>
      </c>
      <c r="G223" cm="1">
        <f t="array" ref="G223">_xlfn.LET(_xlpm.d,A223,_xlpm.f,B223,_xlpm.s,C22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78777.87</v>
      </c>
    </row>
    <row r="224" spans="1:7" x14ac:dyDescent="0.35">
      <c r="A224" t="str">
        <v>LEGACY-XSPIRE</v>
      </c>
      <c r="B224" t="str">
        <v>FUND IV</v>
      </c>
      <c r="C224" t="str">
        <v>LOAN</v>
      </c>
      <c r="D224" t="str" cm="1">
        <f t="array" ref="D224">_xlfn.LET(
  _xlpm.d,A224, _xlpm.f,B224, _xlpm.s,C22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224" cm="1">
        <f t="array" ref="E224">_xlfn.LET(
  _xlpm.d, A224,
  _xlpm.f, B224,
  _xlpm.s, C224,
  _xlpm.rows, (Cash_Flow[Deal]=_xlpm.d)*(Cash_Flow[Fund Name]=_xlpm.f)*(Cash_Flow[Security Type]=_xlpm.s),
  SUM(_xlpm.rows)
)</f>
        <v>44</v>
      </c>
      <c r="F224" cm="1">
        <f t="array" ref="F224">_xlfn.LET(_xlpm.d,A224,_xlpm.f,B224,_xlpm.s,C22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3850000</v>
      </c>
      <c r="G224" cm="1">
        <f t="array" ref="G224">_xlfn.LET(_xlpm.d,A224,_xlpm.f,B224,_xlpm.s,C22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7947788.5500000017</v>
      </c>
    </row>
    <row r="225" spans="1:7" x14ac:dyDescent="0.35">
      <c r="A225" t="str">
        <v>LIGHTRIVER TECHNOLOGIES</v>
      </c>
      <c r="B225" t="str">
        <v>FUND III</v>
      </c>
      <c r="C225" t="str">
        <v>EQUITY</v>
      </c>
      <c r="D225" cm="1">
        <f t="array" ref="D225">_xlfn.LET(
  _xlpm.d,A225, _xlpm.f,B225, _xlpm.s,C22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51849184632301326</v>
      </c>
      <c r="E225" cm="1">
        <f t="array" ref="E225">_xlfn.LET(
  _xlpm.d, A225,
  _xlpm.f, B225,
  _xlpm.s, C225,
  _xlpm.rows, (Cash_Flow[Deal]=_xlpm.d)*(Cash_Flow[Fund Name]=_xlpm.f)*(Cash_Flow[Security Type]=_xlpm.s),
  SUM(_xlpm.rows)
)</f>
        <v>6</v>
      </c>
      <c r="F225" cm="1">
        <f t="array" ref="F225">_xlfn.LET(_xlpm.d,A225,_xlpm.f,B225,_xlpm.s,C22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766666</v>
      </c>
      <c r="G225" cm="1">
        <f t="array" ref="G225">_xlfn.LET(_xlpm.d,A225,_xlpm.f,B225,_xlpm.s,C22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0665116.379999999</v>
      </c>
    </row>
    <row r="226" spans="1:7" x14ac:dyDescent="0.35">
      <c r="A226" t="str">
        <v>LIGHTRIVER TECHNOLOGIES</v>
      </c>
      <c r="B226" t="str">
        <v>FUND III</v>
      </c>
      <c r="C226" t="str">
        <v>LOAN</v>
      </c>
      <c r="D226" cm="1">
        <f t="array" ref="D226">_xlfn.LET(
  _xlpm.d,A226, _xlpm.f,B226, _xlpm.s,C22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5109640955924988</v>
      </c>
      <c r="E226" cm="1">
        <f t="array" ref="E226">_xlfn.LET(
  _xlpm.d, A226,
  _xlpm.f, B226,
  _xlpm.s, C226,
  _xlpm.rows, (Cash_Flow[Deal]=_xlpm.d)*(Cash_Flow[Fund Name]=_xlpm.f)*(Cash_Flow[Security Type]=_xlpm.s),
  SUM(_xlpm.rows)
)</f>
        <v>84</v>
      </c>
      <c r="F226" cm="1">
        <f t="array" ref="F226">_xlfn.LET(_xlpm.d,A226,_xlpm.f,B226,_xlpm.s,C22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5101626.68</v>
      </c>
      <c r="G226" cm="1">
        <f t="array" ref="G226">_xlfn.LET(_xlpm.d,A226,_xlpm.f,B226,_xlpm.s,C22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8571438.380000003</v>
      </c>
    </row>
    <row r="227" spans="1:7" x14ac:dyDescent="0.35">
      <c r="A227" t="str">
        <v>LOCKLANDO DOOR &amp; MILLWORK</v>
      </c>
      <c r="B227" t="str">
        <v>FUND I</v>
      </c>
      <c r="C227" t="str">
        <v>EQUITY</v>
      </c>
      <c r="D227" t="str" cm="1">
        <f t="array" ref="D227">_xlfn.LET(
  _xlpm.d,A227, _xlpm.f,B227, _xlpm.s,C22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227" cm="1">
        <f t="array" ref="E227">_xlfn.LET(
  _xlpm.d, A227,
  _xlpm.f, B227,
  _xlpm.s, C227,
  _xlpm.rows, (Cash_Flow[Deal]=_xlpm.d)*(Cash_Flow[Fund Name]=_xlpm.f)*(Cash_Flow[Security Type]=_xlpm.s),
  SUM(_xlpm.rows)
)</f>
        <v>2</v>
      </c>
      <c r="F227" cm="1">
        <f t="array" ref="F227">_xlfn.LET(_xlpm.d,A227,_xlpm.f,B227,_xlpm.s,C22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362277</v>
      </c>
      <c r="G227" cm="1">
        <f t="array" ref="G227">_xlfn.LET(_xlpm.d,A227,_xlpm.f,B227,_xlpm.s,C22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0</v>
      </c>
    </row>
    <row r="228" spans="1:7" x14ac:dyDescent="0.35">
      <c r="A228" t="str">
        <v>LOCKLANDO DOOR &amp; MILLWORK</v>
      </c>
      <c r="B228" t="str">
        <v>FUND I</v>
      </c>
      <c r="C228" t="str">
        <v>DEBT SECURITY</v>
      </c>
      <c r="D228" t="str" cm="1">
        <f t="array" ref="D228">_xlfn.LET(
  _xlpm.d,A228, _xlpm.f,B228, _xlpm.s,C22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228" cm="1">
        <f t="array" ref="E228">_xlfn.LET(
  _xlpm.d, A228,
  _xlpm.f, B228,
  _xlpm.s, C228,
  _xlpm.rows, (Cash_Flow[Deal]=_xlpm.d)*(Cash_Flow[Fund Name]=_xlpm.f)*(Cash_Flow[Security Type]=_xlpm.s),
  SUM(_xlpm.rows)
)</f>
        <v>16</v>
      </c>
      <c r="F228" cm="1">
        <f t="array" ref="F228">_xlfn.LET(_xlpm.d,A228,_xlpm.f,B228,_xlpm.s,C22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825000</v>
      </c>
      <c r="G228" cm="1">
        <f t="array" ref="G228">_xlfn.LET(_xlpm.d,A228,_xlpm.f,B228,_xlpm.s,C22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75833.68999999994</v>
      </c>
    </row>
    <row r="229" spans="1:7" x14ac:dyDescent="0.35">
      <c r="A229" t="str">
        <v>LOVE POOLS</v>
      </c>
      <c r="B229" t="str">
        <v>FUND VI</v>
      </c>
      <c r="C229" t="str">
        <v>LOAN</v>
      </c>
      <c r="D229" cm="1">
        <f t="array" ref="D229">_xlfn.LET(
  _xlpm.d,A229, _xlpm.f,B229, _xlpm.s,C22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229" cm="1">
        <f t="array" ref="E229">_xlfn.LET(
  _xlpm.d, A229,
  _xlpm.f, B229,
  _xlpm.s, C229,
  _xlpm.rows, (Cash_Flow[Deal]=_xlpm.d)*(Cash_Flow[Fund Name]=_xlpm.f)*(Cash_Flow[Security Type]=_xlpm.s),
  SUM(_xlpm.rows)
)</f>
        <v>15</v>
      </c>
      <c r="F229" cm="1">
        <f t="array" ref="F229">_xlfn.LET(_xlpm.d,A229,_xlpm.f,B229,_xlpm.s,C22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250000</v>
      </c>
      <c r="G229" cm="1">
        <f t="array" ref="G229">_xlfn.LET(_xlpm.d,A229,_xlpm.f,B229,_xlpm.s,C22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6025820.1799999997</v>
      </c>
    </row>
    <row r="230" spans="1:7" x14ac:dyDescent="0.35">
      <c r="A230" t="str">
        <v>LOVE POOLS</v>
      </c>
      <c r="B230" t="str">
        <v>FUND VI</v>
      </c>
      <c r="C230" t="str">
        <v>EQUITY</v>
      </c>
      <c r="D230" cm="1">
        <f t="array" ref="D230">_xlfn.LET(
  _xlpm.d,A230, _xlpm.f,B230, _xlpm.s,C23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21680542826652527</v>
      </c>
      <c r="E230" cm="1">
        <f t="array" ref="E230">_xlfn.LET(
  _xlpm.d, A230,
  _xlpm.f, B230,
  _xlpm.s, C230,
  _xlpm.rows, (Cash_Flow[Deal]=_xlpm.d)*(Cash_Flow[Fund Name]=_xlpm.f)*(Cash_Flow[Security Type]=_xlpm.s),
  SUM(_xlpm.rows)
)</f>
        <v>2</v>
      </c>
      <c r="F230" cm="1">
        <f t="array" ref="F230">_xlfn.LET(_xlpm.d,A230,_xlpm.f,B230,_xlpm.s,C23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000000</v>
      </c>
      <c r="G230" cm="1">
        <f t="array" ref="G230">_xlfn.LET(_xlpm.d,A230,_xlpm.f,B230,_xlpm.s,C23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204439.44</v>
      </c>
    </row>
    <row r="231" spans="1:7" x14ac:dyDescent="0.35">
      <c r="A231" t="str">
        <v>MCCI</v>
      </c>
      <c r="B231" t="str">
        <v>FUND IV</v>
      </c>
      <c r="C231" t="str">
        <v>EQUITY</v>
      </c>
      <c r="D231" cm="1">
        <f t="array" ref="D231">_xlfn.LET(
  _xlpm.d,A231, _xlpm.f,B231, _xlpm.s,C23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8749244809150697</v>
      </c>
      <c r="E231" cm="1">
        <f t="array" ref="E231">_xlfn.LET(
  _xlpm.d, A231,
  _xlpm.f, B231,
  _xlpm.s, C231,
  _xlpm.rows, (Cash_Flow[Deal]=_xlpm.d)*(Cash_Flow[Fund Name]=_xlpm.f)*(Cash_Flow[Security Type]=_xlpm.s),
  SUM(_xlpm.rows)
)</f>
        <v>2</v>
      </c>
      <c r="F231" cm="1">
        <f t="array" ref="F231">_xlfn.LET(_xlpm.d,A231,_xlpm.f,B231,_xlpm.s,C23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000000</v>
      </c>
      <c r="G231" cm="1">
        <f t="array" ref="G231">_xlfn.LET(_xlpm.d,A231,_xlpm.f,B231,_xlpm.s,C23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2306238.709999995</v>
      </c>
    </row>
    <row r="232" spans="1:7" x14ac:dyDescent="0.35">
      <c r="A232" t="str">
        <v>MCCI</v>
      </c>
      <c r="B232" t="str">
        <v>FUND IV</v>
      </c>
      <c r="C232" t="str">
        <v>LOAN</v>
      </c>
      <c r="D232" cm="1">
        <f t="array" ref="D232">_xlfn.LET(
  _xlpm.d,A232, _xlpm.f,B232, _xlpm.s,C23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232" cm="1">
        <f t="array" ref="E232">_xlfn.LET(
  _xlpm.d, A232,
  _xlpm.f, B232,
  _xlpm.s, C232,
  _xlpm.rows, (Cash_Flow[Deal]=_xlpm.d)*(Cash_Flow[Fund Name]=_xlpm.f)*(Cash_Flow[Security Type]=_xlpm.s),
  SUM(_xlpm.rows)
)</f>
        <v>76</v>
      </c>
      <c r="F232" cm="1">
        <f t="array" ref="F232">_xlfn.LET(_xlpm.d,A232,_xlpm.f,B232,_xlpm.s,C23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1900000</v>
      </c>
      <c r="G232" cm="1">
        <f t="array" ref="G232">_xlfn.LET(_xlpm.d,A232,_xlpm.f,B232,_xlpm.s,C23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8230149.939999998</v>
      </c>
    </row>
    <row r="233" spans="1:7" x14ac:dyDescent="0.35">
      <c r="A233" t="str">
        <v>MD ON-LINE</v>
      </c>
      <c r="B233" t="str">
        <v>FUND I</v>
      </c>
      <c r="C233" t="str">
        <v>DEBT SECURITY</v>
      </c>
      <c r="D233" cm="1">
        <f t="array" ref="D233">_xlfn.LET(
  _xlpm.d,A233, _xlpm.f,B233, _xlpm.s,C23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3971632122993471</v>
      </c>
      <c r="E233" cm="1">
        <f t="array" ref="E233">_xlfn.LET(
  _xlpm.d, A233,
  _xlpm.f, B233,
  _xlpm.s, C233,
  _xlpm.rows, (Cash_Flow[Deal]=_xlpm.d)*(Cash_Flow[Fund Name]=_xlpm.f)*(Cash_Flow[Security Type]=_xlpm.s),
  SUM(_xlpm.rows)
)</f>
        <v>84</v>
      </c>
      <c r="F233" cm="1">
        <f t="array" ref="F233">_xlfn.LET(_xlpm.d,A233,_xlpm.f,B233,_xlpm.s,C23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3700000</v>
      </c>
      <c r="G233" cm="1">
        <f t="array" ref="G233">_xlfn.LET(_xlpm.d,A233,_xlpm.f,B233,_xlpm.s,C23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4836944.8599999994</v>
      </c>
    </row>
    <row r="234" spans="1:7" x14ac:dyDescent="0.35">
      <c r="A234" t="str">
        <v>MD ON-LINE</v>
      </c>
      <c r="B234" t="str">
        <v>FUND I</v>
      </c>
      <c r="C234" t="str">
        <v>WARRANT</v>
      </c>
      <c r="D234" t="str" cm="1">
        <f t="array" ref="D234">_xlfn.LET(
  _xlpm.d,A234, _xlpm.f,B234, _xlpm.s,C23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234" cm="1">
        <f t="array" ref="E234">_xlfn.LET(
  _xlpm.d, A234,
  _xlpm.f, B234,
  _xlpm.s, C234,
  _xlpm.rows, (Cash_Flow[Deal]=_xlpm.d)*(Cash_Flow[Fund Name]=_xlpm.f)*(Cash_Flow[Security Type]=_xlpm.s),
  SUM(_xlpm.rows)
)</f>
        <v>4</v>
      </c>
      <c r="F234" cm="1">
        <f t="array" ref="F234">_xlfn.LET(_xlpm.d,A234,_xlpm.f,B234,_xlpm.s,C23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234" cm="1">
        <f t="array" ref="G234">_xlfn.LET(_xlpm.d,A234,_xlpm.f,B234,_xlpm.s,C23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844452.0000000002</v>
      </c>
    </row>
    <row r="235" spans="1:7" x14ac:dyDescent="0.35">
      <c r="A235" t="str">
        <v>MNG LABORATORIES</v>
      </c>
      <c r="B235" t="str">
        <v>FUND III</v>
      </c>
      <c r="C235" t="str">
        <v>DEBT SECURITY</v>
      </c>
      <c r="D235" cm="1">
        <f t="array" ref="D235">_xlfn.LET(
  _xlpm.d,A235, _xlpm.f,B235, _xlpm.s,C23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235" cm="1">
        <f t="array" ref="E235">_xlfn.LET(
  _xlpm.d, A235,
  _xlpm.f, B235,
  _xlpm.s, C235,
  _xlpm.rows, (Cash_Flow[Deal]=_xlpm.d)*(Cash_Flow[Fund Name]=_xlpm.f)*(Cash_Flow[Security Type]=_xlpm.s),
  SUM(_xlpm.rows)
)</f>
        <v>39</v>
      </c>
      <c r="F235" cm="1">
        <f t="array" ref="F235">_xlfn.LET(_xlpm.d,A235,_xlpm.f,B235,_xlpm.s,C23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000000</v>
      </c>
      <c r="G235" cm="1">
        <f t="array" ref="G235">_xlfn.LET(_xlpm.d,A235,_xlpm.f,B235,_xlpm.s,C23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5429807.96</v>
      </c>
    </row>
    <row r="236" spans="1:7" x14ac:dyDescent="0.35">
      <c r="A236" t="str">
        <v>MNG LABORATORIES</v>
      </c>
      <c r="B236" t="str">
        <v>FUND III</v>
      </c>
      <c r="C236" t="str">
        <v>EQUITY</v>
      </c>
      <c r="D236" cm="1">
        <f t="array" ref="D236">_xlfn.LET(
  _xlpm.d,A236, _xlpm.f,B236, _xlpm.s,C23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9.2415234446525565E-2</v>
      </c>
      <c r="E236" cm="1">
        <f t="array" ref="E236">_xlfn.LET(
  _xlpm.d, A236,
  _xlpm.f, B236,
  _xlpm.s, C236,
  _xlpm.rows, (Cash_Flow[Deal]=_xlpm.d)*(Cash_Flow[Fund Name]=_xlpm.f)*(Cash_Flow[Security Type]=_xlpm.s),
  SUM(_xlpm.rows)
)</f>
        <v>4</v>
      </c>
      <c r="F236" cm="1">
        <f t="array" ref="F236">_xlfn.LET(_xlpm.d,A236,_xlpm.f,B236,_xlpm.s,C23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27831.66</v>
      </c>
      <c r="G236" cm="1">
        <f t="array" ref="G236">_xlfn.LET(_xlpm.d,A236,_xlpm.f,B236,_xlpm.s,C23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43810.36000000002</v>
      </c>
    </row>
    <row r="237" spans="1:7" x14ac:dyDescent="0.35">
      <c r="A237" t="str">
        <v>MNG LABORATORIES</v>
      </c>
      <c r="B237" t="str">
        <v>FUND III</v>
      </c>
      <c r="C237" t="str">
        <v>LOAN</v>
      </c>
      <c r="D237" cm="1">
        <f t="array" ref="D237">_xlfn.LET(
  _xlpm.d,A237, _xlpm.f,B237, _xlpm.s,C23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2793185114860536</v>
      </c>
      <c r="E237" cm="1">
        <f t="array" ref="E237">_xlfn.LET(
  _xlpm.d, A237,
  _xlpm.f, B237,
  _xlpm.s, C237,
  _xlpm.rows, (Cash_Flow[Deal]=_xlpm.d)*(Cash_Flow[Fund Name]=_xlpm.f)*(Cash_Flow[Security Type]=_xlpm.s),
  SUM(_xlpm.rows)
)</f>
        <v>3</v>
      </c>
      <c r="F237" cm="1">
        <f t="array" ref="F237">_xlfn.LET(_xlpm.d,A237,_xlpm.f,B237,_xlpm.s,C23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95164.12</v>
      </c>
      <c r="G237" cm="1">
        <f t="array" ref="G237">_xlfn.LET(_xlpm.d,A237,_xlpm.f,B237,_xlpm.s,C23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99202.26</v>
      </c>
    </row>
    <row r="238" spans="1:7" x14ac:dyDescent="0.35">
      <c r="A238" t="str">
        <v>MNG LABORATORIES</v>
      </c>
      <c r="B238" t="str">
        <v>FUND III</v>
      </c>
      <c r="C238" t="str">
        <v>WARRANT</v>
      </c>
      <c r="D238" t="str" cm="1">
        <f t="array" ref="D238">_xlfn.LET(
  _xlpm.d,A238, _xlpm.f,B238, _xlpm.s,C23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238" cm="1">
        <f t="array" ref="E238">_xlfn.LET(
  _xlpm.d, A238,
  _xlpm.f, B238,
  _xlpm.s, C238,
  _xlpm.rows, (Cash_Flow[Deal]=_xlpm.d)*(Cash_Flow[Fund Name]=_xlpm.f)*(Cash_Flow[Security Type]=_xlpm.s),
  SUM(_xlpm.rows)
)</f>
        <v>2</v>
      </c>
      <c r="F238" cm="1">
        <f t="array" ref="F238">_xlfn.LET(_xlpm.d,A238,_xlpm.f,B238,_xlpm.s,C23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238" cm="1">
        <f t="array" ref="G238">_xlfn.LET(_xlpm.d,A238,_xlpm.f,B238,_xlpm.s,C23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267975.58</v>
      </c>
    </row>
    <row r="239" spans="1:7" x14ac:dyDescent="0.35">
      <c r="A239" t="str">
        <v>MPD HOLDINGS</v>
      </c>
      <c r="B239" t="str">
        <v>FUND I</v>
      </c>
      <c r="C239" t="str">
        <v>DEBT SECURITY</v>
      </c>
      <c r="D239" cm="1">
        <f t="array" ref="D239">_xlfn.LET(
  _xlpm.d,A239, _xlpm.f,B239, _xlpm.s,C23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5499610304832462</v>
      </c>
      <c r="E239" cm="1">
        <f t="array" ref="E239">_xlfn.LET(
  _xlpm.d, A239,
  _xlpm.f, B239,
  _xlpm.s, C239,
  _xlpm.rows, (Cash_Flow[Deal]=_xlpm.d)*(Cash_Flow[Fund Name]=_xlpm.f)*(Cash_Flow[Security Type]=_xlpm.s),
  SUM(_xlpm.rows)
)</f>
        <v>43</v>
      </c>
      <c r="F239" cm="1">
        <f t="array" ref="F239">_xlfn.LET(_xlpm.d,A239,_xlpm.f,B239,_xlpm.s,C23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047000</v>
      </c>
      <c r="G239" cm="1">
        <f t="array" ref="G239">_xlfn.LET(_xlpm.d,A239,_xlpm.f,B239,_xlpm.s,C23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5873208.0999999987</v>
      </c>
    </row>
    <row r="240" spans="1:7" x14ac:dyDescent="0.35">
      <c r="A240" t="str">
        <v>MPD HOLDINGS</v>
      </c>
      <c r="B240" t="str">
        <v>FUND I</v>
      </c>
      <c r="C240" t="str">
        <v>WARRANT</v>
      </c>
      <c r="D240" t="str" cm="1">
        <f t="array" ref="D240">_xlfn.LET(
  _xlpm.d,A240, _xlpm.f,B240, _xlpm.s,C24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240" cm="1">
        <f t="array" ref="E240">_xlfn.LET(
  _xlpm.d, A240,
  _xlpm.f, B240,
  _xlpm.s, C240,
  _xlpm.rows, (Cash_Flow[Deal]=_xlpm.d)*(Cash_Flow[Fund Name]=_xlpm.f)*(Cash_Flow[Security Type]=_xlpm.s),
  SUM(_xlpm.rows)
)</f>
        <v>5</v>
      </c>
      <c r="F240" cm="1">
        <f t="array" ref="F240">_xlfn.LET(_xlpm.d,A240,_xlpm.f,B240,_xlpm.s,C24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240" cm="1">
        <f t="array" ref="G240">_xlfn.LET(_xlpm.d,A240,_xlpm.f,B240,_xlpm.s,C24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269946.4600000004</v>
      </c>
    </row>
    <row r="241" spans="1:7" x14ac:dyDescent="0.35">
      <c r="A241" t="str">
        <v>MPF PRODUCTS</v>
      </c>
      <c r="B241" t="str">
        <v>FUND V</v>
      </c>
      <c r="C241" t="str">
        <v>LOAN</v>
      </c>
      <c r="D241" cm="1">
        <f t="array" ref="D241">_xlfn.LET(
  _xlpm.d,A241, _xlpm.f,B241, _xlpm.s,C24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1491695046424866</v>
      </c>
      <c r="E241" cm="1">
        <f t="array" ref="E241">_xlfn.LET(
  _xlpm.d, A241,
  _xlpm.f, B241,
  _xlpm.s, C241,
  _xlpm.rows, (Cash_Flow[Deal]=_xlpm.d)*(Cash_Flow[Fund Name]=_xlpm.f)*(Cash_Flow[Security Type]=_xlpm.s),
  SUM(_xlpm.rows)
)</f>
        <v>60</v>
      </c>
      <c r="F241" cm="1">
        <f t="array" ref="F241">_xlfn.LET(_xlpm.d,A241,_xlpm.f,B241,_xlpm.s,C24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5000000</v>
      </c>
      <c r="G241" cm="1">
        <f t="array" ref="G241">_xlfn.LET(_xlpm.d,A241,_xlpm.f,B241,_xlpm.s,C24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0772539.790000003</v>
      </c>
    </row>
    <row r="242" spans="1:7" x14ac:dyDescent="0.35">
      <c r="A242" t="str">
        <v>MPF PRODUCTS</v>
      </c>
      <c r="B242" t="str">
        <v>FUND V</v>
      </c>
      <c r="C242" t="str">
        <v>EQUITY</v>
      </c>
      <c r="D242" cm="1">
        <f t="array" ref="D242">_xlfn.LET(
  _xlpm.d,A242, _xlpm.f,B242, _xlpm.s,C24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2095004916191099</v>
      </c>
      <c r="E242" cm="1">
        <f t="array" ref="E242">_xlfn.LET(
  _xlpm.d, A242,
  _xlpm.f, B242,
  _xlpm.s, C242,
  _xlpm.rows, (Cash_Flow[Deal]=_xlpm.d)*(Cash_Flow[Fund Name]=_xlpm.f)*(Cash_Flow[Security Type]=_xlpm.s),
  SUM(_xlpm.rows)
)</f>
        <v>2</v>
      </c>
      <c r="F242" cm="1">
        <f t="array" ref="F242">_xlfn.LET(_xlpm.d,A242,_xlpm.f,B242,_xlpm.s,C24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500000</v>
      </c>
      <c r="G242" cm="1">
        <f t="array" ref="G242">_xlfn.LET(_xlpm.d,A242,_xlpm.f,B242,_xlpm.s,C24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7608679.7799999965</v>
      </c>
    </row>
    <row r="243" spans="1:7" x14ac:dyDescent="0.35">
      <c r="A243" t="str">
        <v>MACHINE SPECIALTIES, INC</v>
      </c>
      <c r="B243" t="str">
        <v>FUND V</v>
      </c>
      <c r="C243" t="str">
        <v>LOAN</v>
      </c>
      <c r="D243" cm="1">
        <f t="array" ref="D243">_xlfn.LET(
  _xlpm.d,A243, _xlpm.f,B243, _xlpm.s,C24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243" cm="1">
        <f t="array" ref="E243">_xlfn.LET(
  _xlpm.d, A243,
  _xlpm.f, B243,
  _xlpm.s, C243,
  _xlpm.rows, (Cash_Flow[Deal]=_xlpm.d)*(Cash_Flow[Fund Name]=_xlpm.f)*(Cash_Flow[Security Type]=_xlpm.s),
  SUM(_xlpm.rows)
)</f>
        <v>47</v>
      </c>
      <c r="F243" cm="1">
        <f t="array" ref="F243">_xlfn.LET(_xlpm.d,A243,_xlpm.f,B243,_xlpm.s,C24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0920000</v>
      </c>
      <c r="G243" cm="1">
        <f t="array" ref="G243">_xlfn.LET(_xlpm.d,A243,_xlpm.f,B243,_xlpm.s,C24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7494141.285705656</v>
      </c>
    </row>
    <row r="244" spans="1:7" x14ac:dyDescent="0.35">
      <c r="A244" t="str">
        <v>MACHINE SPECIALTIES, INC</v>
      </c>
      <c r="B244" t="str">
        <v>FUND V</v>
      </c>
      <c r="C244" t="str">
        <v>EQUITY</v>
      </c>
      <c r="D244" cm="1">
        <f t="array" ref="D244">_xlfn.LET(
  _xlpm.d,A244, _xlpm.f,B244, _xlpm.s,C24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-0.12292460910975933</v>
      </c>
      <c r="E244" cm="1">
        <f t="array" ref="E244">_xlfn.LET(
  _xlpm.d, A244,
  _xlpm.f, B244,
  _xlpm.s, C244,
  _xlpm.rows, (Cash_Flow[Deal]=_xlpm.d)*(Cash_Flow[Fund Name]=_xlpm.f)*(Cash_Flow[Security Type]=_xlpm.s),
  SUM(_xlpm.rows)
)</f>
        <v>3</v>
      </c>
      <c r="F244" cm="1">
        <f t="array" ref="F244">_xlfn.LET(_xlpm.d,A244,_xlpm.f,B244,_xlpm.s,C24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7897896.6200000001</v>
      </c>
      <c r="G244" cm="1">
        <f t="array" ref="G244">_xlfn.LET(_xlpm.d,A244,_xlpm.f,B244,_xlpm.s,C24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5027599.5900000017</v>
      </c>
    </row>
    <row r="245" spans="1:7" x14ac:dyDescent="0.35">
      <c r="A245" t="str">
        <v>MAXWAY INC</v>
      </c>
      <c r="B245" t="str">
        <v>FUND VI</v>
      </c>
      <c r="C245" t="str">
        <v>LOAN</v>
      </c>
      <c r="D245" cm="1">
        <f t="array" ref="D245">_xlfn.LET(
  _xlpm.d,A245, _xlpm.f,B245, _xlpm.s,C24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245" cm="1">
        <f t="array" ref="E245">_xlfn.LET(
  _xlpm.d, A245,
  _xlpm.f, B245,
  _xlpm.s, C245,
  _xlpm.rows, (Cash_Flow[Deal]=_xlpm.d)*(Cash_Flow[Fund Name]=_xlpm.f)*(Cash_Flow[Security Type]=_xlpm.s),
  SUM(_xlpm.rows)
)</f>
        <v>28</v>
      </c>
      <c r="F245" cm="1">
        <f t="array" ref="F245">_xlfn.LET(_xlpm.d,A245,_xlpm.f,B245,_xlpm.s,C24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8000000</v>
      </c>
      <c r="G245" cm="1">
        <f t="array" ref="G245">_xlfn.LET(_xlpm.d,A245,_xlpm.f,B245,_xlpm.s,C24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0576653.200000001</v>
      </c>
    </row>
    <row r="246" spans="1:7" x14ac:dyDescent="0.35">
      <c r="A246" t="str">
        <v>MAXWAY INC</v>
      </c>
      <c r="B246" t="str">
        <v>FUND VI</v>
      </c>
      <c r="C246" t="str">
        <v>EQUITY</v>
      </c>
      <c r="D246" cm="1">
        <f t="array" ref="D246">_xlfn.LET(
  _xlpm.d,A246, _xlpm.f,B246, _xlpm.s,C24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-5.8502718806266785E-2</v>
      </c>
      <c r="E246" cm="1">
        <f t="array" ref="E246">_xlfn.LET(
  _xlpm.d, A246,
  _xlpm.f, B246,
  _xlpm.s, C246,
  _xlpm.rows, (Cash_Flow[Deal]=_xlpm.d)*(Cash_Flow[Fund Name]=_xlpm.f)*(Cash_Flow[Security Type]=_xlpm.s),
  SUM(_xlpm.rows)
)</f>
        <v>3</v>
      </c>
      <c r="F246" cm="1">
        <f t="array" ref="F246">_xlfn.LET(_xlpm.d,A246,_xlpm.f,B246,_xlpm.s,C24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3000000</v>
      </c>
      <c r="G246" cm="1">
        <f t="array" ref="G246">_xlfn.LET(_xlpm.d,A246,_xlpm.f,B246,_xlpm.s,C24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638932.4499999993</v>
      </c>
    </row>
    <row r="247" spans="1:7" x14ac:dyDescent="0.35">
      <c r="A247" t="str">
        <v>MCDANIEL METALS</v>
      </c>
      <c r="B247" t="str">
        <v>FUND IV</v>
      </c>
      <c r="C247" t="str">
        <v>EQUITY</v>
      </c>
      <c r="D247" cm="1">
        <f t="array" ref="D247">_xlfn.LET(
  _xlpm.d,A247, _xlpm.f,B247, _xlpm.s,C24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21694039702415463</v>
      </c>
      <c r="E247" cm="1">
        <f t="array" ref="E247">_xlfn.LET(
  _xlpm.d, A247,
  _xlpm.f, B247,
  _xlpm.s, C247,
  _xlpm.rows, (Cash_Flow[Deal]=_xlpm.d)*(Cash_Flow[Fund Name]=_xlpm.f)*(Cash_Flow[Security Type]=_xlpm.s),
  SUM(_xlpm.rows)
)</f>
        <v>2</v>
      </c>
      <c r="F247" cm="1">
        <f t="array" ref="F247">_xlfn.LET(_xlpm.d,A247,_xlpm.f,B247,_xlpm.s,C24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000000</v>
      </c>
      <c r="G247" cm="1">
        <f t="array" ref="G247">_xlfn.LET(_xlpm.d,A247,_xlpm.f,B247,_xlpm.s,C24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8777499.9300000016</v>
      </c>
    </row>
    <row r="248" spans="1:7" x14ac:dyDescent="0.35">
      <c r="A248" t="str">
        <v>MCDANIEL METALS</v>
      </c>
      <c r="B248" t="str">
        <v>FUND IV</v>
      </c>
      <c r="C248" t="str">
        <v>LOAN</v>
      </c>
      <c r="D248" cm="1">
        <f t="array" ref="D248">_xlfn.LET(
  _xlpm.d,A248, _xlpm.f,B248, _xlpm.s,C24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2654448151588438</v>
      </c>
      <c r="E248" cm="1">
        <f t="array" ref="E248">_xlfn.LET(
  _xlpm.d, A248,
  _xlpm.f, B248,
  _xlpm.s, C248,
  _xlpm.rows, (Cash_Flow[Deal]=_xlpm.d)*(Cash_Flow[Fund Name]=_xlpm.f)*(Cash_Flow[Security Type]=_xlpm.s),
  SUM(_xlpm.rows)
)</f>
        <v>51</v>
      </c>
      <c r="F248" cm="1">
        <f t="array" ref="F248">_xlfn.LET(_xlpm.d,A248,_xlpm.f,B248,_xlpm.s,C24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9750000</v>
      </c>
      <c r="G248" cm="1">
        <f t="array" ref="G248">_xlfn.LET(_xlpm.d,A248,_xlpm.f,B248,_xlpm.s,C24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3854097.41</v>
      </c>
    </row>
    <row r="249" spans="1:7" x14ac:dyDescent="0.35">
      <c r="A249" t="str">
        <v>MEDHQ</v>
      </c>
      <c r="B249" t="str">
        <v>FUND V</v>
      </c>
      <c r="C249" t="str">
        <v>LOAN</v>
      </c>
      <c r="D249" cm="1">
        <f t="array" ref="D249">_xlfn.LET(
  _xlpm.d,A249, _xlpm.f,B249, _xlpm.s,C24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5195996165275577</v>
      </c>
      <c r="E249" cm="1">
        <f t="array" ref="E249">_xlfn.LET(
  _xlpm.d, A249,
  _xlpm.f, B249,
  _xlpm.s, C249,
  _xlpm.rows, (Cash_Flow[Deal]=_xlpm.d)*(Cash_Flow[Fund Name]=_xlpm.f)*(Cash_Flow[Security Type]=_xlpm.s),
  SUM(_xlpm.rows)
)</f>
        <v>72</v>
      </c>
      <c r="F249" cm="1">
        <f t="array" ref="F249">_xlfn.LET(_xlpm.d,A249,_xlpm.f,B249,_xlpm.s,C24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1500000</v>
      </c>
      <c r="G249" cm="1">
        <f t="array" ref="G249">_xlfn.LET(_xlpm.d,A249,_xlpm.f,B249,_xlpm.s,C24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5927104.079999981</v>
      </c>
    </row>
    <row r="250" spans="1:7" x14ac:dyDescent="0.35">
      <c r="A250" t="str">
        <v>MEDHQ</v>
      </c>
      <c r="B250" t="str">
        <v>FUND V</v>
      </c>
      <c r="C250" t="str">
        <v>EQUITY</v>
      </c>
      <c r="D250" cm="1">
        <f t="array" ref="D250">_xlfn.LET(
  _xlpm.d,A250, _xlpm.f,B250, _xlpm.s,C25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250" cm="1">
        <f t="array" ref="E250">_xlfn.LET(
  _xlpm.d, A250,
  _xlpm.f, B250,
  _xlpm.s, C250,
  _xlpm.rows, (Cash_Flow[Deal]=_xlpm.d)*(Cash_Flow[Fund Name]=_xlpm.f)*(Cash_Flow[Security Type]=_xlpm.s),
  SUM(_xlpm.rows)
)</f>
        <v>36</v>
      </c>
      <c r="F250" cm="1">
        <f t="array" ref="F250">_xlfn.LET(_xlpm.d,A250,_xlpm.f,B250,_xlpm.s,C25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835190.9299999997</v>
      </c>
      <c r="G250" cm="1">
        <f t="array" ref="G250">_xlfn.LET(_xlpm.d,A250,_xlpm.f,B250,_xlpm.s,C25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572375.1700000023</v>
      </c>
    </row>
    <row r="251" spans="1:7" x14ac:dyDescent="0.35">
      <c r="A251" t="str">
        <v>MEDICUS IT</v>
      </c>
      <c r="B251" t="str">
        <v>FUND IV</v>
      </c>
      <c r="C251" t="str">
        <v>LOAN</v>
      </c>
      <c r="D251" cm="1">
        <f t="array" ref="D251">_xlfn.LET(
  _xlpm.d,A251, _xlpm.f,B251, _xlpm.s,C25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4719485640525823</v>
      </c>
      <c r="E251" cm="1">
        <f t="array" ref="E251">_xlfn.LET(
  _xlpm.d, A251,
  _xlpm.f, B251,
  _xlpm.s, C251,
  _xlpm.rows, (Cash_Flow[Deal]=_xlpm.d)*(Cash_Flow[Fund Name]=_xlpm.f)*(Cash_Flow[Security Type]=_xlpm.s),
  SUM(_xlpm.rows)
)</f>
        <v>102</v>
      </c>
      <c r="F251" cm="1">
        <f t="array" ref="F251">_xlfn.LET(_xlpm.d,A251,_xlpm.f,B251,_xlpm.s,C25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8824501.68</v>
      </c>
      <c r="G251" cm="1">
        <f t="array" ref="G251">_xlfn.LET(_xlpm.d,A251,_xlpm.f,B251,_xlpm.s,C25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2372431.899999999</v>
      </c>
    </row>
    <row r="252" spans="1:7" x14ac:dyDescent="0.35">
      <c r="A252" t="str">
        <v>MEDICUS IT</v>
      </c>
      <c r="B252" t="str">
        <v>FUND III</v>
      </c>
      <c r="C252" t="str">
        <v>LOAN</v>
      </c>
      <c r="D252" cm="1">
        <f t="array" ref="D252">_xlfn.LET(
  _xlpm.d,A252, _xlpm.f,B252, _xlpm.s,C25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4649446606636052</v>
      </c>
      <c r="E252" cm="1">
        <f t="array" ref="E252">_xlfn.LET(
  _xlpm.d, A252,
  _xlpm.f, B252,
  _xlpm.s, C252,
  _xlpm.rows, (Cash_Flow[Deal]=_xlpm.d)*(Cash_Flow[Fund Name]=_xlpm.f)*(Cash_Flow[Security Type]=_xlpm.s),
  SUM(_xlpm.rows)
)</f>
        <v>97</v>
      </c>
      <c r="F252" cm="1">
        <f t="array" ref="F252">_xlfn.LET(_xlpm.d,A252,_xlpm.f,B252,_xlpm.s,C25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125000</v>
      </c>
      <c r="G252" cm="1">
        <f t="array" ref="G252">_xlfn.LET(_xlpm.d,A252,_xlpm.f,B252,_xlpm.s,C25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9344229.0200000014</v>
      </c>
    </row>
    <row r="253" spans="1:7" x14ac:dyDescent="0.35">
      <c r="A253" t="str">
        <v>MEDICUS IT</v>
      </c>
      <c r="B253" t="str">
        <v>FUND III</v>
      </c>
      <c r="C253" t="str">
        <v>EQUITY</v>
      </c>
      <c r="D253" cm="1">
        <f t="array" ref="D253">_xlfn.LET(
  _xlpm.d,A253, _xlpm.f,B253, _xlpm.s,C25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45868602395057678</v>
      </c>
      <c r="E253" cm="1">
        <f t="array" ref="E253">_xlfn.LET(
  _xlpm.d, A253,
  _xlpm.f, B253,
  _xlpm.s, C253,
  _xlpm.rows, (Cash_Flow[Deal]=_xlpm.d)*(Cash_Flow[Fund Name]=_xlpm.f)*(Cash_Flow[Security Type]=_xlpm.s),
  SUM(_xlpm.rows)
)</f>
        <v>96</v>
      </c>
      <c r="F253" cm="1">
        <f t="array" ref="F253">_xlfn.LET(_xlpm.d,A253,_xlpm.f,B253,_xlpm.s,C25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851100.82</v>
      </c>
      <c r="G253" cm="1">
        <f t="array" ref="G253">_xlfn.LET(_xlpm.d,A253,_xlpm.f,B253,_xlpm.s,C25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5890162.630000001</v>
      </c>
    </row>
    <row r="254" spans="1:7" x14ac:dyDescent="0.35">
      <c r="A254" t="str">
        <v>MEDICUS IT</v>
      </c>
      <c r="B254" t="str">
        <v>FUND IV</v>
      </c>
      <c r="C254" t="str">
        <v>EQUITY</v>
      </c>
      <c r="D254" cm="1">
        <f t="array" ref="D254">_xlfn.LET(
  _xlpm.d,A254, _xlpm.f,B254, _xlpm.s,C25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45600293278694159</v>
      </c>
      <c r="E254" cm="1">
        <f t="array" ref="E254">_xlfn.LET(
  _xlpm.d, A254,
  _xlpm.f, B254,
  _xlpm.s, C254,
  _xlpm.rows, (Cash_Flow[Deal]=_xlpm.d)*(Cash_Flow[Fund Name]=_xlpm.f)*(Cash_Flow[Security Type]=_xlpm.s),
  SUM(_xlpm.rows)
)</f>
        <v>101</v>
      </c>
      <c r="F254" cm="1">
        <f t="array" ref="F254">_xlfn.LET(_xlpm.d,A254,_xlpm.f,B254,_xlpm.s,C25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7890279.3200000003</v>
      </c>
      <c r="G254" cm="1">
        <f t="array" ref="G254">_xlfn.LET(_xlpm.d,A254,_xlpm.f,B254,_xlpm.s,C25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50712249.420000009</v>
      </c>
    </row>
    <row r="255" spans="1:7" x14ac:dyDescent="0.35">
      <c r="A255" t="str">
        <v>MEDICUS IT</v>
      </c>
      <c r="B255" t="str">
        <v>FUND V</v>
      </c>
      <c r="C255" t="str">
        <v>EQUITY</v>
      </c>
      <c r="D255" cm="1">
        <f t="array" ref="D255">_xlfn.LET(
  _xlpm.d,A255, _xlpm.f,B255, _xlpm.s,C25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22454441189765931</v>
      </c>
      <c r="E255" cm="1">
        <f t="array" ref="E255">_xlfn.LET(
  _xlpm.d, A255,
  _xlpm.f, B255,
  _xlpm.s, C255,
  _xlpm.rows, (Cash_Flow[Deal]=_xlpm.d)*(Cash_Flow[Fund Name]=_xlpm.f)*(Cash_Flow[Security Type]=_xlpm.s),
  SUM(_xlpm.rows)
)</f>
        <v>6</v>
      </c>
      <c r="F255" cm="1">
        <f t="array" ref="F255">_xlfn.LET(_xlpm.d,A255,_xlpm.f,B255,_xlpm.s,C25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6877462.2699999996</v>
      </c>
      <c r="G255" cm="1">
        <f t="array" ref="G255">_xlfn.LET(_xlpm.d,A255,_xlpm.f,B255,_xlpm.s,C25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8765000.9100000001</v>
      </c>
    </row>
    <row r="256" spans="1:7" x14ac:dyDescent="0.35">
      <c r="A256" t="str">
        <v>MEDICUS IT</v>
      </c>
      <c r="B256" t="str">
        <v>FUND V</v>
      </c>
      <c r="C256" t="str">
        <v>LOAN</v>
      </c>
      <c r="D256" cm="1">
        <f t="array" ref="D256">_xlfn.LET(
  _xlpm.d,A256, _xlpm.f,B256, _xlpm.s,C25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6144865155220037</v>
      </c>
      <c r="E256" cm="1">
        <f t="array" ref="E256">_xlfn.LET(
  _xlpm.d, A256,
  _xlpm.f, B256,
  _xlpm.s, C256,
  _xlpm.rows, (Cash_Flow[Deal]=_xlpm.d)*(Cash_Flow[Fund Name]=_xlpm.f)*(Cash_Flow[Security Type]=_xlpm.s),
  SUM(_xlpm.rows)
)</f>
        <v>25</v>
      </c>
      <c r="F256" cm="1">
        <f t="array" ref="F256">_xlfn.LET(_xlpm.d,A256,_xlpm.f,B256,_xlpm.s,C25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0151496.539999999</v>
      </c>
      <c r="G256" cm="1">
        <f t="array" ref="G256">_xlfn.LET(_xlpm.d,A256,_xlpm.f,B256,_xlpm.s,C25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2758978.560000001</v>
      </c>
    </row>
    <row r="257" spans="1:7" x14ac:dyDescent="0.35">
      <c r="A257" t="str">
        <v>MEMORIAL HOLDINGS</v>
      </c>
      <c r="B257" t="str">
        <v>FUND I</v>
      </c>
      <c r="C257" t="str">
        <v>LOAN</v>
      </c>
      <c r="D257" cm="1">
        <f t="array" ref="D257">_xlfn.LET(
  _xlpm.d,A257, _xlpm.f,B257, _xlpm.s,C25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6474276185035711</v>
      </c>
      <c r="E257" cm="1">
        <f t="array" ref="E257">_xlfn.LET(
  _xlpm.d, A257,
  _xlpm.f, B257,
  _xlpm.s, C257,
  _xlpm.rows, (Cash_Flow[Deal]=_xlpm.d)*(Cash_Flow[Fund Name]=_xlpm.f)*(Cash_Flow[Security Type]=_xlpm.s),
  SUM(_xlpm.rows)
)</f>
        <v>86</v>
      </c>
      <c r="F257" cm="1">
        <f t="array" ref="F257">_xlfn.LET(_xlpm.d,A257,_xlpm.f,B257,_xlpm.s,C25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166667</v>
      </c>
      <c r="G257" cm="1">
        <f t="array" ref="G257">_xlfn.LET(_xlpm.d,A257,_xlpm.f,B257,_xlpm.s,C25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6234151.8100000005</v>
      </c>
    </row>
    <row r="258" spans="1:7" x14ac:dyDescent="0.35">
      <c r="A258" t="str">
        <v>MEMORIAL HOLDINGS</v>
      </c>
      <c r="B258" t="str">
        <v>FUND I</v>
      </c>
      <c r="C258" t="str">
        <v>EQUITY</v>
      </c>
      <c r="D258" cm="1">
        <f t="array" ref="D258">_xlfn.LET(
  _xlpm.d,A258, _xlpm.f,B258, _xlpm.s,C25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1.4062750697135928</v>
      </c>
      <c r="E258" cm="1">
        <f t="array" ref="E258">_xlfn.LET(
  _xlpm.d, A258,
  _xlpm.f, B258,
  _xlpm.s, C258,
  _xlpm.rows, (Cash_Flow[Deal]=_xlpm.d)*(Cash_Flow[Fund Name]=_xlpm.f)*(Cash_Flow[Security Type]=_xlpm.s),
  SUM(_xlpm.rows)
)</f>
        <v>10</v>
      </c>
      <c r="F258" cm="1">
        <f t="array" ref="F258">_xlfn.LET(_xlpm.d,A258,_xlpm.f,B258,_xlpm.s,C25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833</v>
      </c>
      <c r="G258" cm="1">
        <f t="array" ref="G258">_xlfn.LET(_xlpm.d,A258,_xlpm.f,B258,_xlpm.s,C25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94183.64</v>
      </c>
    </row>
    <row r="259" spans="1:7" x14ac:dyDescent="0.35">
      <c r="A259" t="str">
        <v>MIDSTATE MACHINE</v>
      </c>
      <c r="B259" t="str">
        <v>FUND I</v>
      </c>
      <c r="C259" t="str">
        <v>EQUITY</v>
      </c>
      <c r="D259" cm="1">
        <f t="array" ref="D259">_xlfn.LET(
  _xlpm.d,A259, _xlpm.f,B259, _xlpm.s,C25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259" cm="1">
        <f t="array" ref="E259">_xlfn.LET(
  _xlpm.d, A259,
  _xlpm.f, B259,
  _xlpm.s, C259,
  _xlpm.rows, (Cash_Flow[Deal]=_xlpm.d)*(Cash_Flow[Fund Name]=_xlpm.f)*(Cash_Flow[Security Type]=_xlpm.s),
  SUM(_xlpm.rows)
)</f>
        <v>19</v>
      </c>
      <c r="F259" cm="1">
        <f t="array" ref="F259">_xlfn.LET(_xlpm.d,A259,_xlpm.f,B259,_xlpm.s,C25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059112.9900000002</v>
      </c>
      <c r="G259" cm="1">
        <f t="array" ref="G259">_xlfn.LET(_xlpm.d,A259,_xlpm.f,B259,_xlpm.s,C25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67291</v>
      </c>
    </row>
    <row r="260" spans="1:7" x14ac:dyDescent="0.35">
      <c r="A260" t="str">
        <v>MIDSTATE MACHINE</v>
      </c>
      <c r="B260" t="str">
        <v>FUND I</v>
      </c>
      <c r="C260" t="str">
        <v>DEBT SECURITY</v>
      </c>
      <c r="D260" cm="1">
        <f t="array" ref="D260">_xlfn.LET(
  _xlpm.d,A260, _xlpm.f,B260, _xlpm.s,C26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-5.6839755177497869E-2</v>
      </c>
      <c r="E260" cm="1">
        <f t="array" ref="E260">_xlfn.LET(
  _xlpm.d, A260,
  _xlpm.f, B260,
  _xlpm.s, C260,
  _xlpm.rows, (Cash_Flow[Deal]=_xlpm.d)*(Cash_Flow[Fund Name]=_xlpm.f)*(Cash_Flow[Security Type]=_xlpm.s),
  SUM(_xlpm.rows)
)</f>
        <v>64</v>
      </c>
      <c r="F260" cm="1">
        <f t="array" ref="F260">_xlfn.LET(_xlpm.d,A260,_xlpm.f,B260,_xlpm.s,C26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3500000</v>
      </c>
      <c r="G260" cm="1">
        <f t="array" ref="G260">_xlfn.LET(_xlpm.d,A260,_xlpm.f,B260,_xlpm.s,C26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688715.95</v>
      </c>
    </row>
    <row r="261" spans="1:7" x14ac:dyDescent="0.35">
      <c r="A261" t="str">
        <v>MIDSTATE MACHINE</v>
      </c>
      <c r="B261" t="str">
        <v>FUND I</v>
      </c>
      <c r="C261" t="str">
        <v>LOAN</v>
      </c>
      <c r="D261" cm="1">
        <f t="array" ref="D261">_xlfn.LET(
  _xlpm.d,A261, _xlpm.f,B261, _xlpm.s,C26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261" cm="1">
        <f t="array" ref="E261">_xlfn.LET(
  _xlpm.d, A261,
  _xlpm.f, B261,
  _xlpm.s, C261,
  _xlpm.rows, (Cash_Flow[Deal]=_xlpm.d)*(Cash_Flow[Fund Name]=_xlpm.f)*(Cash_Flow[Security Type]=_xlpm.s),
  SUM(_xlpm.rows)
)</f>
        <v>46</v>
      </c>
      <c r="F261" cm="1">
        <f t="array" ref="F261">_xlfn.LET(_xlpm.d,A261,_xlpm.f,B261,_xlpm.s,C26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854995</v>
      </c>
      <c r="G261" cm="1">
        <f t="array" ref="G261">_xlfn.LET(_xlpm.d,A261,_xlpm.f,B261,_xlpm.s,C26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61755.46999999994</v>
      </c>
    </row>
    <row r="262" spans="1:7" x14ac:dyDescent="0.35">
      <c r="A262" t="str">
        <v>MISSION CRITICAL ELECTRONICS</v>
      </c>
      <c r="B262" t="str">
        <v>FUND II</v>
      </c>
      <c r="C262" t="str">
        <v>DEBT SECURITY</v>
      </c>
      <c r="D262" cm="1">
        <f t="array" ref="D262">_xlfn.LET(
  _xlpm.d,A262, _xlpm.f,B262, _xlpm.s,C26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262" cm="1">
        <f t="array" ref="E262">_xlfn.LET(
  _xlpm.d, A262,
  _xlpm.f, B262,
  _xlpm.s, C262,
  _xlpm.rows, (Cash_Flow[Deal]=_xlpm.d)*(Cash_Flow[Fund Name]=_xlpm.f)*(Cash_Flow[Security Type]=_xlpm.s),
  SUM(_xlpm.rows)
)</f>
        <v>44</v>
      </c>
      <c r="F262" cm="1">
        <f t="array" ref="F262">_xlfn.LET(_xlpm.d,A262,_xlpm.f,B262,_xlpm.s,C26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087719</v>
      </c>
      <c r="G262" cm="1">
        <f t="array" ref="G262">_xlfn.LET(_xlpm.d,A262,_xlpm.f,B262,_xlpm.s,C26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883604.1200000006</v>
      </c>
    </row>
    <row r="263" spans="1:7" x14ac:dyDescent="0.35">
      <c r="A263" t="str">
        <v>MISSION CRITICAL ELECTRONICS</v>
      </c>
      <c r="B263" t="str">
        <v>FUND II</v>
      </c>
      <c r="C263" t="str">
        <v>LOAN</v>
      </c>
      <c r="D263" cm="1">
        <f t="array" ref="D263">_xlfn.LET(
  _xlpm.d,A263, _xlpm.f,B263, _xlpm.s,C26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8007767796516422</v>
      </c>
      <c r="E263" cm="1">
        <f t="array" ref="E263">_xlfn.LET(
  _xlpm.d, A263,
  _xlpm.f, B263,
  _xlpm.s, C263,
  _xlpm.rows, (Cash_Flow[Deal]=_xlpm.d)*(Cash_Flow[Fund Name]=_xlpm.f)*(Cash_Flow[Security Type]=_xlpm.s),
  SUM(_xlpm.rows)
)</f>
        <v>80</v>
      </c>
      <c r="F263" cm="1">
        <f t="array" ref="F263">_xlfn.LET(_xlpm.d,A263,_xlpm.f,B263,_xlpm.s,C26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712281</v>
      </c>
      <c r="G263" cm="1">
        <f t="array" ref="G263">_xlfn.LET(_xlpm.d,A263,_xlpm.f,B263,_xlpm.s,C26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6830560.459999999</v>
      </c>
    </row>
    <row r="264" spans="1:7" x14ac:dyDescent="0.35">
      <c r="A264" t="str">
        <v>MISSION CRITICAL ELECTRONICS</v>
      </c>
      <c r="B264" t="str">
        <v>FUND III</v>
      </c>
      <c r="C264" t="str">
        <v>DEBT SECURITY</v>
      </c>
      <c r="D264" cm="1">
        <f t="array" ref="D264">_xlfn.LET(
  _xlpm.d,A264, _xlpm.f,B264, _xlpm.s,C26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9492849707603452</v>
      </c>
      <c r="E264" cm="1">
        <f t="array" ref="E264">_xlfn.LET(
  _xlpm.d, A264,
  _xlpm.f, B264,
  _xlpm.s, C264,
  _xlpm.rows, (Cash_Flow[Deal]=_xlpm.d)*(Cash_Flow[Fund Name]=_xlpm.f)*(Cash_Flow[Security Type]=_xlpm.s),
  SUM(_xlpm.rows)
)</f>
        <v>43</v>
      </c>
      <c r="F264" cm="1">
        <f t="array" ref="F264">_xlfn.LET(_xlpm.d,A264,_xlpm.f,B264,_xlpm.s,C26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294736.84</v>
      </c>
      <c r="G264" cm="1">
        <f t="array" ref="G264">_xlfn.LET(_xlpm.d,A264,_xlpm.f,B264,_xlpm.s,C26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5226495.04</v>
      </c>
    </row>
    <row r="265" spans="1:7" x14ac:dyDescent="0.35">
      <c r="A265" t="str">
        <v>MISSION CRITICAL ELECTRONICS</v>
      </c>
      <c r="B265" t="str">
        <v>FUND III</v>
      </c>
      <c r="C265" t="str">
        <v>LOAN</v>
      </c>
      <c r="D265" cm="1">
        <f t="array" ref="D265">_xlfn.LET(
  _xlpm.d,A265, _xlpm.f,B265, _xlpm.s,C26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6337000727653506</v>
      </c>
      <c r="E265" cm="1">
        <f t="array" ref="E265">_xlfn.LET(
  _xlpm.d, A265,
  _xlpm.f, B265,
  _xlpm.s, C265,
  _xlpm.rows, (Cash_Flow[Deal]=_xlpm.d)*(Cash_Flow[Fund Name]=_xlpm.f)*(Cash_Flow[Security Type]=_xlpm.s),
  SUM(_xlpm.rows)
)</f>
        <v>33</v>
      </c>
      <c r="F265" cm="1">
        <f t="array" ref="F265">_xlfn.LET(_xlpm.d,A265,_xlpm.f,B265,_xlpm.s,C26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1232021.219999999</v>
      </c>
      <c r="G265" cm="1">
        <f t="array" ref="G265">_xlfn.LET(_xlpm.d,A265,_xlpm.f,B265,_xlpm.s,C26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2389138.26</v>
      </c>
    </row>
    <row r="266" spans="1:7" x14ac:dyDescent="0.35">
      <c r="A266" t="str">
        <v>MISSION CRITICAL ELECTRONICS</v>
      </c>
      <c r="B266" t="str">
        <v>FUND II</v>
      </c>
      <c r="C266" t="str">
        <v>WARRANT</v>
      </c>
      <c r="D266" t="str" cm="1">
        <f t="array" ref="D266">_xlfn.LET(
  _xlpm.d,A266, _xlpm.f,B266, _xlpm.s,C26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266" cm="1">
        <f t="array" ref="E266">_xlfn.LET(
  _xlpm.d, A266,
  _xlpm.f, B266,
  _xlpm.s, C266,
  _xlpm.rows, (Cash_Flow[Deal]=_xlpm.d)*(Cash_Flow[Fund Name]=_xlpm.f)*(Cash_Flow[Security Type]=_xlpm.s),
  SUM(_xlpm.rows)
)</f>
        <v>4</v>
      </c>
      <c r="F266" cm="1">
        <f t="array" ref="F266">_xlfn.LET(_xlpm.d,A266,_xlpm.f,B266,_xlpm.s,C26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266" cm="1">
        <f t="array" ref="G266">_xlfn.LET(_xlpm.d,A266,_xlpm.f,B266,_xlpm.s,C26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420091.83000000007</v>
      </c>
    </row>
    <row r="267" spans="1:7" x14ac:dyDescent="0.35">
      <c r="A267" t="str">
        <v>NATIONAL DELI</v>
      </c>
      <c r="B267" t="str">
        <v>FUND II</v>
      </c>
      <c r="C267" t="str">
        <v>LOAN</v>
      </c>
      <c r="D267" t="str" cm="1">
        <f t="array" ref="D267">_xlfn.LET(
  _xlpm.d,A267, _xlpm.f,B267, _xlpm.s,C26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267" cm="1">
        <f t="array" ref="E267">_xlfn.LET(
  _xlpm.d, A267,
  _xlpm.f, B267,
  _xlpm.s, C267,
  _xlpm.rows, (Cash_Flow[Deal]=_xlpm.d)*(Cash_Flow[Fund Name]=_xlpm.f)*(Cash_Flow[Security Type]=_xlpm.s),
  SUM(_xlpm.rows)
)</f>
        <v>40</v>
      </c>
      <c r="F267" cm="1">
        <f t="array" ref="F267">_xlfn.LET(_xlpm.d,A267,_xlpm.f,B267,_xlpm.s,C26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3600000</v>
      </c>
      <c r="G267" cm="1">
        <f t="array" ref="G267">_xlfn.LET(_xlpm.d,A267,_xlpm.f,B267,_xlpm.s,C26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557723.6599999997</v>
      </c>
    </row>
    <row r="268" spans="1:7" x14ac:dyDescent="0.35">
      <c r="A268" t="str">
        <v>NATIONAL DELI</v>
      </c>
      <c r="B268" t="str">
        <v>FUND II</v>
      </c>
      <c r="C268" t="str">
        <v>EQUITY</v>
      </c>
      <c r="D268" t="str" cm="1">
        <f t="array" ref="D268">_xlfn.LET(
  _xlpm.d,A268, _xlpm.f,B268, _xlpm.s,C26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268" cm="1">
        <f t="array" ref="E268">_xlfn.LET(
  _xlpm.d, A268,
  _xlpm.f, B268,
  _xlpm.s, C268,
  _xlpm.rows, (Cash_Flow[Deal]=_xlpm.d)*(Cash_Flow[Fund Name]=_xlpm.f)*(Cash_Flow[Security Type]=_xlpm.s),
  SUM(_xlpm.rows)
)</f>
        <v>1</v>
      </c>
      <c r="F268" cm="1">
        <f t="array" ref="F268">_xlfn.LET(_xlpm.d,A268,_xlpm.f,B268,_xlpm.s,C26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00050</v>
      </c>
      <c r="G268" cm="1">
        <f t="array" ref="G268">_xlfn.LET(_xlpm.d,A268,_xlpm.f,B268,_xlpm.s,C26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0</v>
      </c>
    </row>
    <row r="269" spans="1:7" x14ac:dyDescent="0.35">
      <c r="A269" t="str">
        <v>NATURAL UPCYCLING, LLC</v>
      </c>
      <c r="B269" t="str">
        <v>FUND V</v>
      </c>
      <c r="C269" t="str">
        <v>EQUITY</v>
      </c>
      <c r="D269" cm="1">
        <f t="array" ref="D269">_xlfn.LET(
  _xlpm.d,A269, _xlpm.f,B269, _xlpm.s,C26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112021028995514</v>
      </c>
      <c r="E269" cm="1">
        <f t="array" ref="E269">_xlfn.LET(
  _xlpm.d, A269,
  _xlpm.f, B269,
  _xlpm.s, C269,
  _xlpm.rows, (Cash_Flow[Deal]=_xlpm.d)*(Cash_Flow[Fund Name]=_xlpm.f)*(Cash_Flow[Security Type]=_xlpm.s),
  SUM(_xlpm.rows)
)</f>
        <v>5</v>
      </c>
      <c r="F269" cm="1">
        <f t="array" ref="F269">_xlfn.LET(_xlpm.d,A269,_xlpm.f,B269,_xlpm.s,C26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813578.0300000012</v>
      </c>
      <c r="G269" cm="1">
        <f t="array" ref="G269">_xlfn.LET(_xlpm.d,A269,_xlpm.f,B269,_xlpm.s,C26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7469470.7999999961</v>
      </c>
    </row>
    <row r="270" spans="1:7" x14ac:dyDescent="0.35">
      <c r="A270" t="str">
        <v>NATURAL UPCYCLING, LLC</v>
      </c>
      <c r="B270" t="str">
        <v>FUND V</v>
      </c>
      <c r="C270" t="str">
        <v>LOAN</v>
      </c>
      <c r="D270" cm="1">
        <f t="array" ref="D270">_xlfn.LET(
  _xlpm.d,A270, _xlpm.f,B270, _xlpm.s,C27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270" cm="1">
        <f t="array" ref="E270">_xlfn.LET(
  _xlpm.d, A270,
  _xlpm.f, B270,
  _xlpm.s, C270,
  _xlpm.rows, (Cash_Flow[Deal]=_xlpm.d)*(Cash_Flow[Fund Name]=_xlpm.f)*(Cash_Flow[Security Type]=_xlpm.s),
  SUM(_xlpm.rows)
)</f>
        <v>46</v>
      </c>
      <c r="F270" cm="1">
        <f t="array" ref="F270">_xlfn.LET(_xlpm.d,A270,_xlpm.f,B270,_xlpm.s,C27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185000</v>
      </c>
      <c r="G270" cm="1">
        <f t="array" ref="G270">_xlfn.LET(_xlpm.d,A270,_xlpm.f,B270,_xlpm.s,C27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6728862.1899999995</v>
      </c>
    </row>
    <row r="271" spans="1:7" x14ac:dyDescent="0.35">
      <c r="A271" t="str">
        <v>NELBUD SERVICES GROUP</v>
      </c>
      <c r="B271" t="str">
        <v>FUND I</v>
      </c>
      <c r="C271" t="str">
        <v>DEBT SECURITY</v>
      </c>
      <c r="D271" cm="1">
        <f t="array" ref="D271">_xlfn.LET(
  _xlpm.d,A271, _xlpm.f,B271, _xlpm.s,C27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271" cm="1">
        <f t="array" ref="E271">_xlfn.LET(
  _xlpm.d, A271,
  _xlpm.f, B271,
  _xlpm.s, C271,
  _xlpm.rows, (Cash_Flow[Deal]=_xlpm.d)*(Cash_Flow[Fund Name]=_xlpm.f)*(Cash_Flow[Security Type]=_xlpm.s),
  SUM(_xlpm.rows)
)</f>
        <v>69</v>
      </c>
      <c r="F271" cm="1">
        <f t="array" ref="F271">_xlfn.LET(_xlpm.d,A271,_xlpm.f,B271,_xlpm.s,C27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000000</v>
      </c>
      <c r="G271" cm="1">
        <f t="array" ref="G271">_xlfn.LET(_xlpm.d,A271,_xlpm.f,B271,_xlpm.s,C27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188651</v>
      </c>
    </row>
    <row r="272" spans="1:7" x14ac:dyDescent="0.35">
      <c r="A272" t="str">
        <v>NELBUD SERVICES GROUP</v>
      </c>
      <c r="B272" t="str">
        <v>FUND I</v>
      </c>
      <c r="C272" t="str">
        <v>WARRANT</v>
      </c>
      <c r="D272" t="str" cm="1">
        <f t="array" ref="D272">_xlfn.LET(
  _xlpm.d,A272, _xlpm.f,B272, _xlpm.s,C27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272" cm="1">
        <f t="array" ref="E272">_xlfn.LET(
  _xlpm.d, A272,
  _xlpm.f, B272,
  _xlpm.s, C272,
  _xlpm.rows, (Cash_Flow[Deal]=_xlpm.d)*(Cash_Flow[Fund Name]=_xlpm.f)*(Cash_Flow[Security Type]=_xlpm.s),
  SUM(_xlpm.rows)
)</f>
        <v>2</v>
      </c>
      <c r="F272" cm="1">
        <f t="array" ref="F272">_xlfn.LET(_xlpm.d,A272,_xlpm.f,B272,_xlpm.s,C27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272" cm="1">
        <f t="array" ref="G272">_xlfn.LET(_xlpm.d,A272,_xlpm.f,B272,_xlpm.s,C27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00000</v>
      </c>
    </row>
    <row r="273" spans="1:7" x14ac:dyDescent="0.35">
      <c r="A273" t="str">
        <v>NEOVERA</v>
      </c>
      <c r="B273" t="str">
        <v>FUND VI</v>
      </c>
      <c r="C273" t="str">
        <v>LOAN</v>
      </c>
      <c r="D273" cm="1">
        <f t="array" ref="D273">_xlfn.LET(
  _xlpm.d,A273, _xlpm.f,B273, _xlpm.s,C27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6132616400718694</v>
      </c>
      <c r="E273" cm="1">
        <f t="array" ref="E273">_xlfn.LET(
  _xlpm.d, A273,
  _xlpm.f, B273,
  _xlpm.s, C273,
  _xlpm.rows, (Cash_Flow[Deal]=_xlpm.d)*(Cash_Flow[Fund Name]=_xlpm.f)*(Cash_Flow[Security Type]=_xlpm.s),
  SUM(_xlpm.rows)
)</f>
        <v>34</v>
      </c>
      <c r="F273" cm="1">
        <f t="array" ref="F273">_xlfn.LET(_xlpm.d,A273,_xlpm.f,B273,_xlpm.s,C27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0425000</v>
      </c>
      <c r="G273" cm="1">
        <f t="array" ref="G273">_xlfn.LET(_xlpm.d,A273,_xlpm.f,B273,_xlpm.s,C27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2405007.490000004</v>
      </c>
    </row>
    <row r="274" spans="1:7" x14ac:dyDescent="0.35">
      <c r="A274" t="str">
        <v>NEOVERA</v>
      </c>
      <c r="B274" t="str">
        <v>FUND VI</v>
      </c>
      <c r="C274" t="str">
        <v>EQUITY</v>
      </c>
      <c r="D274" cm="1">
        <f t="array" ref="D274">_xlfn.LET(
  _xlpm.d,A274, _xlpm.f,B274, _xlpm.s,C27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2849245607852936</v>
      </c>
      <c r="E274" cm="1">
        <f t="array" ref="E274">_xlfn.LET(
  _xlpm.d, A274,
  _xlpm.f, B274,
  _xlpm.s, C274,
  _xlpm.rows, (Cash_Flow[Deal]=_xlpm.d)*(Cash_Flow[Fund Name]=_xlpm.f)*(Cash_Flow[Security Type]=_xlpm.s),
  SUM(_xlpm.rows)
)</f>
        <v>31</v>
      </c>
      <c r="F274" cm="1">
        <f t="array" ref="F274">_xlfn.LET(_xlpm.d,A274,_xlpm.f,B274,_xlpm.s,C27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097048.1500000004</v>
      </c>
      <c r="G274" cm="1">
        <f t="array" ref="G274">_xlfn.LET(_xlpm.d,A274,_xlpm.f,B274,_xlpm.s,C27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7195972.4300000025</v>
      </c>
    </row>
    <row r="275" spans="1:7" x14ac:dyDescent="0.35">
      <c r="A275" t="str">
        <v>NEXTPHASE MEDICAL DEVICES</v>
      </c>
      <c r="B275" t="str">
        <v>FUND III</v>
      </c>
      <c r="C275" t="str">
        <v>DEBT SECURITY</v>
      </c>
      <c r="D275" cm="1">
        <f t="array" ref="D275">_xlfn.LET(
  _xlpm.d,A275, _xlpm.f,B275, _xlpm.s,C27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275" cm="1">
        <f t="array" ref="E275">_xlfn.LET(
  _xlpm.d, A275,
  _xlpm.f, B275,
  _xlpm.s, C275,
  _xlpm.rows, (Cash_Flow[Deal]=_xlpm.d)*(Cash_Flow[Fund Name]=_xlpm.f)*(Cash_Flow[Security Type]=_xlpm.s),
  SUM(_xlpm.rows)
)</f>
        <v>114</v>
      </c>
      <c r="F275" cm="1">
        <f t="array" ref="F275">_xlfn.LET(_xlpm.d,A275,_xlpm.f,B275,_xlpm.s,C27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5750000</v>
      </c>
      <c r="G275" cm="1">
        <f t="array" ref="G275">_xlfn.LET(_xlpm.d,A275,_xlpm.f,B275,_xlpm.s,C27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6399533.260000005</v>
      </c>
    </row>
    <row r="276" spans="1:7" x14ac:dyDescent="0.35">
      <c r="A276" t="str">
        <v>NEXTPHASE MEDICAL DEVICES</v>
      </c>
      <c r="B276" t="str">
        <v>FUND III</v>
      </c>
      <c r="C276" t="str">
        <v>LOAN</v>
      </c>
      <c r="D276" cm="1">
        <f t="array" ref="D276">_xlfn.LET(
  _xlpm.d,A276, _xlpm.f,B276, _xlpm.s,C27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276" cm="1">
        <f t="array" ref="E276">_xlfn.LET(
  _xlpm.d, A276,
  _xlpm.f, B276,
  _xlpm.s, C276,
  _xlpm.rows, (Cash_Flow[Deal]=_xlpm.d)*(Cash_Flow[Fund Name]=_xlpm.f)*(Cash_Flow[Security Type]=_xlpm.s),
  SUM(_xlpm.rows)
)</f>
        <v>35</v>
      </c>
      <c r="F276" cm="1">
        <f t="array" ref="F276">_xlfn.LET(_xlpm.d,A276,_xlpm.f,B276,_xlpm.s,C27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000000</v>
      </c>
      <c r="G276" cm="1">
        <f t="array" ref="G276">_xlfn.LET(_xlpm.d,A276,_xlpm.f,B276,_xlpm.s,C27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336000</v>
      </c>
    </row>
    <row r="277" spans="1:7" x14ac:dyDescent="0.35">
      <c r="A277" t="str">
        <v>NEXTPHASE MEDICAL DEVICES</v>
      </c>
      <c r="B277" t="str">
        <v>FUND III</v>
      </c>
      <c r="C277" t="str">
        <v>EQUITY</v>
      </c>
      <c r="D277" cm="1">
        <f t="array" ref="D277">_xlfn.LET(
  _xlpm.d,A277, _xlpm.f,B277, _xlpm.s,C27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42284567952156071</v>
      </c>
      <c r="E277" cm="1">
        <f t="array" ref="E277">_xlfn.LET(
  _xlpm.d, A277,
  _xlpm.f, B277,
  _xlpm.s, C277,
  _xlpm.rows, (Cash_Flow[Deal]=_xlpm.d)*(Cash_Flow[Fund Name]=_xlpm.f)*(Cash_Flow[Security Type]=_xlpm.s),
  SUM(_xlpm.rows)
)</f>
        <v>8</v>
      </c>
      <c r="F277" cm="1">
        <f t="array" ref="F277">_xlfn.LET(_xlpm.d,A277,_xlpm.f,B277,_xlpm.s,C27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18250</v>
      </c>
      <c r="G277" cm="1">
        <f t="array" ref="G277">_xlfn.LET(_xlpm.d,A277,_xlpm.f,B277,_xlpm.s,C27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749539.060000001</v>
      </c>
    </row>
    <row r="278" spans="1:7" x14ac:dyDescent="0.35">
      <c r="A278" t="str">
        <v>NEXTPHASE MEDICAL DEVICES</v>
      </c>
      <c r="B278" t="str">
        <v>FUND III</v>
      </c>
      <c r="C278" t="str">
        <v>WARRANT</v>
      </c>
      <c r="D278" t="str" cm="1">
        <f t="array" ref="D278">_xlfn.LET(
  _xlpm.d,A278, _xlpm.f,B278, _xlpm.s,C27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278" cm="1">
        <f t="array" ref="E278">_xlfn.LET(
  _xlpm.d, A278,
  _xlpm.f, B278,
  _xlpm.s, C278,
  _xlpm.rows, (Cash_Flow[Deal]=_xlpm.d)*(Cash_Flow[Fund Name]=_xlpm.f)*(Cash_Flow[Security Type]=_xlpm.s),
  SUM(_xlpm.rows)
)</f>
        <v>3</v>
      </c>
      <c r="F278" cm="1">
        <f t="array" ref="F278">_xlfn.LET(_xlpm.d,A278,_xlpm.f,B278,_xlpm.s,C27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278" cm="1">
        <f t="array" ref="G278">_xlfn.LET(_xlpm.d,A278,_xlpm.f,B278,_xlpm.s,C27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3875779.220000001</v>
      </c>
    </row>
    <row r="279" spans="1:7" x14ac:dyDescent="0.35">
      <c r="A279" t="str">
        <v>NORTHEAST SHIP REPAIR</v>
      </c>
      <c r="B279" t="str">
        <v>FUND III</v>
      </c>
      <c r="C279" t="str">
        <v>EQUITY</v>
      </c>
      <c r="D279" cm="1">
        <f t="array" ref="D279">_xlfn.LET(
  _xlpm.d,A279, _xlpm.f,B279, _xlpm.s,C27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5.2163919806480413E-2</v>
      </c>
      <c r="E279" cm="1">
        <f t="array" ref="E279">_xlfn.LET(
  _xlpm.d, A279,
  _xlpm.f, B279,
  _xlpm.s, C279,
  _xlpm.rows, (Cash_Flow[Deal]=_xlpm.d)*(Cash_Flow[Fund Name]=_xlpm.f)*(Cash_Flow[Security Type]=_xlpm.s),
  SUM(_xlpm.rows)
)</f>
        <v>11</v>
      </c>
      <c r="F279" cm="1">
        <f t="array" ref="F279">_xlfn.LET(_xlpm.d,A279,_xlpm.f,B279,_xlpm.s,C27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250000</v>
      </c>
      <c r="G279" cm="1">
        <f t="array" ref="G279">_xlfn.LET(_xlpm.d,A279,_xlpm.f,B279,_xlpm.s,C27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780087.48</v>
      </c>
    </row>
    <row r="280" spans="1:7" x14ac:dyDescent="0.35">
      <c r="A280" t="str">
        <v>NORTHEAST SHIP REPAIR</v>
      </c>
      <c r="B280" t="str">
        <v>FUND III</v>
      </c>
      <c r="C280" t="str">
        <v>LOAN</v>
      </c>
      <c r="D280" cm="1">
        <f t="array" ref="D280">_xlfn.LET(
  _xlpm.d,A280, _xlpm.f,B280, _xlpm.s,C28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3415481448173525</v>
      </c>
      <c r="E280" cm="1">
        <f t="array" ref="E280">_xlfn.LET(
  _xlpm.d, A280,
  _xlpm.f, B280,
  _xlpm.s, C280,
  _xlpm.rows, (Cash_Flow[Deal]=_xlpm.d)*(Cash_Flow[Fund Name]=_xlpm.f)*(Cash_Flow[Security Type]=_xlpm.s),
  SUM(_xlpm.rows)
)</f>
        <v>46</v>
      </c>
      <c r="F280" cm="1">
        <f t="array" ref="F280">_xlfn.LET(_xlpm.d,A280,_xlpm.f,B280,_xlpm.s,C28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6625000</v>
      </c>
      <c r="G280" cm="1">
        <f t="array" ref="G280">_xlfn.LET(_xlpm.d,A280,_xlpm.f,B280,_xlpm.s,C28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3803496.380000001</v>
      </c>
    </row>
    <row r="281" spans="1:7" x14ac:dyDescent="0.35">
      <c r="A281" t="str">
        <v>NU-TEK PRECISION OPTICS</v>
      </c>
      <c r="B281" t="str">
        <v>FUND VI</v>
      </c>
      <c r="C281" t="str">
        <v>LOAN</v>
      </c>
      <c r="D281" cm="1">
        <f t="array" ref="D281">_xlfn.LET(
  _xlpm.d,A281, _xlpm.f,B281, _xlpm.s,C28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6033511757850652</v>
      </c>
      <c r="E281" cm="1">
        <f t="array" ref="E281">_xlfn.LET(
  _xlpm.d, A281,
  _xlpm.f, B281,
  _xlpm.s, C281,
  _xlpm.rows, (Cash_Flow[Deal]=_xlpm.d)*(Cash_Flow[Fund Name]=_xlpm.f)*(Cash_Flow[Security Type]=_xlpm.s),
  SUM(_xlpm.rows)
)</f>
        <v>21</v>
      </c>
      <c r="F281" cm="1">
        <f t="array" ref="F281">_xlfn.LET(_xlpm.d,A281,_xlpm.f,B281,_xlpm.s,C28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3000000</v>
      </c>
      <c r="G281" cm="1">
        <f t="array" ref="G281">_xlfn.LET(_xlpm.d,A281,_xlpm.f,B281,_xlpm.s,C28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716279.1399999997</v>
      </c>
    </row>
    <row r="282" spans="1:7" x14ac:dyDescent="0.35">
      <c r="A282" t="str">
        <v>NU-TEK PRECISION OPTICS</v>
      </c>
      <c r="B282" t="str">
        <v>FUND VI</v>
      </c>
      <c r="C282" t="str">
        <v>EQUITY</v>
      </c>
      <c r="D282" cm="1">
        <f t="array" ref="D282">_xlfn.LET(
  _xlpm.d,A282, _xlpm.f,B282, _xlpm.s,C28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-0.22230141535401343</v>
      </c>
      <c r="E282" cm="1">
        <f t="array" ref="E282">_xlfn.LET(
  _xlpm.d, A282,
  _xlpm.f, B282,
  _xlpm.s, C282,
  _xlpm.rows, (Cash_Flow[Deal]=_xlpm.d)*(Cash_Flow[Fund Name]=_xlpm.f)*(Cash_Flow[Security Type]=_xlpm.s),
  SUM(_xlpm.rows)
)</f>
        <v>3</v>
      </c>
      <c r="F282" cm="1">
        <f t="array" ref="F282">_xlfn.LET(_xlpm.d,A282,_xlpm.f,B282,_xlpm.s,C28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022307.69</v>
      </c>
      <c r="G282" cm="1">
        <f t="array" ref="G282">_xlfn.LET(_xlpm.d,A282,_xlpm.f,B282,_xlpm.s,C28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740516.0200000014</v>
      </c>
    </row>
    <row r="283" spans="1:7" x14ac:dyDescent="0.35">
      <c r="A283" t="str">
        <v>OAKMONT EDUCATION</v>
      </c>
      <c r="B283" t="str">
        <v>FUND VI</v>
      </c>
      <c r="C283" t="str">
        <v>LOAN</v>
      </c>
      <c r="D283" cm="1">
        <f t="array" ref="D283">_xlfn.LET(
  _xlpm.d,A283, _xlpm.f,B283, _xlpm.s,C28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283" cm="1">
        <f t="array" ref="E283">_xlfn.LET(
  _xlpm.d, A283,
  _xlpm.f, B283,
  _xlpm.s, C283,
  _xlpm.rows, (Cash_Flow[Deal]=_xlpm.d)*(Cash_Flow[Fund Name]=_xlpm.f)*(Cash_Flow[Security Type]=_xlpm.s),
  SUM(_xlpm.rows)
)</f>
        <v>15</v>
      </c>
      <c r="F283" cm="1">
        <f t="array" ref="F283">_xlfn.LET(_xlpm.d,A283,_xlpm.f,B283,_xlpm.s,C28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5000000</v>
      </c>
      <c r="G283" cm="1">
        <f t="array" ref="G283">_xlfn.LET(_xlpm.d,A283,_xlpm.f,B283,_xlpm.s,C28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7588501.230000004</v>
      </c>
    </row>
    <row r="284" spans="1:7" x14ac:dyDescent="0.35">
      <c r="A284" t="str">
        <v>OAKMONT EDUCATION</v>
      </c>
      <c r="B284" t="str">
        <v>FUND VI</v>
      </c>
      <c r="C284" t="str">
        <v>EQUITY</v>
      </c>
      <c r="D284" cm="1">
        <f t="array" ref="D284">_xlfn.LET(
  _xlpm.d,A284, _xlpm.f,B284, _xlpm.s,C28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76783343553543104</v>
      </c>
      <c r="E284" cm="1">
        <f t="array" ref="E284">_xlfn.LET(
  _xlpm.d, A284,
  _xlpm.f, B284,
  _xlpm.s, C284,
  _xlpm.rows, (Cash_Flow[Deal]=_xlpm.d)*(Cash_Flow[Fund Name]=_xlpm.f)*(Cash_Flow[Security Type]=_xlpm.s),
  SUM(_xlpm.rows)
)</f>
        <v>2</v>
      </c>
      <c r="F284" cm="1">
        <f t="array" ref="F284">_xlfn.LET(_xlpm.d,A284,_xlpm.f,B284,_xlpm.s,C28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500000</v>
      </c>
      <c r="G284" cm="1">
        <f t="array" ref="G284">_xlfn.LET(_xlpm.d,A284,_xlpm.f,B284,_xlpm.s,C28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7759024.3300000001</v>
      </c>
    </row>
    <row r="285" spans="1:7" x14ac:dyDescent="0.35">
      <c r="A285" t="str">
        <v>OAKPOINT</v>
      </c>
      <c r="B285" t="str">
        <v>FUND IV</v>
      </c>
      <c r="C285" t="str">
        <v>EQUITY</v>
      </c>
      <c r="D285" t="str" cm="1">
        <f t="array" ref="D285">_xlfn.LET(
  _xlpm.d,A285, _xlpm.f,B285, _xlpm.s,C28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285" cm="1">
        <f t="array" ref="E285">_xlfn.LET(
  _xlpm.d, A285,
  _xlpm.f, B285,
  _xlpm.s, C285,
  _xlpm.rows, (Cash_Flow[Deal]=_xlpm.d)*(Cash_Flow[Fund Name]=_xlpm.f)*(Cash_Flow[Security Type]=_xlpm.s),
  SUM(_xlpm.rows)
)</f>
        <v>2</v>
      </c>
      <c r="F285" cm="1">
        <f t="array" ref="F285">_xlfn.LET(_xlpm.d,A285,_xlpm.f,B285,_xlpm.s,C28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267242.18</v>
      </c>
      <c r="G285" cm="1">
        <f t="array" ref="G285">_xlfn.LET(_xlpm.d,A285,_xlpm.f,B285,_xlpm.s,C28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0</v>
      </c>
    </row>
    <row r="286" spans="1:7" x14ac:dyDescent="0.35">
      <c r="A286" t="str">
        <v>OAKPOINT</v>
      </c>
      <c r="B286" t="str">
        <v>FUND IV</v>
      </c>
      <c r="C286" t="str">
        <v>LOAN</v>
      </c>
      <c r="D286" cm="1">
        <f t="array" ref="D286">_xlfn.LET(
  _xlpm.d,A286, _xlpm.f,B286, _xlpm.s,C28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286" cm="1">
        <f t="array" ref="E286">_xlfn.LET(
  _xlpm.d, A286,
  _xlpm.f, B286,
  _xlpm.s, C286,
  _xlpm.rows, (Cash_Flow[Deal]=_xlpm.d)*(Cash_Flow[Fund Name]=_xlpm.f)*(Cash_Flow[Security Type]=_xlpm.s),
  SUM(_xlpm.rows)
)</f>
        <v>76</v>
      </c>
      <c r="F286" cm="1">
        <f t="array" ref="F286">_xlfn.LET(_xlpm.d,A286,_xlpm.f,B286,_xlpm.s,C28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6863763.1300000008</v>
      </c>
      <c r="G286" cm="1">
        <f t="array" ref="G286">_xlfn.LET(_xlpm.d,A286,_xlpm.f,B286,_xlpm.s,C28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0538219.230000004</v>
      </c>
    </row>
    <row r="287" spans="1:7" x14ac:dyDescent="0.35">
      <c r="A287" t="str">
        <v>OAKPOINT</v>
      </c>
      <c r="B287" t="str">
        <v>FUND V</v>
      </c>
      <c r="C287" t="str">
        <v>LOAN</v>
      </c>
      <c r="D287" cm="1">
        <f t="array" ref="D287">_xlfn.LET(
  _xlpm.d,A287, _xlpm.f,B287, _xlpm.s,C28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3017576336860659</v>
      </c>
      <c r="E287" cm="1">
        <f t="array" ref="E287">_xlfn.LET(
  _xlpm.d, A287,
  _xlpm.f, B287,
  _xlpm.s, C287,
  _xlpm.rows, (Cash_Flow[Deal]=_xlpm.d)*(Cash_Flow[Fund Name]=_xlpm.f)*(Cash_Flow[Security Type]=_xlpm.s),
  SUM(_xlpm.rows)
)</f>
        <v>60</v>
      </c>
      <c r="F287" cm="1">
        <f t="array" ref="F287">_xlfn.LET(_xlpm.d,A287,_xlpm.f,B287,_xlpm.s,C28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8865236.8699999992</v>
      </c>
      <c r="G287" cm="1">
        <f t="array" ref="G287">_xlfn.LET(_xlpm.d,A287,_xlpm.f,B287,_xlpm.s,C28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3301681.500000009</v>
      </c>
    </row>
    <row r="288" spans="1:7" x14ac:dyDescent="0.35">
      <c r="A288" t="str">
        <v>OAKPOINT</v>
      </c>
      <c r="B288" t="str">
        <v>FUND V</v>
      </c>
      <c r="C288" t="str">
        <v>EQUITY</v>
      </c>
      <c r="D288" t="str" cm="1">
        <f t="array" ref="D288">_xlfn.LET(
  _xlpm.d,A288, _xlpm.f,B288, _xlpm.s,C28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288" cm="1">
        <f t="array" ref="E288">_xlfn.LET(
  _xlpm.d, A288,
  _xlpm.f, B288,
  _xlpm.s, C288,
  _xlpm.rows, (Cash_Flow[Deal]=_xlpm.d)*(Cash_Flow[Fund Name]=_xlpm.f)*(Cash_Flow[Security Type]=_xlpm.s),
  SUM(_xlpm.rows)
)</f>
        <v>2</v>
      </c>
      <c r="F288" cm="1">
        <f t="array" ref="F288">_xlfn.LET(_xlpm.d,A288,_xlpm.f,B288,_xlpm.s,C28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3413793.33</v>
      </c>
      <c r="G288" cm="1">
        <f t="array" ref="G288">_xlfn.LET(_xlpm.d,A288,_xlpm.f,B288,_xlpm.s,C28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0</v>
      </c>
    </row>
    <row r="289" spans="1:7" x14ac:dyDescent="0.35">
      <c r="A289" t="str">
        <v>OAKPOINT</v>
      </c>
      <c r="B289" t="str">
        <v>FUND IV</v>
      </c>
      <c r="C289" t="str">
        <v>DEBT SECURITY</v>
      </c>
      <c r="D289" cm="1">
        <f t="array" ref="D289">_xlfn.LET(
  _xlpm.d,A289, _xlpm.f,B289, _xlpm.s,C28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4.5447048544883739E-2</v>
      </c>
      <c r="E289" cm="1">
        <f t="array" ref="E289">_xlfn.LET(
  _xlpm.d, A289,
  _xlpm.f, B289,
  _xlpm.s, C289,
  _xlpm.rows, (Cash_Flow[Deal]=_xlpm.d)*(Cash_Flow[Fund Name]=_xlpm.f)*(Cash_Flow[Security Type]=_xlpm.s),
  SUM(_xlpm.rows)
)</f>
        <v>6</v>
      </c>
      <c r="F289" cm="1">
        <f t="array" ref="F289">_xlfn.LET(_xlpm.d,A289,_xlpm.f,B289,_xlpm.s,C28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3600104.73</v>
      </c>
      <c r="G289" cm="1">
        <f t="array" ref="G289">_xlfn.LET(_xlpm.d,A289,_xlpm.f,B289,_xlpm.s,C28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905040.0699999984</v>
      </c>
    </row>
    <row r="290" spans="1:7" x14ac:dyDescent="0.35">
      <c r="A290" t="str">
        <v>OAKPOINT</v>
      </c>
      <c r="B290" t="str">
        <v>FUND V</v>
      </c>
      <c r="C290" t="str">
        <v>DEBT SECURITY</v>
      </c>
      <c r="D290" cm="1">
        <f t="array" ref="D290">_xlfn.LET(
  _xlpm.d,A290, _xlpm.f,B290, _xlpm.s,C29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5.5101820826530451E-2</v>
      </c>
      <c r="E290" cm="1">
        <f t="array" ref="E290">_xlfn.LET(
  _xlpm.d, A290,
  _xlpm.f, B290,
  _xlpm.s, C290,
  _xlpm.rows, (Cash_Flow[Deal]=_xlpm.d)*(Cash_Flow[Fund Name]=_xlpm.f)*(Cash_Flow[Security Type]=_xlpm.s),
  SUM(_xlpm.rows)
)</f>
        <v>10</v>
      </c>
      <c r="F290" cm="1">
        <f t="array" ref="F290">_xlfn.LET(_xlpm.d,A290,_xlpm.f,B290,_xlpm.s,C29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649895.28</v>
      </c>
      <c r="G290" cm="1">
        <f t="array" ref="G290">_xlfn.LET(_xlpm.d,A290,_xlpm.f,B290,_xlpm.s,C29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5121238.7999999886</v>
      </c>
    </row>
    <row r="291" spans="1:7" x14ac:dyDescent="0.35">
      <c r="A291" t="str">
        <v>OAKPOINT</v>
      </c>
      <c r="B291" t="str">
        <v>FUND IV</v>
      </c>
      <c r="C291" t="str">
        <v>WARRANT</v>
      </c>
      <c r="D291" t="str" cm="1">
        <f t="array" ref="D291">_xlfn.LET(
  _xlpm.d,A291, _xlpm.f,B291, _xlpm.s,C29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291" cm="1">
        <f t="array" ref="E291">_xlfn.LET(
  _xlpm.d, A291,
  _xlpm.f, B291,
  _xlpm.s, C291,
  _xlpm.rows, (Cash_Flow[Deal]=_xlpm.d)*(Cash_Flow[Fund Name]=_xlpm.f)*(Cash_Flow[Security Type]=_xlpm.s),
  SUM(_xlpm.rows)
)</f>
        <v>1</v>
      </c>
      <c r="F291" cm="1">
        <f t="array" ref="F291">_xlfn.LET(_xlpm.d,A291,_xlpm.f,B291,_xlpm.s,C29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291" cm="1">
        <f t="array" ref="G291">_xlfn.LET(_xlpm.d,A291,_xlpm.f,B291,_xlpm.s,C29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753022.56999999983</v>
      </c>
    </row>
    <row r="292" spans="1:7" x14ac:dyDescent="0.35">
      <c r="A292" t="str">
        <v>OAKPOINT</v>
      </c>
      <c r="B292" t="str">
        <v>FUND V</v>
      </c>
      <c r="C292" t="str">
        <v>WARRANT</v>
      </c>
      <c r="D292" t="str" cm="1">
        <f t="array" ref="D292">_xlfn.LET(
  _xlpm.d,A292, _xlpm.f,B292, _xlpm.s,C29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292" cm="1">
        <f t="array" ref="E292">_xlfn.LET(
  _xlpm.d, A292,
  _xlpm.f, B292,
  _xlpm.s, C292,
  _xlpm.rows, (Cash_Flow[Deal]=_xlpm.d)*(Cash_Flow[Fund Name]=_xlpm.f)*(Cash_Flow[Security Type]=_xlpm.s),
  SUM(_xlpm.rows)
)</f>
        <v>1</v>
      </c>
      <c r="F292" cm="1">
        <f t="array" ref="F292">_xlfn.LET(_xlpm.d,A292,_xlpm.f,B292,_xlpm.s,C29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292" cm="1">
        <f t="array" ref="G292">_xlfn.LET(_xlpm.d,A292,_xlpm.f,B292,_xlpm.s,C29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972604.47999999986</v>
      </c>
    </row>
    <row r="293" spans="1:7" x14ac:dyDescent="0.35">
      <c r="A293" t="str">
        <v>OUTBACK BUILDINGS</v>
      </c>
      <c r="B293" t="str">
        <v>FUND VI</v>
      </c>
      <c r="C293" t="str">
        <v>EQUITY</v>
      </c>
      <c r="D293" t="str" cm="1">
        <f t="array" ref="D293">_xlfn.LET(
  _xlpm.d,A293, _xlpm.f,B293, _xlpm.s,C29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293" cm="1">
        <f t="array" ref="E293">_xlfn.LET(
  _xlpm.d, A293,
  _xlpm.f, B293,
  _xlpm.s, C293,
  _xlpm.rows, (Cash_Flow[Deal]=_xlpm.d)*(Cash_Flow[Fund Name]=_xlpm.f)*(Cash_Flow[Security Type]=_xlpm.s),
  SUM(_xlpm.rows)
)</f>
        <v>1</v>
      </c>
      <c r="F293" cm="1">
        <f t="array" ref="F293">_xlfn.LET(_xlpm.d,A293,_xlpm.f,B293,_xlpm.s,C29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750000</v>
      </c>
      <c r="G293" cm="1">
        <f t="array" ref="G293">_xlfn.LET(_xlpm.d,A293,_xlpm.f,B293,_xlpm.s,C29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0</v>
      </c>
    </row>
    <row r="294" spans="1:7" x14ac:dyDescent="0.35">
      <c r="A294" t="str">
        <v>OUTBACK BUILDINGS</v>
      </c>
      <c r="B294" t="str">
        <v>FUND V</v>
      </c>
      <c r="C294" t="str">
        <v>EQUITY</v>
      </c>
      <c r="D294" t="str" cm="1">
        <f t="array" ref="D294">_xlfn.LET(
  _xlpm.d,A294, _xlpm.f,B294, _xlpm.s,C29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294" cm="1">
        <f t="array" ref="E294">_xlfn.LET(
  _xlpm.d, A294,
  _xlpm.f, B294,
  _xlpm.s, C294,
  _xlpm.rows, (Cash_Flow[Deal]=_xlpm.d)*(Cash_Flow[Fund Name]=_xlpm.f)*(Cash_Flow[Security Type]=_xlpm.s),
  SUM(_xlpm.rows)
)</f>
        <v>1</v>
      </c>
      <c r="F294" cm="1">
        <f t="array" ref="F294">_xlfn.LET(_xlpm.d,A294,_xlpm.f,B294,_xlpm.s,C29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750000</v>
      </c>
      <c r="G294" cm="1">
        <f t="array" ref="G294">_xlfn.LET(_xlpm.d,A294,_xlpm.f,B294,_xlpm.s,C29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0</v>
      </c>
    </row>
    <row r="295" spans="1:7" x14ac:dyDescent="0.35">
      <c r="A295" t="str">
        <v>OUTBACK BUILDINGS</v>
      </c>
      <c r="B295" t="str">
        <v>FUND V</v>
      </c>
      <c r="C295" t="str">
        <v>DEBT SECURITY</v>
      </c>
      <c r="D295" cm="1">
        <f t="array" ref="D295">_xlfn.LET(
  _xlpm.d,A295, _xlpm.f,B295, _xlpm.s,C29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3.5109668970108032E-3</v>
      </c>
      <c r="E295" cm="1">
        <f t="array" ref="E295">_xlfn.LET(
  _xlpm.d, A295,
  _xlpm.f, B295,
  _xlpm.s, C295,
  _xlpm.rows, (Cash_Flow[Deal]=_xlpm.d)*(Cash_Flow[Fund Name]=_xlpm.f)*(Cash_Flow[Security Type]=_xlpm.s),
  SUM(_xlpm.rows)
)</f>
        <v>35</v>
      </c>
      <c r="F295" cm="1">
        <f t="array" ref="F295">_xlfn.LET(_xlpm.d,A295,_xlpm.f,B295,_xlpm.s,C29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6500000</v>
      </c>
      <c r="G295" cm="1">
        <f t="array" ref="G295">_xlfn.LET(_xlpm.d,A295,_xlpm.f,B295,_xlpm.s,C29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6543116.0300000086</v>
      </c>
    </row>
    <row r="296" spans="1:7" x14ac:dyDescent="0.35">
      <c r="A296" t="str">
        <v>OUTBACK BUILDINGS</v>
      </c>
      <c r="B296" t="str">
        <v>FUND VI</v>
      </c>
      <c r="C296" t="str">
        <v>DEBT SECURITY</v>
      </c>
      <c r="D296" cm="1">
        <f t="array" ref="D296">_xlfn.LET(
  _xlpm.d,A296, _xlpm.f,B296, _xlpm.s,C29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4.3928354978561403E-3</v>
      </c>
      <c r="E296" cm="1">
        <f t="array" ref="E296">_xlfn.LET(
  _xlpm.d, A296,
  _xlpm.f, B296,
  _xlpm.s, C296,
  _xlpm.rows, (Cash_Flow[Deal]=_xlpm.d)*(Cash_Flow[Fund Name]=_xlpm.f)*(Cash_Flow[Security Type]=_xlpm.s),
  SUM(_xlpm.rows)
)</f>
        <v>35</v>
      </c>
      <c r="F296" cm="1">
        <f t="array" ref="F296">_xlfn.LET(_xlpm.d,A296,_xlpm.f,B296,_xlpm.s,C29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6500000</v>
      </c>
      <c r="G296" cm="1">
        <f t="array" ref="G296">_xlfn.LET(_xlpm.d,A296,_xlpm.f,B296,_xlpm.s,C29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6553891.7899999954</v>
      </c>
    </row>
    <row r="297" spans="1:7" x14ac:dyDescent="0.35">
      <c r="A297" t="str">
        <v>P3WORKS</v>
      </c>
      <c r="B297" t="str">
        <v>FUND VI</v>
      </c>
      <c r="C297" t="str">
        <v>LOAN</v>
      </c>
      <c r="D297" cm="1">
        <f t="array" ref="D297">_xlfn.LET(
  _xlpm.d,A297, _xlpm.f,B297, _xlpm.s,C29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21537459492683414</v>
      </c>
      <c r="E297" cm="1">
        <f t="array" ref="E297">_xlfn.LET(
  _xlpm.d, A297,
  _xlpm.f, B297,
  _xlpm.s, C297,
  _xlpm.rows, (Cash_Flow[Deal]=_xlpm.d)*(Cash_Flow[Fund Name]=_xlpm.f)*(Cash_Flow[Security Type]=_xlpm.s),
  SUM(_xlpm.rows)
)</f>
        <v>10</v>
      </c>
      <c r="F297" cm="1">
        <f t="array" ref="F297">_xlfn.LET(_xlpm.d,A297,_xlpm.f,B297,_xlpm.s,C29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9600000</v>
      </c>
      <c r="G297" cm="1">
        <f t="array" ref="G297">_xlfn.LET(_xlpm.d,A297,_xlpm.f,B297,_xlpm.s,C29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0571589.6</v>
      </c>
    </row>
    <row r="298" spans="1:7" x14ac:dyDescent="0.35">
      <c r="A298" t="str">
        <v>P3WORKS</v>
      </c>
      <c r="B298" t="str">
        <v>FUND VI</v>
      </c>
      <c r="C298" t="str">
        <v>EQUITY</v>
      </c>
      <c r="D298" cm="1">
        <f t="array" ref="D298">_xlfn.LET(
  _xlpm.d,A298, _xlpm.f,B298, _xlpm.s,C29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24043824076652526</v>
      </c>
      <c r="E298" cm="1">
        <f t="array" ref="E298">_xlfn.LET(
  _xlpm.d, A298,
  _xlpm.f, B298,
  _xlpm.s, C298,
  _xlpm.rows, (Cash_Flow[Deal]=_xlpm.d)*(Cash_Flow[Fund Name]=_xlpm.f)*(Cash_Flow[Security Type]=_xlpm.s),
  SUM(_xlpm.rows)
)</f>
        <v>2</v>
      </c>
      <c r="F298" cm="1">
        <f t="array" ref="F298">_xlfn.LET(_xlpm.d,A298,_xlpm.f,B298,_xlpm.s,C29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340000</v>
      </c>
      <c r="G298" cm="1">
        <f t="array" ref="G298">_xlfn.LET(_xlpm.d,A298,_xlpm.f,B298,_xlpm.s,C29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498162</v>
      </c>
    </row>
    <row r="299" spans="1:7" x14ac:dyDescent="0.35">
      <c r="A299" t="str">
        <v>PAT TANK</v>
      </c>
      <c r="B299" t="str">
        <v>FUND VI</v>
      </c>
      <c r="C299" t="str">
        <v>LOAN</v>
      </c>
      <c r="D299" cm="1">
        <f t="array" ref="D299">_xlfn.LET(
  _xlpm.d,A299, _xlpm.f,B299, _xlpm.s,C29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299" cm="1">
        <f t="array" ref="E299">_xlfn.LET(
  _xlpm.d, A299,
  _xlpm.f, B299,
  _xlpm.s, C299,
  _xlpm.rows, (Cash_Flow[Deal]=_xlpm.d)*(Cash_Flow[Fund Name]=_xlpm.f)*(Cash_Flow[Security Type]=_xlpm.s),
  SUM(_xlpm.rows)
)</f>
        <v>13</v>
      </c>
      <c r="F299" cm="1">
        <f t="array" ref="F299">_xlfn.LET(_xlpm.d,A299,_xlpm.f,B299,_xlpm.s,C29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6500000</v>
      </c>
      <c r="G299" cm="1">
        <f t="array" ref="G299">_xlfn.LET(_xlpm.d,A299,_xlpm.f,B299,_xlpm.s,C29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7146943.8300000001</v>
      </c>
    </row>
    <row r="300" spans="1:7" x14ac:dyDescent="0.35">
      <c r="A300" t="str">
        <v>PAT TANK</v>
      </c>
      <c r="B300" t="str">
        <v>FUND VI</v>
      </c>
      <c r="C300" t="str">
        <v>EQUITY</v>
      </c>
      <c r="D300" cm="1">
        <f t="array" ref="D300">_xlfn.LET(
  _xlpm.d,A300, _xlpm.f,B300, _xlpm.s,C30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1.0416373133659362</v>
      </c>
      <c r="E300" cm="1">
        <f t="array" ref="E300">_xlfn.LET(
  _xlpm.d, A300,
  _xlpm.f, B300,
  _xlpm.s, C300,
  _xlpm.rows, (Cash_Flow[Deal]=_xlpm.d)*(Cash_Flow[Fund Name]=_xlpm.f)*(Cash_Flow[Security Type]=_xlpm.s),
  SUM(_xlpm.rows)
)</f>
        <v>2</v>
      </c>
      <c r="F300" cm="1">
        <f t="array" ref="F300">_xlfn.LET(_xlpm.d,A300,_xlpm.f,B300,_xlpm.s,C30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3000000</v>
      </c>
      <c r="G300" cm="1">
        <f t="array" ref="G300">_xlfn.LET(_xlpm.d,A300,_xlpm.f,B300,_xlpm.s,C30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4824925</v>
      </c>
    </row>
    <row r="301" spans="1:7" x14ac:dyDescent="0.35">
      <c r="A301" t="str">
        <v>PTP INFINITE INNOVATION</v>
      </c>
      <c r="B301" t="str">
        <v>FUND VI</v>
      </c>
      <c r="C301" t="str">
        <v>LOAN</v>
      </c>
      <c r="D301" cm="1">
        <f t="array" ref="D301">_xlfn.LET(
  _xlpm.d,A301, _xlpm.f,B301, _xlpm.s,C30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301" cm="1">
        <f t="array" ref="E301">_xlfn.LET(
  _xlpm.d, A301,
  _xlpm.f, B301,
  _xlpm.s, C301,
  _xlpm.rows, (Cash_Flow[Deal]=_xlpm.d)*(Cash_Flow[Fund Name]=_xlpm.f)*(Cash_Flow[Security Type]=_xlpm.s),
  SUM(_xlpm.rows)
)</f>
        <v>28</v>
      </c>
      <c r="F301" cm="1">
        <f t="array" ref="F301">_xlfn.LET(_xlpm.d,A301,_xlpm.f,B301,_xlpm.s,C30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6500000</v>
      </c>
      <c r="G301" cm="1">
        <f t="array" ref="G301">_xlfn.LET(_xlpm.d,A301,_xlpm.f,B301,_xlpm.s,C30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7816095.7299999995</v>
      </c>
    </row>
    <row r="302" spans="1:7" x14ac:dyDescent="0.35">
      <c r="A302" t="str">
        <v>PTP INFINITE INNOVATION</v>
      </c>
      <c r="B302" t="str">
        <v>FUND VI</v>
      </c>
      <c r="C302" t="str">
        <v>EQUITY</v>
      </c>
      <c r="D302" cm="1">
        <f t="array" ref="D302">_xlfn.LET(
  _xlpm.d,A302, _xlpm.f,B302, _xlpm.s,C30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-0.24084325805306434</v>
      </c>
      <c r="E302" cm="1">
        <f t="array" ref="E302">_xlfn.LET(
  _xlpm.d, A302,
  _xlpm.f, B302,
  _xlpm.s, C302,
  _xlpm.rows, (Cash_Flow[Deal]=_xlpm.d)*(Cash_Flow[Fund Name]=_xlpm.f)*(Cash_Flow[Security Type]=_xlpm.s),
  SUM(_xlpm.rows)
)</f>
        <v>29</v>
      </c>
      <c r="F302" cm="1">
        <f t="array" ref="F302">_xlfn.LET(_xlpm.d,A302,_xlpm.f,B302,_xlpm.s,C30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780516.0899999999</v>
      </c>
      <c r="G302" cm="1">
        <f t="array" ref="G302">_xlfn.LET(_xlpm.d,A302,_xlpm.f,B302,_xlpm.s,C30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4501507.2299999995</v>
      </c>
    </row>
    <row r="303" spans="1:7" x14ac:dyDescent="0.35">
      <c r="A303" t="str">
        <v>PARKER SCHOOL UNIFORMS</v>
      </c>
      <c r="B303" t="str">
        <v>FUND III</v>
      </c>
      <c r="C303" t="str">
        <v>DEBT SECURITY</v>
      </c>
      <c r="D303" t="str" cm="1">
        <f t="array" ref="D303">_xlfn.LET(
  _xlpm.d,A303, _xlpm.f,B303, _xlpm.s,C30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303" cm="1">
        <f t="array" ref="E303">_xlfn.LET(
  _xlpm.d, A303,
  _xlpm.f, B303,
  _xlpm.s, C303,
  _xlpm.rows, (Cash_Flow[Deal]=_xlpm.d)*(Cash_Flow[Fund Name]=_xlpm.f)*(Cash_Flow[Security Type]=_xlpm.s),
  SUM(_xlpm.rows)
)</f>
        <v>27</v>
      </c>
      <c r="F303" cm="1">
        <f t="array" ref="F303">_xlfn.LET(_xlpm.d,A303,_xlpm.f,B303,_xlpm.s,C30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6000000</v>
      </c>
      <c r="G303" cm="1">
        <f t="array" ref="G303">_xlfn.LET(_xlpm.d,A303,_xlpm.f,B303,_xlpm.s,C30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638519.14</v>
      </c>
    </row>
    <row r="304" spans="1:7" x14ac:dyDescent="0.35">
      <c r="A304" t="str">
        <v>PARKER SCHOOL UNIFORMS</v>
      </c>
      <c r="B304" t="str">
        <v>FUND III</v>
      </c>
      <c r="C304" t="str">
        <v>EQUITY</v>
      </c>
      <c r="D304" t="str" cm="1">
        <f t="array" ref="D304">_xlfn.LET(
  _xlpm.d,A304, _xlpm.f,B304, _xlpm.s,C30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304" cm="1">
        <f t="array" ref="E304">_xlfn.LET(
  _xlpm.d, A304,
  _xlpm.f, B304,
  _xlpm.s, C304,
  _xlpm.rows, (Cash_Flow[Deal]=_xlpm.d)*(Cash_Flow[Fund Name]=_xlpm.f)*(Cash_Flow[Security Type]=_xlpm.s),
  SUM(_xlpm.rows)
)</f>
        <v>3</v>
      </c>
      <c r="F304" cm="1">
        <f t="array" ref="F304">_xlfn.LET(_xlpm.d,A304,_xlpm.f,B304,_xlpm.s,C30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213318</v>
      </c>
      <c r="G304" cm="1">
        <f t="array" ref="G304">_xlfn.LET(_xlpm.d,A304,_xlpm.f,B304,_xlpm.s,C30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71110</v>
      </c>
    </row>
    <row r="305" spans="1:7" x14ac:dyDescent="0.35">
      <c r="A305" t="str">
        <v>PARKER SCHOOL UNIFORMS</v>
      </c>
      <c r="B305" t="str">
        <v>FUND III</v>
      </c>
      <c r="C305" t="str">
        <v>LOAN</v>
      </c>
      <c r="D305" t="str" cm="1">
        <f t="array" ref="D305">_xlfn.LET(
  _xlpm.d,A305, _xlpm.f,B305, _xlpm.s,C30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305" cm="1">
        <f t="array" ref="E305">_xlfn.LET(
  _xlpm.d, A305,
  _xlpm.f, B305,
  _xlpm.s, C305,
  _xlpm.rows, (Cash_Flow[Deal]=_xlpm.d)*(Cash_Flow[Fund Name]=_xlpm.f)*(Cash_Flow[Security Type]=_xlpm.s),
  SUM(_xlpm.rows)
)</f>
        <v>16</v>
      </c>
      <c r="F305" cm="1">
        <f t="array" ref="F305">_xlfn.LET(_xlpm.d,A305,_xlpm.f,B305,_xlpm.s,C30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32851</v>
      </c>
      <c r="G305" cm="1">
        <f t="array" ref="G305">_xlfn.LET(_xlpm.d,A305,_xlpm.f,B305,_xlpm.s,C30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3094</v>
      </c>
    </row>
    <row r="306" spans="1:7" x14ac:dyDescent="0.35">
      <c r="A306" t="str">
        <v>PETROFLEX</v>
      </c>
      <c r="B306" t="str">
        <v>FUND V</v>
      </c>
      <c r="C306" t="str">
        <v>LOAN</v>
      </c>
      <c r="D306" cm="1">
        <f t="array" ref="D306">_xlfn.LET(
  _xlpm.d,A306, _xlpm.f,B306, _xlpm.s,C30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4918904900550842</v>
      </c>
      <c r="E306" cm="1">
        <f t="array" ref="E306">_xlfn.LET(
  _xlpm.d, A306,
  _xlpm.f, B306,
  _xlpm.s, C306,
  _xlpm.rows, (Cash_Flow[Deal]=_xlpm.d)*(Cash_Flow[Fund Name]=_xlpm.f)*(Cash_Flow[Security Type]=_xlpm.s),
  SUM(_xlpm.rows)
)</f>
        <v>32</v>
      </c>
      <c r="F306" cm="1">
        <f t="array" ref="F306">_xlfn.LET(_xlpm.d,A306,_xlpm.f,B306,_xlpm.s,C30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5000000</v>
      </c>
      <c r="G306" cm="1">
        <f t="array" ref="G306">_xlfn.LET(_xlpm.d,A306,_xlpm.f,B306,_xlpm.s,C30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7047006.699999999</v>
      </c>
    </row>
    <row r="307" spans="1:7" x14ac:dyDescent="0.35">
      <c r="A307" t="str">
        <v>PETROFLEX</v>
      </c>
      <c r="B307" t="str">
        <v>FUND V</v>
      </c>
      <c r="C307" t="str">
        <v>EQUITY</v>
      </c>
      <c r="D307" cm="1">
        <f t="array" ref="D307">_xlfn.LET(
  _xlpm.d,A307, _xlpm.f,B307, _xlpm.s,C30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1.2778884053230291</v>
      </c>
      <c r="E307" cm="1">
        <f t="array" ref="E307">_xlfn.LET(
  _xlpm.d, A307,
  _xlpm.f, B307,
  _xlpm.s, C307,
  _xlpm.rows, (Cash_Flow[Deal]=_xlpm.d)*(Cash_Flow[Fund Name]=_xlpm.f)*(Cash_Flow[Security Type]=_xlpm.s),
  SUM(_xlpm.rows)
)</f>
        <v>4</v>
      </c>
      <c r="F307" cm="1">
        <f t="array" ref="F307">_xlfn.LET(_xlpm.d,A307,_xlpm.f,B307,_xlpm.s,C30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000000</v>
      </c>
      <c r="G307" cm="1">
        <f t="array" ref="G307">_xlfn.LET(_xlpm.d,A307,_xlpm.f,B307,_xlpm.s,C30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0277655.130000006</v>
      </c>
    </row>
    <row r="308" spans="1:7" x14ac:dyDescent="0.35">
      <c r="A308" t="str">
        <v>PIEDMONT CANDY COMPANY</v>
      </c>
      <c r="B308" t="str">
        <v>FUND III</v>
      </c>
      <c r="C308" t="str">
        <v>LOAN</v>
      </c>
      <c r="D308" cm="1">
        <f t="array" ref="D308">_xlfn.LET(
  _xlpm.d,A308, _xlpm.f,B308, _xlpm.s,C30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308" cm="1">
        <f t="array" ref="E308">_xlfn.LET(
  _xlpm.d, A308,
  _xlpm.f, B308,
  _xlpm.s, C308,
  _xlpm.rows, (Cash_Flow[Deal]=_xlpm.d)*(Cash_Flow[Fund Name]=_xlpm.f)*(Cash_Flow[Security Type]=_xlpm.s),
  SUM(_xlpm.rows)
)</f>
        <v>124</v>
      </c>
      <c r="F308" cm="1">
        <f t="array" ref="F308">_xlfn.LET(_xlpm.d,A308,_xlpm.f,B308,_xlpm.s,C30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1395442.6</v>
      </c>
      <c r="G308" cm="1">
        <f t="array" ref="G308">_xlfn.LET(_xlpm.d,A308,_xlpm.f,B308,_xlpm.s,C30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9060925.019999992</v>
      </c>
    </row>
    <row r="309" spans="1:7" x14ac:dyDescent="0.35">
      <c r="A309" t="str">
        <v>PIEDMONT CANDY COMPANY</v>
      </c>
      <c r="B309" t="str">
        <v>FUND III</v>
      </c>
      <c r="C309" t="str">
        <v>EQUITY</v>
      </c>
      <c r="D309" cm="1">
        <f t="array" ref="D309">_xlfn.LET(
  _xlpm.d,A309, _xlpm.f,B309, _xlpm.s,C30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6759883761405947E-2</v>
      </c>
      <c r="E309" cm="1">
        <f t="array" ref="E309">_xlfn.LET(
  _xlpm.d, A309,
  _xlpm.f, B309,
  _xlpm.s, C309,
  _xlpm.rows, (Cash_Flow[Deal]=_xlpm.d)*(Cash_Flow[Fund Name]=_xlpm.f)*(Cash_Flow[Security Type]=_xlpm.s),
  SUM(_xlpm.rows)
)</f>
        <v>25</v>
      </c>
      <c r="F309" cm="1">
        <f t="array" ref="F309">_xlfn.LET(_xlpm.d,A309,_xlpm.f,B309,_xlpm.s,C30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3675714.5</v>
      </c>
      <c r="G309" cm="1">
        <f t="array" ref="G309">_xlfn.LET(_xlpm.d,A309,_xlpm.f,B309,_xlpm.s,C30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4581135.16</v>
      </c>
    </row>
    <row r="310" spans="1:7" x14ac:dyDescent="0.35">
      <c r="A310" t="str">
        <v>PIXELOGIC MEDIA PARTNERS</v>
      </c>
      <c r="B310" t="str">
        <v>FUND III</v>
      </c>
      <c r="C310" t="str">
        <v>DEBT SECURITY</v>
      </c>
      <c r="D310" cm="1">
        <f t="array" ref="D310">_xlfn.LET(
  _xlpm.d,A310, _xlpm.f,B310, _xlpm.s,C31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310" cm="1">
        <f t="array" ref="E310">_xlfn.LET(
  _xlpm.d, A310,
  _xlpm.f, B310,
  _xlpm.s, C310,
  _xlpm.rows, (Cash_Flow[Deal]=_xlpm.d)*(Cash_Flow[Fund Name]=_xlpm.f)*(Cash_Flow[Security Type]=_xlpm.s),
  SUM(_xlpm.rows)
)</f>
        <v>70</v>
      </c>
      <c r="F310" cm="1">
        <f t="array" ref="F310">_xlfn.LET(_xlpm.d,A310,_xlpm.f,B310,_xlpm.s,C31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2376000</v>
      </c>
      <c r="G310" cm="1">
        <f t="array" ref="G310">_xlfn.LET(_xlpm.d,A310,_xlpm.f,B310,_xlpm.s,C31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8178646.100000013</v>
      </c>
    </row>
    <row r="311" spans="1:7" x14ac:dyDescent="0.35">
      <c r="A311" t="str">
        <v>PIXELOGIC MEDIA PARTNERS</v>
      </c>
      <c r="B311" t="str">
        <v>FUND III</v>
      </c>
      <c r="C311" t="str">
        <v>WARRANT</v>
      </c>
      <c r="D311" t="str" cm="1">
        <f t="array" ref="D311">_xlfn.LET(
  _xlpm.d,A311, _xlpm.f,B311, _xlpm.s,C31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311" cm="1">
        <f t="array" ref="E311">_xlfn.LET(
  _xlpm.d, A311,
  _xlpm.f, B311,
  _xlpm.s, C311,
  _xlpm.rows, (Cash_Flow[Deal]=_xlpm.d)*(Cash_Flow[Fund Name]=_xlpm.f)*(Cash_Flow[Security Type]=_xlpm.s),
  SUM(_xlpm.rows)
)</f>
        <v>6</v>
      </c>
      <c r="F311" cm="1">
        <f t="array" ref="F311">_xlfn.LET(_xlpm.d,A311,_xlpm.f,B311,_xlpm.s,C31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311" cm="1">
        <f t="array" ref="G311">_xlfn.LET(_xlpm.d,A311,_xlpm.f,B311,_xlpm.s,C31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583658.19</v>
      </c>
    </row>
    <row r="312" spans="1:7" x14ac:dyDescent="0.35">
      <c r="A312" t="str">
        <v>PIXELOGIC MEDIA PARTNERS</v>
      </c>
      <c r="B312" t="str">
        <v>FUND III</v>
      </c>
      <c r="C312" t="str">
        <v>LOAN</v>
      </c>
      <c r="D312" t="str" cm="1">
        <f t="array" ref="D312">_xlfn.LET(
  _xlpm.d,A312, _xlpm.f,B312, _xlpm.s,C31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312" cm="1">
        <f t="array" ref="E312">_xlfn.LET(
  _xlpm.d, A312,
  _xlpm.f, B312,
  _xlpm.s, C312,
  _xlpm.rows, (Cash_Flow[Deal]=_xlpm.d)*(Cash_Flow[Fund Name]=_xlpm.f)*(Cash_Flow[Security Type]=_xlpm.s),
  SUM(_xlpm.rows)
)</f>
        <v>4</v>
      </c>
      <c r="F312" cm="1">
        <f t="array" ref="F312">_xlfn.LET(_xlpm.d,A312,_xlpm.f,B312,_xlpm.s,C31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500000</v>
      </c>
      <c r="G312" cm="1">
        <f t="array" ref="G312">_xlfn.LET(_xlpm.d,A312,_xlpm.f,B312,_xlpm.s,C31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558333.34</v>
      </c>
    </row>
    <row r="313" spans="1:7" x14ac:dyDescent="0.35">
      <c r="A313" t="str">
        <v>PRACTIS</v>
      </c>
      <c r="B313" t="str">
        <v>FUND IV</v>
      </c>
      <c r="C313" t="str">
        <v>LOAN</v>
      </c>
      <c r="D313" cm="1">
        <f t="array" ref="D313">_xlfn.LET(
  _xlpm.d,A313, _xlpm.f,B313, _xlpm.s,C31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4218783974647523</v>
      </c>
      <c r="E313" cm="1">
        <f t="array" ref="E313">_xlfn.LET(
  _xlpm.d, A313,
  _xlpm.f, B313,
  _xlpm.s, C313,
  _xlpm.rows, (Cash_Flow[Deal]=_xlpm.d)*(Cash_Flow[Fund Name]=_xlpm.f)*(Cash_Flow[Security Type]=_xlpm.s),
  SUM(_xlpm.rows)
)</f>
        <v>78</v>
      </c>
      <c r="F313" cm="1">
        <f t="array" ref="F313">_xlfn.LET(_xlpm.d,A313,_xlpm.f,B313,_xlpm.s,C31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4750000</v>
      </c>
      <c r="G313" cm="1">
        <f t="array" ref="G313">_xlfn.LET(_xlpm.d,A313,_xlpm.f,B313,_xlpm.s,C31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9776128.170000006</v>
      </c>
    </row>
    <row r="314" spans="1:7" x14ac:dyDescent="0.35">
      <c r="A314" t="str">
        <v>PRACTIS</v>
      </c>
      <c r="B314" t="str">
        <v>FUND IV</v>
      </c>
      <c r="C314" t="str">
        <v>EQUITY</v>
      </c>
      <c r="D314" cm="1">
        <f t="array" ref="D314">_xlfn.LET(
  _xlpm.d,A314, _xlpm.f,B314, _xlpm.s,C31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4.7809717059135434E-2</v>
      </c>
      <c r="E314" cm="1">
        <f t="array" ref="E314">_xlfn.LET(
  _xlpm.d, A314,
  _xlpm.f, B314,
  _xlpm.s, C314,
  _xlpm.rows, (Cash_Flow[Deal]=_xlpm.d)*(Cash_Flow[Fund Name]=_xlpm.f)*(Cash_Flow[Security Type]=_xlpm.s),
  SUM(_xlpm.rows)
)</f>
        <v>57</v>
      </c>
      <c r="F314" cm="1">
        <f t="array" ref="F314">_xlfn.LET(_xlpm.d,A314,_xlpm.f,B314,_xlpm.s,C31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433333.33</v>
      </c>
      <c r="G314" cm="1">
        <f t="array" ref="G314">_xlfn.LET(_xlpm.d,A314,_xlpm.f,B314,_xlpm.s,C31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898170.3300000005</v>
      </c>
    </row>
    <row r="315" spans="1:7" x14ac:dyDescent="0.35">
      <c r="A315" t="str">
        <v>PRECISION MANUFACTURING GROUP</v>
      </c>
      <c r="B315" t="str">
        <v>FUND I</v>
      </c>
      <c r="C315" t="str">
        <v>DEBT SECURITY</v>
      </c>
      <c r="D315" cm="1">
        <f t="array" ref="D315">_xlfn.LET(
  _xlpm.d,A315, _xlpm.f,B315, _xlpm.s,C31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315" cm="1">
        <f t="array" ref="E315">_xlfn.LET(
  _xlpm.d, A315,
  _xlpm.f, B315,
  _xlpm.s, C315,
  _xlpm.rows, (Cash_Flow[Deal]=_xlpm.d)*(Cash_Flow[Fund Name]=_xlpm.f)*(Cash_Flow[Security Type]=_xlpm.s),
  SUM(_xlpm.rows)
)</f>
        <v>100</v>
      </c>
      <c r="F315" cm="1">
        <f t="array" ref="F315">_xlfn.LET(_xlpm.d,A315,_xlpm.f,B315,_xlpm.s,C31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078061.75</v>
      </c>
      <c r="G315" cm="1">
        <f t="array" ref="G315">_xlfn.LET(_xlpm.d,A315,_xlpm.f,B315,_xlpm.s,C31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8222969.209999999</v>
      </c>
    </row>
    <row r="316" spans="1:7" x14ac:dyDescent="0.35">
      <c r="A316" t="str">
        <v>PRECISION MANUFACTURING GROUP</v>
      </c>
      <c r="B316" t="str">
        <v>FUND I</v>
      </c>
      <c r="C316" t="str">
        <v>WARRANT</v>
      </c>
      <c r="D316" t="str" cm="1">
        <f t="array" ref="D316">_xlfn.LET(
  _xlpm.d,A316, _xlpm.f,B316, _xlpm.s,C31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316" cm="1">
        <f t="array" ref="E316">_xlfn.LET(
  _xlpm.d, A316,
  _xlpm.f, B316,
  _xlpm.s, C316,
  _xlpm.rows, (Cash_Flow[Deal]=_xlpm.d)*(Cash_Flow[Fund Name]=_xlpm.f)*(Cash_Flow[Security Type]=_xlpm.s),
  SUM(_xlpm.rows)
)</f>
        <v>7</v>
      </c>
      <c r="F316" cm="1">
        <f t="array" ref="F316">_xlfn.LET(_xlpm.d,A316,_xlpm.f,B316,_xlpm.s,C31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316" cm="1">
        <f t="array" ref="G316">_xlfn.LET(_xlpm.d,A316,_xlpm.f,B316,_xlpm.s,C31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445233.7799999998</v>
      </c>
    </row>
    <row r="317" spans="1:7" x14ac:dyDescent="0.35">
      <c r="A317" t="str">
        <v>PREMIERE SEALS</v>
      </c>
      <c r="B317" t="str">
        <v>FUND IV</v>
      </c>
      <c r="C317" t="str">
        <v>LOAN</v>
      </c>
      <c r="D317" cm="1">
        <f t="array" ref="D317">_xlfn.LET(
  _xlpm.d,A317, _xlpm.f,B317, _xlpm.s,C31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2222011685371398</v>
      </c>
      <c r="E317" cm="1">
        <f t="array" ref="E317">_xlfn.LET(
  _xlpm.d, A317,
  _xlpm.f, B317,
  _xlpm.s, C317,
  _xlpm.rows, (Cash_Flow[Deal]=_xlpm.d)*(Cash_Flow[Fund Name]=_xlpm.f)*(Cash_Flow[Security Type]=_xlpm.s),
  SUM(_xlpm.rows)
)</f>
        <v>56</v>
      </c>
      <c r="F317" cm="1">
        <f t="array" ref="F317">_xlfn.LET(_xlpm.d,A317,_xlpm.f,B317,_xlpm.s,C31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0750000</v>
      </c>
      <c r="G317" cm="1">
        <f t="array" ref="G317">_xlfn.LET(_xlpm.d,A317,_xlpm.f,B317,_xlpm.s,C31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4576466.690000001</v>
      </c>
    </row>
    <row r="318" spans="1:7" x14ac:dyDescent="0.35">
      <c r="A318" t="str">
        <v>PREMIERE SEALS</v>
      </c>
      <c r="B318" t="str">
        <v>FUND IV</v>
      </c>
      <c r="C318" t="str">
        <v>EQUITY</v>
      </c>
      <c r="D318" cm="1">
        <f t="array" ref="D318">_xlfn.LET(
  _xlpm.d,A318, _xlpm.f,B318, _xlpm.s,C31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8.426886177062986</v>
      </c>
      <c r="E318" cm="1">
        <f t="array" ref="E318">_xlfn.LET(
  _xlpm.d, A318,
  _xlpm.f, B318,
  _xlpm.s, C318,
  _xlpm.rows, (Cash_Flow[Deal]=_xlpm.d)*(Cash_Flow[Fund Name]=_xlpm.f)*(Cash_Flow[Security Type]=_xlpm.s),
  SUM(_xlpm.rows)
)</f>
        <v>8</v>
      </c>
      <c r="F318" cm="1">
        <f t="array" ref="F318">_xlfn.LET(_xlpm.d,A318,_xlpm.f,B318,_xlpm.s,C31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62.5</v>
      </c>
      <c r="G318" cm="1">
        <f t="array" ref="G318">_xlfn.LET(_xlpm.d,A318,_xlpm.f,B318,_xlpm.s,C31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704267.22999999986</v>
      </c>
    </row>
    <row r="319" spans="1:7" x14ac:dyDescent="0.35">
      <c r="A319" t="str">
        <v>PROFESSIONAL GLASS</v>
      </c>
      <c r="B319" t="str">
        <v>FUND VI</v>
      </c>
      <c r="C319" t="str">
        <v>EQUITY</v>
      </c>
      <c r="D319" cm="1">
        <f t="array" ref="D319">_xlfn.LET(
  _xlpm.d,A319, _xlpm.f,B319, _xlpm.s,C31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319" cm="1">
        <f t="array" ref="E319">_xlfn.LET(
  _xlpm.d, A319,
  _xlpm.f, B319,
  _xlpm.s, C319,
  _xlpm.rows, (Cash_Flow[Deal]=_xlpm.d)*(Cash_Flow[Fund Name]=_xlpm.f)*(Cash_Flow[Security Type]=_xlpm.s),
  SUM(_xlpm.rows)
)</f>
        <v>2</v>
      </c>
      <c r="F319" cm="1">
        <f t="array" ref="F319">_xlfn.LET(_xlpm.d,A319,_xlpm.f,B319,_xlpm.s,C31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750000</v>
      </c>
      <c r="G319" cm="1">
        <f t="array" ref="G319">_xlfn.LET(_xlpm.d,A319,_xlpm.f,B319,_xlpm.s,C31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750000</v>
      </c>
    </row>
    <row r="320" spans="1:7" x14ac:dyDescent="0.35">
      <c r="A320" t="str">
        <v>PROFESSIONAL GLASS</v>
      </c>
      <c r="B320" t="str">
        <v>FUND VI</v>
      </c>
      <c r="C320" t="str">
        <v>LOAN</v>
      </c>
      <c r="D320" cm="1">
        <f t="array" ref="D320">_xlfn.LET(
  _xlpm.d,A320, _xlpm.f,B320, _xlpm.s,C32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29779787659645074</v>
      </c>
      <c r="E320" cm="1">
        <f t="array" ref="E320">_xlfn.LET(
  _xlpm.d, A320,
  _xlpm.f, B320,
  _xlpm.s, C320,
  _xlpm.rows, (Cash_Flow[Deal]=_xlpm.d)*(Cash_Flow[Fund Name]=_xlpm.f)*(Cash_Flow[Security Type]=_xlpm.s),
  SUM(_xlpm.rows)
)</f>
        <v>5</v>
      </c>
      <c r="F320" cm="1">
        <f t="array" ref="F320">_xlfn.LET(_xlpm.d,A320,_xlpm.f,B320,_xlpm.s,C32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250000</v>
      </c>
      <c r="G320" cm="1">
        <f t="array" ref="G320">_xlfn.LET(_xlpm.d,A320,_xlpm.f,B320,_xlpm.s,C32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4410161.7</v>
      </c>
    </row>
    <row r="321" spans="1:7" x14ac:dyDescent="0.35">
      <c r="A321" t="str">
        <v>PROFESSIONAL GLASS</v>
      </c>
      <c r="B321" t="str">
        <v>FUND V</v>
      </c>
      <c r="C321" t="str">
        <v>EQUITY</v>
      </c>
      <c r="D321" cm="1">
        <f t="array" ref="D321">_xlfn.LET(
  _xlpm.d,A321, _xlpm.f,B321, _xlpm.s,C32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321" cm="1">
        <f t="array" ref="E321">_xlfn.LET(
  _xlpm.d, A321,
  _xlpm.f, B321,
  _xlpm.s, C321,
  _xlpm.rows, (Cash_Flow[Deal]=_xlpm.d)*(Cash_Flow[Fund Name]=_xlpm.f)*(Cash_Flow[Security Type]=_xlpm.s),
  SUM(_xlpm.rows)
)</f>
        <v>2</v>
      </c>
      <c r="F321" cm="1">
        <f t="array" ref="F321">_xlfn.LET(_xlpm.d,A321,_xlpm.f,B321,_xlpm.s,C32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750000</v>
      </c>
      <c r="G321" cm="1">
        <f t="array" ref="G321">_xlfn.LET(_xlpm.d,A321,_xlpm.f,B321,_xlpm.s,C32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750000</v>
      </c>
    </row>
    <row r="322" spans="1:7" x14ac:dyDescent="0.35">
      <c r="A322" t="str">
        <v>PROFESSIONAL GLASS</v>
      </c>
      <c r="B322" t="str">
        <v>FUND V</v>
      </c>
      <c r="C322" t="str">
        <v>LOAN</v>
      </c>
      <c r="D322" cm="1">
        <f t="array" ref="D322">_xlfn.LET(
  _xlpm.d,A322, _xlpm.f,B322, _xlpm.s,C32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31521132588386536</v>
      </c>
      <c r="E322" cm="1">
        <f t="array" ref="E322">_xlfn.LET(
  _xlpm.d, A322,
  _xlpm.f, B322,
  _xlpm.s, C322,
  _xlpm.rows, (Cash_Flow[Deal]=_xlpm.d)*(Cash_Flow[Fund Name]=_xlpm.f)*(Cash_Flow[Security Type]=_xlpm.s),
  SUM(_xlpm.rows)
)</f>
        <v>5</v>
      </c>
      <c r="F322" cm="1">
        <f t="array" ref="F322">_xlfn.LET(_xlpm.d,A322,_xlpm.f,B322,_xlpm.s,C32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250000</v>
      </c>
      <c r="G322" cm="1">
        <f t="array" ref="G322">_xlfn.LET(_xlpm.d,A322,_xlpm.f,B322,_xlpm.s,C32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4418253.41</v>
      </c>
    </row>
    <row r="323" spans="1:7" x14ac:dyDescent="0.35">
      <c r="A323" t="str">
        <v>PROTECT PLUS AIR GROUP</v>
      </c>
      <c r="B323" t="str">
        <v>FUND II</v>
      </c>
      <c r="C323" t="str">
        <v>DEBT SECURITY</v>
      </c>
      <c r="D323" cm="1">
        <f t="array" ref="D323">_xlfn.LET(
  _xlpm.d,A323, _xlpm.f,B323, _xlpm.s,C32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3592028021812438</v>
      </c>
      <c r="E323" cm="1">
        <f t="array" ref="E323">_xlfn.LET(
  _xlpm.d, A323,
  _xlpm.f, B323,
  _xlpm.s, C323,
  _xlpm.rows, (Cash_Flow[Deal]=_xlpm.d)*(Cash_Flow[Fund Name]=_xlpm.f)*(Cash_Flow[Security Type]=_xlpm.s),
  SUM(_xlpm.rows)
)</f>
        <v>40</v>
      </c>
      <c r="F323" cm="1">
        <f t="array" ref="F323">_xlfn.LET(_xlpm.d,A323,_xlpm.f,B323,_xlpm.s,C32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6500000</v>
      </c>
      <c r="G323" cm="1">
        <f t="array" ref="G323">_xlfn.LET(_xlpm.d,A323,_xlpm.f,B323,_xlpm.s,C32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8855166.7399999984</v>
      </c>
    </row>
    <row r="324" spans="1:7" x14ac:dyDescent="0.35">
      <c r="A324" t="str">
        <v>PROTECT PLUS AIR GROUP</v>
      </c>
      <c r="B324" t="str">
        <v>FUND II</v>
      </c>
      <c r="C324" t="str">
        <v>WARRANT</v>
      </c>
      <c r="D324" t="str" cm="1">
        <f t="array" ref="D324">_xlfn.LET(
  _xlpm.d,A324, _xlpm.f,B324, _xlpm.s,C32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324" cm="1">
        <f t="array" ref="E324">_xlfn.LET(
  _xlpm.d, A324,
  _xlpm.f, B324,
  _xlpm.s, C324,
  _xlpm.rows, (Cash_Flow[Deal]=_xlpm.d)*(Cash_Flow[Fund Name]=_xlpm.f)*(Cash_Flow[Security Type]=_xlpm.s),
  SUM(_xlpm.rows)
)</f>
        <v>2</v>
      </c>
      <c r="F324" cm="1">
        <f t="array" ref="F324">_xlfn.LET(_xlpm.d,A324,_xlpm.f,B324,_xlpm.s,C32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324" cm="1">
        <f t="array" ref="G324">_xlfn.LET(_xlpm.d,A324,_xlpm.f,B324,_xlpm.s,C32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407107.64</v>
      </c>
    </row>
    <row r="325" spans="1:7" x14ac:dyDescent="0.35">
      <c r="A325" t="str">
        <v>PROVIDER RESOURCES, INC.</v>
      </c>
      <c r="B325" t="str">
        <v>FUND VI</v>
      </c>
      <c r="C325" t="str">
        <v>EQUITY</v>
      </c>
      <c r="D325" cm="1">
        <f t="array" ref="D325">_xlfn.LET(
  _xlpm.d,A325, _xlpm.f,B325, _xlpm.s,C32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325" cm="1">
        <f t="array" ref="E325">_xlfn.LET(
  _xlpm.d, A325,
  _xlpm.f, B325,
  _xlpm.s, C325,
  _xlpm.rows, (Cash_Flow[Deal]=_xlpm.d)*(Cash_Flow[Fund Name]=_xlpm.f)*(Cash_Flow[Security Type]=_xlpm.s),
  SUM(_xlpm.rows)
)</f>
        <v>2</v>
      </c>
      <c r="F325" cm="1">
        <f t="array" ref="F325">_xlfn.LET(_xlpm.d,A325,_xlpm.f,B325,_xlpm.s,C32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250000</v>
      </c>
      <c r="G325" cm="1">
        <f t="array" ref="G325">_xlfn.LET(_xlpm.d,A325,_xlpm.f,B325,_xlpm.s,C32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250000</v>
      </c>
    </row>
    <row r="326" spans="1:7" x14ac:dyDescent="0.35">
      <c r="A326" t="str">
        <v>PROVIDER RESOURCES, INC.</v>
      </c>
      <c r="B326" t="str">
        <v>FUND V</v>
      </c>
      <c r="C326" t="str">
        <v>LOAN</v>
      </c>
      <c r="D326" cm="1">
        <f t="array" ref="D326">_xlfn.LET(
  _xlpm.d,A326, _xlpm.f,B326, _xlpm.s,C32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20728158354759216</v>
      </c>
      <c r="E326" cm="1">
        <f t="array" ref="E326">_xlfn.LET(
  _xlpm.d, A326,
  _xlpm.f, B326,
  _xlpm.s, C326,
  _xlpm.rows, (Cash_Flow[Deal]=_xlpm.d)*(Cash_Flow[Fund Name]=_xlpm.f)*(Cash_Flow[Security Type]=_xlpm.s),
  SUM(_xlpm.rows)
)</f>
        <v>8</v>
      </c>
      <c r="F326" cm="1">
        <f t="array" ref="F326">_xlfn.LET(_xlpm.d,A326,_xlpm.f,B326,_xlpm.s,C32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0000000</v>
      </c>
      <c r="G326" cm="1">
        <f t="array" ref="G326">_xlfn.LET(_xlpm.d,A326,_xlpm.f,B326,_xlpm.s,C32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0755000.08</v>
      </c>
    </row>
    <row r="327" spans="1:7" x14ac:dyDescent="0.35">
      <c r="A327" t="str">
        <v>PROVIDER RESOURCES, INC.</v>
      </c>
      <c r="B327" t="str">
        <v>FUND V</v>
      </c>
      <c r="C327" t="str">
        <v>EQUITY</v>
      </c>
      <c r="D327" cm="1">
        <f t="array" ref="D327">_xlfn.LET(
  _xlpm.d,A327, _xlpm.f,B327, _xlpm.s,C32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-3.9726495742797855E-6</v>
      </c>
      <c r="E327" cm="1">
        <f t="array" ref="E327">_xlfn.LET(
  _xlpm.d, A327,
  _xlpm.f, B327,
  _xlpm.s, C327,
  _xlpm.rows, (Cash_Flow[Deal]=_xlpm.d)*(Cash_Flow[Fund Name]=_xlpm.f)*(Cash_Flow[Security Type]=_xlpm.s),
  SUM(_xlpm.rows)
)</f>
        <v>2</v>
      </c>
      <c r="F327" cm="1">
        <f t="array" ref="F327">_xlfn.LET(_xlpm.d,A327,_xlpm.f,B327,_xlpm.s,C32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250000</v>
      </c>
      <c r="G327" cm="1">
        <f t="array" ref="G327">_xlfn.LET(_xlpm.d,A327,_xlpm.f,B327,_xlpm.s,C32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249998</v>
      </c>
    </row>
    <row r="328" spans="1:7" x14ac:dyDescent="0.35">
      <c r="A328" t="str">
        <v>PROVIDER RESOURCES, INC.</v>
      </c>
      <c r="B328" t="str">
        <v>FUND VI</v>
      </c>
      <c r="C328" t="str">
        <v>LOAN</v>
      </c>
      <c r="D328" cm="1">
        <f t="array" ref="D328">_xlfn.LET(
  _xlpm.d,A328, _xlpm.f,B328, _xlpm.s,C32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20134575963020321</v>
      </c>
      <c r="E328" cm="1">
        <f t="array" ref="E328">_xlfn.LET(
  _xlpm.d, A328,
  _xlpm.f, B328,
  _xlpm.s, C328,
  _xlpm.rows, (Cash_Flow[Deal]=_xlpm.d)*(Cash_Flow[Fund Name]=_xlpm.f)*(Cash_Flow[Security Type]=_xlpm.s),
  SUM(_xlpm.rows)
)</f>
        <v>8</v>
      </c>
      <c r="F328" cm="1">
        <f t="array" ref="F328">_xlfn.LET(_xlpm.d,A328,_xlpm.f,B328,_xlpm.s,C32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0000000</v>
      </c>
      <c r="G328" cm="1">
        <f t="array" ref="G328">_xlfn.LET(_xlpm.d,A328,_xlpm.f,B328,_xlpm.s,C32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0735960.049999999</v>
      </c>
    </row>
    <row r="329" spans="1:7" x14ac:dyDescent="0.35">
      <c r="A329" t="str">
        <v>QC ALLY</v>
      </c>
      <c r="B329" t="str">
        <v>FUND V</v>
      </c>
      <c r="C329" t="str">
        <v>LOAN</v>
      </c>
      <c r="D329" t="str" cm="1">
        <f t="array" ref="D329">_xlfn.LET(
  _xlpm.d,A329, _xlpm.f,B329, _xlpm.s,C32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329" cm="1">
        <f t="array" ref="E329">_xlfn.LET(
  _xlpm.d, A329,
  _xlpm.f, B329,
  _xlpm.s, C329,
  _xlpm.rows, (Cash_Flow[Deal]=_xlpm.d)*(Cash_Flow[Fund Name]=_xlpm.f)*(Cash_Flow[Security Type]=_xlpm.s),
  SUM(_xlpm.rows)
)</f>
        <v>49</v>
      </c>
      <c r="F329" cm="1">
        <f t="array" ref="F329">_xlfn.LET(_xlpm.d,A329,_xlpm.f,B329,_xlpm.s,C32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4600314.25</v>
      </c>
      <c r="G329" cm="1">
        <f t="array" ref="G329">_xlfn.LET(_xlpm.d,A329,_xlpm.f,B329,_xlpm.s,C32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0222393.319999993</v>
      </c>
    </row>
    <row r="330" spans="1:7" x14ac:dyDescent="0.35">
      <c r="A330" t="str">
        <v>QC ALLY</v>
      </c>
      <c r="B330" t="str">
        <v>FUND V</v>
      </c>
      <c r="C330" t="str">
        <v>EQUITY</v>
      </c>
      <c r="D330" t="str" cm="1">
        <f t="array" ref="D330">_xlfn.LET(
  _xlpm.d,A330, _xlpm.f,B330, _xlpm.s,C33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330" cm="1">
        <f t="array" ref="E330">_xlfn.LET(
  _xlpm.d, A330,
  _xlpm.f, B330,
  _xlpm.s, C330,
  _xlpm.rows, (Cash_Flow[Deal]=_xlpm.d)*(Cash_Flow[Fund Name]=_xlpm.f)*(Cash_Flow[Security Type]=_xlpm.s),
  SUM(_xlpm.rows)
)</f>
        <v>4</v>
      </c>
      <c r="F330" cm="1">
        <f t="array" ref="F330">_xlfn.LET(_xlpm.d,A330,_xlpm.f,B330,_xlpm.s,C33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696662.01</v>
      </c>
      <c r="G330" cm="1">
        <f t="array" ref="G330">_xlfn.LET(_xlpm.d,A330,_xlpm.f,B330,_xlpm.s,C33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0</v>
      </c>
    </row>
    <row r="331" spans="1:7" x14ac:dyDescent="0.35">
      <c r="A331" t="str">
        <v>QE SOLAR</v>
      </c>
      <c r="B331" t="str">
        <v>FUND V</v>
      </c>
      <c r="C331" t="str">
        <v>LOAN</v>
      </c>
      <c r="D331" cm="1">
        <f t="array" ref="D331">_xlfn.LET(
  _xlpm.d,A331, _xlpm.f,B331, _xlpm.s,C33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5322881340980529</v>
      </c>
      <c r="E331" cm="1">
        <f t="array" ref="E331">_xlfn.LET(
  _xlpm.d, A331,
  _xlpm.f, B331,
  _xlpm.s, C331,
  _xlpm.rows, (Cash_Flow[Deal]=_xlpm.d)*(Cash_Flow[Fund Name]=_xlpm.f)*(Cash_Flow[Security Type]=_xlpm.s),
  SUM(_xlpm.rows)
)</f>
        <v>59</v>
      </c>
      <c r="F331" cm="1">
        <f t="array" ref="F331">_xlfn.LET(_xlpm.d,A331,_xlpm.f,B331,_xlpm.s,C33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7600000</v>
      </c>
      <c r="G331" cm="1">
        <f t="array" ref="G331">_xlfn.LET(_xlpm.d,A331,_xlpm.f,B331,_xlpm.s,C33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0648453.850000005</v>
      </c>
    </row>
    <row r="332" spans="1:7" x14ac:dyDescent="0.35">
      <c r="A332" t="str">
        <v>QE SOLAR</v>
      </c>
      <c r="B332" t="str">
        <v>FUND IV</v>
      </c>
      <c r="C332" t="str">
        <v>LOAN</v>
      </c>
      <c r="D332" cm="1">
        <f t="array" ref="D332">_xlfn.LET(
  _xlpm.d,A332, _xlpm.f,B332, _xlpm.s,C33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332" cm="1">
        <f t="array" ref="E332">_xlfn.LET(
  _xlpm.d, A332,
  _xlpm.f, B332,
  _xlpm.s, C332,
  _xlpm.rows, (Cash_Flow[Deal]=_xlpm.d)*(Cash_Flow[Fund Name]=_xlpm.f)*(Cash_Flow[Security Type]=_xlpm.s),
  SUM(_xlpm.rows)
)</f>
        <v>59</v>
      </c>
      <c r="F332" cm="1">
        <f t="array" ref="F332">_xlfn.LET(_xlpm.d,A332,_xlpm.f,B332,_xlpm.s,C33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7600000</v>
      </c>
      <c r="G332" cm="1">
        <f t="array" ref="G332">_xlfn.LET(_xlpm.d,A332,_xlpm.f,B332,_xlpm.s,C33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0655465.559999999</v>
      </c>
    </row>
    <row r="333" spans="1:7" x14ac:dyDescent="0.35">
      <c r="A333" t="str">
        <v>QE SOLAR</v>
      </c>
      <c r="B333" t="str">
        <v>FUND IV</v>
      </c>
      <c r="C333" t="str">
        <v>EQUITY</v>
      </c>
      <c r="D333" cm="1">
        <f t="array" ref="D333">_xlfn.LET(
  _xlpm.d,A333, _xlpm.f,B333, _xlpm.s,C33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22525796294212344</v>
      </c>
      <c r="E333" cm="1">
        <f t="array" ref="E333">_xlfn.LET(
  _xlpm.d, A333,
  _xlpm.f, B333,
  _xlpm.s, C333,
  _xlpm.rows, (Cash_Flow[Deal]=_xlpm.d)*(Cash_Flow[Fund Name]=_xlpm.f)*(Cash_Flow[Security Type]=_xlpm.s),
  SUM(_xlpm.rows)
)</f>
        <v>36</v>
      </c>
      <c r="F333" cm="1">
        <f t="array" ref="F333">_xlfn.LET(_xlpm.d,A333,_xlpm.f,B333,_xlpm.s,C33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946118.12</v>
      </c>
      <c r="G333" cm="1">
        <f t="array" ref="G333">_xlfn.LET(_xlpm.d,A333,_xlpm.f,B333,_xlpm.s,C33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8568956.589999998</v>
      </c>
    </row>
    <row r="334" spans="1:7" x14ac:dyDescent="0.35">
      <c r="A334" t="str">
        <v>QE SOLAR</v>
      </c>
      <c r="B334" t="str">
        <v>FUND V</v>
      </c>
      <c r="C334" t="str">
        <v>EQUITY</v>
      </c>
      <c r="D334" cm="1">
        <f t="array" ref="D334">_xlfn.LET(
  _xlpm.d,A334, _xlpm.f,B334, _xlpm.s,C33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2321244060993195</v>
      </c>
      <c r="E334" cm="1">
        <f t="array" ref="E334">_xlfn.LET(
  _xlpm.d, A334,
  _xlpm.f, B334,
  _xlpm.s, C334,
  _xlpm.rows, (Cash_Flow[Deal]=_xlpm.d)*(Cash_Flow[Fund Name]=_xlpm.f)*(Cash_Flow[Security Type]=_xlpm.s),
  SUM(_xlpm.rows)
)</f>
        <v>38</v>
      </c>
      <c r="F334" cm="1">
        <f t="array" ref="F334">_xlfn.LET(_xlpm.d,A334,_xlpm.f,B334,_xlpm.s,C33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946118.12</v>
      </c>
      <c r="G334" cm="1">
        <f t="array" ref="G334">_xlfn.LET(_xlpm.d,A334,_xlpm.f,B334,_xlpm.s,C33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8649444.4300000016</v>
      </c>
    </row>
    <row r="335" spans="1:7" x14ac:dyDescent="0.35">
      <c r="A335" t="str">
        <v>QUALAWASH</v>
      </c>
      <c r="B335" t="str">
        <v>FUND I</v>
      </c>
      <c r="C335" t="str">
        <v>DEBT SECURITY</v>
      </c>
      <c r="D335" cm="1">
        <f t="array" ref="D335">_xlfn.LET(
  _xlpm.d,A335, _xlpm.f,B335, _xlpm.s,C33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20138251185417175</v>
      </c>
      <c r="E335" cm="1">
        <f t="array" ref="E335">_xlfn.LET(
  _xlpm.d, A335,
  _xlpm.f, B335,
  _xlpm.s, C335,
  _xlpm.rows, (Cash_Flow[Deal]=_xlpm.d)*(Cash_Flow[Fund Name]=_xlpm.f)*(Cash_Flow[Security Type]=_xlpm.s),
  SUM(_xlpm.rows)
)</f>
        <v>31</v>
      </c>
      <c r="F335" cm="1">
        <f t="array" ref="F335">_xlfn.LET(_xlpm.d,A335,_xlpm.f,B335,_xlpm.s,C33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375000</v>
      </c>
      <c r="G335" cm="1">
        <f t="array" ref="G335">_xlfn.LET(_xlpm.d,A335,_xlpm.f,B335,_xlpm.s,C33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5295555.2600000007</v>
      </c>
    </row>
    <row r="336" spans="1:7" x14ac:dyDescent="0.35">
      <c r="A336" t="str">
        <v>QUALAWASH</v>
      </c>
      <c r="B336" t="str">
        <v>FUND I</v>
      </c>
      <c r="C336" t="str">
        <v>WARRANT</v>
      </c>
      <c r="D336" t="str" cm="1">
        <f t="array" ref="D336">_xlfn.LET(
  _xlpm.d,A336, _xlpm.f,B336, _xlpm.s,C33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336" cm="1">
        <f t="array" ref="E336">_xlfn.LET(
  _xlpm.d, A336,
  _xlpm.f, B336,
  _xlpm.s, C336,
  _xlpm.rows, (Cash_Flow[Deal]=_xlpm.d)*(Cash_Flow[Fund Name]=_xlpm.f)*(Cash_Flow[Security Type]=_xlpm.s),
  SUM(_xlpm.rows)
)</f>
        <v>5</v>
      </c>
      <c r="F336" cm="1">
        <f t="array" ref="F336">_xlfn.LET(_xlpm.d,A336,_xlpm.f,B336,_xlpm.s,C33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336" cm="1">
        <f t="array" ref="G336">_xlfn.LET(_xlpm.d,A336,_xlpm.f,B336,_xlpm.s,C33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5186182.92</v>
      </c>
    </row>
    <row r="337" spans="1:7" x14ac:dyDescent="0.35">
      <c r="A337" t="str">
        <v>QUALITY OIL TOOLS</v>
      </c>
      <c r="B337" t="str">
        <v>FUND III</v>
      </c>
      <c r="C337" t="str">
        <v>DEBT SECURITY</v>
      </c>
      <c r="D337" cm="1">
        <f t="array" ref="D337">_xlfn.LET(
  _xlpm.d,A337, _xlpm.f,B337, _xlpm.s,C33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-0.4092238407582045</v>
      </c>
      <c r="E337" cm="1">
        <f t="array" ref="E337">_xlfn.LET(
  _xlpm.d, A337,
  _xlpm.f, B337,
  _xlpm.s, C337,
  _xlpm.rows, (Cash_Flow[Deal]=_xlpm.d)*(Cash_Flow[Fund Name]=_xlpm.f)*(Cash_Flow[Security Type]=_xlpm.s),
  SUM(_xlpm.rows)
)</f>
        <v>37</v>
      </c>
      <c r="F337" cm="1">
        <f t="array" ref="F337">_xlfn.LET(_xlpm.d,A337,_xlpm.f,B337,_xlpm.s,C33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3187500</v>
      </c>
      <c r="G337" cm="1">
        <f t="array" ref="G337">_xlfn.LET(_xlpm.d,A337,_xlpm.f,B337,_xlpm.s,C33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229658.1400000004</v>
      </c>
    </row>
    <row r="338" spans="1:7" x14ac:dyDescent="0.35">
      <c r="A338" t="str">
        <v>QUALITY OIL TOOLS</v>
      </c>
      <c r="B338" t="str">
        <v>FUND II</v>
      </c>
      <c r="C338" t="str">
        <v>DEBT SECURITY</v>
      </c>
      <c r="D338" t="str" cm="1">
        <f t="array" ref="D338">_xlfn.LET(
  _xlpm.d,A338, _xlpm.f,B338, _xlpm.s,C33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338" cm="1">
        <f t="array" ref="E338">_xlfn.LET(
  _xlpm.d, A338,
  _xlpm.f, B338,
  _xlpm.s, C338,
  _xlpm.rows, (Cash_Flow[Deal]=_xlpm.d)*(Cash_Flow[Fund Name]=_xlpm.f)*(Cash_Flow[Security Type]=_xlpm.s),
  SUM(_xlpm.rows)
)</f>
        <v>38</v>
      </c>
      <c r="F338" cm="1">
        <f t="array" ref="F338">_xlfn.LET(_xlpm.d,A338,_xlpm.f,B338,_xlpm.s,C33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3187500</v>
      </c>
      <c r="G338" cm="1">
        <f t="array" ref="G338">_xlfn.LET(_xlpm.d,A338,_xlpm.f,B338,_xlpm.s,C33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229658.4700000002</v>
      </c>
    </row>
    <row r="339" spans="1:7" x14ac:dyDescent="0.35">
      <c r="A339" t="str">
        <v>QUALITY OIL TOOLS</v>
      </c>
      <c r="B339" t="str">
        <v>FUND II</v>
      </c>
      <c r="C339" t="str">
        <v>EQUITY</v>
      </c>
      <c r="D339" t="str" cm="1">
        <f t="array" ref="D339">_xlfn.LET(
  _xlpm.d,A339, _xlpm.f,B339, _xlpm.s,C33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339" cm="1">
        <f t="array" ref="E339">_xlfn.LET(
  _xlpm.d, A339,
  _xlpm.f, B339,
  _xlpm.s, C339,
  _xlpm.rows, (Cash_Flow[Deal]=_xlpm.d)*(Cash_Flow[Fund Name]=_xlpm.f)*(Cash_Flow[Security Type]=_xlpm.s),
  SUM(_xlpm.rows)
)</f>
        <v>6</v>
      </c>
      <c r="F339" cm="1">
        <f t="array" ref="F339">_xlfn.LET(_xlpm.d,A339,_xlpm.f,B339,_xlpm.s,C33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08750</v>
      </c>
      <c r="G339" cm="1">
        <f t="array" ref="G339">_xlfn.LET(_xlpm.d,A339,_xlpm.f,B339,_xlpm.s,C33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09741.29</v>
      </c>
    </row>
    <row r="340" spans="1:7" x14ac:dyDescent="0.35">
      <c r="A340" t="str">
        <v>QUALITY OIL TOOLS</v>
      </c>
      <c r="B340" t="str">
        <v>FUND III</v>
      </c>
      <c r="C340" t="str">
        <v>EQUITY</v>
      </c>
      <c r="D340" t="str" cm="1">
        <f t="array" ref="D340">_xlfn.LET(
  _xlpm.d,A340, _xlpm.f,B340, _xlpm.s,C34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340" cm="1">
        <f t="array" ref="E340">_xlfn.LET(
  _xlpm.d, A340,
  _xlpm.f, B340,
  _xlpm.s, C340,
  _xlpm.rows, (Cash_Flow[Deal]=_xlpm.d)*(Cash_Flow[Fund Name]=_xlpm.f)*(Cash_Flow[Security Type]=_xlpm.s),
  SUM(_xlpm.rows)
)</f>
        <v>6</v>
      </c>
      <c r="F340" cm="1">
        <f t="array" ref="F340">_xlfn.LET(_xlpm.d,A340,_xlpm.f,B340,_xlpm.s,C34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08750</v>
      </c>
      <c r="G340" cm="1">
        <f t="array" ref="G340">_xlfn.LET(_xlpm.d,A340,_xlpm.f,B340,_xlpm.s,C34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09739.45999999999</v>
      </c>
    </row>
    <row r="341" spans="1:7" x14ac:dyDescent="0.35">
      <c r="A341" t="str">
        <v>QUANTUM INDUSTRIAL SERVICES</v>
      </c>
      <c r="B341" t="str">
        <v>FUND VI</v>
      </c>
      <c r="C341" t="str">
        <v>LOAN</v>
      </c>
      <c r="D341" cm="1">
        <f t="array" ref="D341">_xlfn.LET(
  _xlpm.d,A341, _xlpm.f,B341, _xlpm.s,C34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5607882142066959</v>
      </c>
      <c r="E341" cm="1">
        <f t="array" ref="E341">_xlfn.LET(
  _xlpm.d, A341,
  _xlpm.f, B341,
  _xlpm.s, C341,
  _xlpm.rows, (Cash_Flow[Deal]=_xlpm.d)*(Cash_Flow[Fund Name]=_xlpm.f)*(Cash_Flow[Security Type]=_xlpm.s),
  SUM(_xlpm.rows)
)</f>
        <v>16</v>
      </c>
      <c r="F341" cm="1">
        <f t="array" ref="F341">_xlfn.LET(_xlpm.d,A341,_xlpm.f,B341,_xlpm.s,C34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8500000</v>
      </c>
      <c r="G341" cm="1">
        <f t="array" ref="G341">_xlfn.LET(_xlpm.d,A341,_xlpm.f,B341,_xlpm.s,C34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1607983.329999998</v>
      </c>
    </row>
    <row r="342" spans="1:7" x14ac:dyDescent="0.35">
      <c r="A342" t="str">
        <v>RMG NETWORKS</v>
      </c>
      <c r="B342" t="str">
        <v>FUND II</v>
      </c>
      <c r="C342" t="str">
        <v>DEBT SECURITY</v>
      </c>
      <c r="D342" cm="1">
        <f t="array" ref="D342">_xlfn.LET(
  _xlpm.d,A342, _xlpm.f,B342, _xlpm.s,C34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342" cm="1">
        <f t="array" ref="E342">_xlfn.LET(
  _xlpm.d, A342,
  _xlpm.f, B342,
  _xlpm.s, C342,
  _xlpm.rows, (Cash_Flow[Deal]=_xlpm.d)*(Cash_Flow[Fund Name]=_xlpm.f)*(Cash_Flow[Security Type]=_xlpm.s),
  SUM(_xlpm.rows)
)</f>
        <v>8</v>
      </c>
      <c r="F342" cm="1">
        <f t="array" ref="F342">_xlfn.LET(_xlpm.d,A342,_xlpm.f,B342,_xlpm.s,C34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500000</v>
      </c>
      <c r="G342" cm="1">
        <f t="array" ref="G342">_xlfn.LET(_xlpm.d,A342,_xlpm.f,B342,_xlpm.s,C34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724999.9899999998</v>
      </c>
    </row>
    <row r="343" spans="1:7" x14ac:dyDescent="0.35">
      <c r="A343" t="str">
        <v>RMG NETWORKS</v>
      </c>
      <c r="B343" t="str">
        <v>FUND II</v>
      </c>
      <c r="C343" t="str">
        <v>LOAN</v>
      </c>
      <c r="D343" cm="1">
        <f t="array" ref="D343">_xlfn.LET(
  _xlpm.d,A343, _xlpm.f,B343, _xlpm.s,C34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215876704454422</v>
      </c>
      <c r="E343" cm="1">
        <f t="array" ref="E343">_xlfn.LET(
  _xlpm.d, A343,
  _xlpm.f, B343,
  _xlpm.s, C343,
  _xlpm.rows, (Cash_Flow[Deal]=_xlpm.d)*(Cash_Flow[Fund Name]=_xlpm.f)*(Cash_Flow[Security Type]=_xlpm.s),
  SUM(_xlpm.rows)
)</f>
        <v>7</v>
      </c>
      <c r="F343" cm="1">
        <f t="array" ref="F343">_xlfn.LET(_xlpm.d,A343,_xlpm.f,B343,_xlpm.s,C34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7500000</v>
      </c>
      <c r="G343" cm="1">
        <f t="array" ref="G343">_xlfn.LET(_xlpm.d,A343,_xlpm.f,B343,_xlpm.s,C34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8355259.9699999997</v>
      </c>
    </row>
    <row r="344" spans="1:7" x14ac:dyDescent="0.35">
      <c r="A344" t="str">
        <v>RMG NETWORKS</v>
      </c>
      <c r="B344" t="str">
        <v>FUND II</v>
      </c>
      <c r="C344" t="str">
        <v>WARRANT</v>
      </c>
      <c r="D344" t="str" cm="1">
        <f t="array" ref="D344">_xlfn.LET(
  _xlpm.d,A344, _xlpm.f,B344, _xlpm.s,C34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344" cm="1">
        <f t="array" ref="E344">_xlfn.LET(
  _xlpm.d, A344,
  _xlpm.f, B344,
  _xlpm.s, C344,
  _xlpm.rows, (Cash_Flow[Deal]=_xlpm.d)*(Cash_Flow[Fund Name]=_xlpm.f)*(Cash_Flow[Security Type]=_xlpm.s),
  SUM(_xlpm.rows)
)</f>
        <v>1</v>
      </c>
      <c r="F344" cm="1">
        <f t="array" ref="F344">_xlfn.LET(_xlpm.d,A344,_xlpm.f,B344,_xlpm.s,C34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344" cm="1">
        <f t="array" ref="G344">_xlfn.LET(_xlpm.d,A344,_xlpm.f,B344,_xlpm.s,C34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0158.75</v>
      </c>
    </row>
    <row r="345" spans="1:7" x14ac:dyDescent="0.35">
      <c r="A345" t="str">
        <v>RMW ACCOUNTING</v>
      </c>
      <c r="B345" t="str">
        <v>FUND V</v>
      </c>
      <c r="C345" t="str">
        <v>LOAN</v>
      </c>
      <c r="D345" cm="1">
        <f t="array" ref="D345">_xlfn.LET(
  _xlpm.d,A345, _xlpm.f,B345, _xlpm.s,C34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345" cm="1">
        <f t="array" ref="E345">_xlfn.LET(
  _xlpm.d, A345,
  _xlpm.f, B345,
  _xlpm.s, C345,
  _xlpm.rows, (Cash_Flow[Deal]=_xlpm.d)*(Cash_Flow[Fund Name]=_xlpm.f)*(Cash_Flow[Security Type]=_xlpm.s),
  SUM(_xlpm.rows)
)</f>
        <v>14</v>
      </c>
      <c r="F345" cm="1">
        <f t="array" ref="F345">_xlfn.LET(_xlpm.d,A345,_xlpm.f,B345,_xlpm.s,C34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816176.47</v>
      </c>
      <c r="G345" cm="1">
        <f t="array" ref="G345">_xlfn.LET(_xlpm.d,A345,_xlpm.f,B345,_xlpm.s,C34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018752.53</v>
      </c>
    </row>
    <row r="346" spans="1:7" x14ac:dyDescent="0.35">
      <c r="A346" t="str">
        <v>RMW ACCOUNTING</v>
      </c>
      <c r="B346" t="str">
        <v>FUND VI</v>
      </c>
      <c r="C346" t="str">
        <v>LOAN</v>
      </c>
      <c r="D346" cm="1">
        <f t="array" ref="D346">_xlfn.LET(
  _xlpm.d,A346, _xlpm.f,B346, _xlpm.s,C34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346" cm="1">
        <f t="array" ref="E346">_xlfn.LET(
  _xlpm.d, A346,
  _xlpm.f, B346,
  _xlpm.s, C346,
  _xlpm.rows, (Cash_Flow[Deal]=_xlpm.d)*(Cash_Flow[Fund Name]=_xlpm.f)*(Cash_Flow[Security Type]=_xlpm.s),
  SUM(_xlpm.rows)
)</f>
        <v>14</v>
      </c>
      <c r="F346" cm="1">
        <f t="array" ref="F346">_xlfn.LET(_xlpm.d,A346,_xlpm.f,B346,_xlpm.s,C34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816176.47</v>
      </c>
      <c r="G346" cm="1">
        <f t="array" ref="G346">_xlfn.LET(_xlpm.d,A346,_xlpm.f,B346,_xlpm.s,C34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015296.56</v>
      </c>
    </row>
    <row r="347" spans="1:7" x14ac:dyDescent="0.35">
      <c r="A347" t="str">
        <v>RMW ACCOUNTING</v>
      </c>
      <c r="B347" t="str">
        <v>FUND V</v>
      </c>
      <c r="C347" t="str">
        <v>EQUITY</v>
      </c>
      <c r="D347" cm="1">
        <f t="array" ref="D347">_xlfn.LET(
  _xlpm.d,A347, _xlpm.f,B347, _xlpm.s,C34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1.3032606244087221E-2</v>
      </c>
      <c r="E347" cm="1">
        <f t="array" ref="E347">_xlfn.LET(
  _xlpm.d, A347,
  _xlpm.f, B347,
  _xlpm.s, C347,
  _xlpm.rows, (Cash_Flow[Deal]=_xlpm.d)*(Cash_Flow[Fund Name]=_xlpm.f)*(Cash_Flow[Security Type]=_xlpm.s),
  SUM(_xlpm.rows)
)</f>
        <v>2</v>
      </c>
      <c r="F347" cm="1">
        <f t="array" ref="F347">_xlfn.LET(_xlpm.d,A347,_xlpm.f,B347,_xlpm.s,C34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000000</v>
      </c>
      <c r="G347" cm="1">
        <f t="array" ref="G347">_xlfn.LET(_xlpm.d,A347,_xlpm.f,B347,_xlpm.s,C34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018675.61</v>
      </c>
    </row>
    <row r="348" spans="1:7" x14ac:dyDescent="0.35">
      <c r="A348" t="str">
        <v>RMW ACCOUNTING</v>
      </c>
      <c r="B348" t="str">
        <v>FUND VI</v>
      </c>
      <c r="C348" t="str">
        <v>EQUITY</v>
      </c>
      <c r="D348" cm="1">
        <f t="array" ref="D348">_xlfn.LET(
  _xlpm.d,A348, _xlpm.f,B348, _xlpm.s,C34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1.3032874464988711E-2</v>
      </c>
      <c r="E348" cm="1">
        <f t="array" ref="E348">_xlfn.LET(
  _xlpm.d, A348,
  _xlpm.f, B348,
  _xlpm.s, C348,
  _xlpm.rows, (Cash_Flow[Deal]=_xlpm.d)*(Cash_Flow[Fund Name]=_xlpm.f)*(Cash_Flow[Security Type]=_xlpm.s),
  SUM(_xlpm.rows)
)</f>
        <v>2</v>
      </c>
      <c r="F348" cm="1">
        <f t="array" ref="F348">_xlfn.LET(_xlpm.d,A348,_xlpm.f,B348,_xlpm.s,C34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000000</v>
      </c>
      <c r="G348" cm="1">
        <f t="array" ref="G348">_xlfn.LET(_xlpm.d,A348,_xlpm.f,B348,_xlpm.s,C34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018675.99</v>
      </c>
    </row>
    <row r="349" spans="1:7" x14ac:dyDescent="0.35">
      <c r="A349" t="str">
        <v>RACE TECHNOLOGIES</v>
      </c>
      <c r="B349" t="str">
        <v>FUND V</v>
      </c>
      <c r="C349" t="str">
        <v>EQUITY</v>
      </c>
      <c r="D349" cm="1">
        <f t="array" ref="D349">_xlfn.LET(
  _xlpm.d,A349, _xlpm.f,B349, _xlpm.s,C34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-0.10773405916988851</v>
      </c>
      <c r="E349" cm="1">
        <f t="array" ref="E349">_xlfn.LET(
  _xlpm.d, A349,
  _xlpm.f, B349,
  _xlpm.s, C349,
  _xlpm.rows, (Cash_Flow[Deal]=_xlpm.d)*(Cash_Flow[Fund Name]=_xlpm.f)*(Cash_Flow[Security Type]=_xlpm.s),
  SUM(_xlpm.rows)
)</f>
        <v>2</v>
      </c>
      <c r="F349" cm="1">
        <f t="array" ref="F349">_xlfn.LET(_xlpm.d,A349,_xlpm.f,B349,_xlpm.s,C34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845000</v>
      </c>
      <c r="G349" cm="1">
        <f t="array" ref="G349">_xlfn.LET(_xlpm.d,A349,_xlpm.f,B349,_xlpm.s,C34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232010.310000001</v>
      </c>
    </row>
    <row r="350" spans="1:7" x14ac:dyDescent="0.35">
      <c r="A350" t="str">
        <v>RACE TECHNOLOGIES</v>
      </c>
      <c r="B350" t="str">
        <v>FUND V</v>
      </c>
      <c r="C350" t="str">
        <v>LOAN</v>
      </c>
      <c r="D350" cm="1">
        <f t="array" ref="D350">_xlfn.LET(
  _xlpm.d,A350, _xlpm.f,B350, _xlpm.s,C35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350" cm="1">
        <f t="array" ref="E350">_xlfn.LET(
  _xlpm.d, A350,
  _xlpm.f, B350,
  _xlpm.s, C350,
  _xlpm.rows, (Cash_Flow[Deal]=_xlpm.d)*(Cash_Flow[Fund Name]=_xlpm.f)*(Cash_Flow[Security Type]=_xlpm.s),
  SUM(_xlpm.rows)
)</f>
        <v>27</v>
      </c>
      <c r="F350" cm="1">
        <f t="array" ref="F350">_xlfn.LET(_xlpm.d,A350,_xlpm.f,B350,_xlpm.s,C35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7750000</v>
      </c>
      <c r="G350" cm="1">
        <f t="array" ref="G350">_xlfn.LET(_xlpm.d,A350,_xlpm.f,B350,_xlpm.s,C35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9778091.1899999995</v>
      </c>
    </row>
    <row r="351" spans="1:7" x14ac:dyDescent="0.35">
      <c r="A351" t="str">
        <v>RADIAN GENERATION</v>
      </c>
      <c r="B351" t="str">
        <v>FUND V</v>
      </c>
      <c r="C351" t="str">
        <v>EQUITY</v>
      </c>
      <c r="D351" cm="1">
        <f t="array" ref="D351">_xlfn.LET(
  _xlpm.d,A351, _xlpm.f,B351, _xlpm.s,C35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9.1604384779930118E-2</v>
      </c>
      <c r="E351" cm="1">
        <f t="array" ref="E351">_xlfn.LET(
  _xlpm.d, A351,
  _xlpm.f, B351,
  _xlpm.s, C351,
  _xlpm.rows, (Cash_Flow[Deal]=_xlpm.d)*(Cash_Flow[Fund Name]=_xlpm.f)*(Cash_Flow[Security Type]=_xlpm.s),
  SUM(_xlpm.rows)
)</f>
        <v>8</v>
      </c>
      <c r="F351" cm="1">
        <f t="array" ref="F351">_xlfn.LET(_xlpm.d,A351,_xlpm.f,B351,_xlpm.s,C35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138255.1000000006</v>
      </c>
      <c r="G351" cm="1">
        <f t="array" ref="G351">_xlfn.LET(_xlpm.d,A351,_xlpm.f,B351,_xlpm.s,C35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5411055.2999999989</v>
      </c>
    </row>
    <row r="352" spans="1:7" x14ac:dyDescent="0.35">
      <c r="A352" t="str">
        <v>RADIAN GENERATION</v>
      </c>
      <c r="B352" t="str">
        <v>FUND IV</v>
      </c>
      <c r="C352" t="str">
        <v>EQUITY</v>
      </c>
      <c r="D352" cm="1">
        <f t="array" ref="D352">_xlfn.LET(
  _xlpm.d,A352, _xlpm.f,B352, _xlpm.s,C35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9.1604587435722348E-2</v>
      </c>
      <c r="E352" cm="1">
        <f t="array" ref="E352">_xlfn.LET(
  _xlpm.d, A352,
  _xlpm.f, B352,
  _xlpm.s, C352,
  _xlpm.rows, (Cash_Flow[Deal]=_xlpm.d)*(Cash_Flow[Fund Name]=_xlpm.f)*(Cash_Flow[Security Type]=_xlpm.s),
  SUM(_xlpm.rows)
)</f>
        <v>8</v>
      </c>
      <c r="F352" cm="1">
        <f t="array" ref="F352">_xlfn.LET(_xlpm.d,A352,_xlpm.f,B352,_xlpm.s,C35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138255.12</v>
      </c>
      <c r="G352" cm="1">
        <f t="array" ref="G352">_xlfn.LET(_xlpm.d,A352,_xlpm.f,B352,_xlpm.s,C35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5411058.4199999971</v>
      </c>
    </row>
    <row r="353" spans="1:7" x14ac:dyDescent="0.35">
      <c r="A353" t="str">
        <v>RADIAN GENERATION</v>
      </c>
      <c r="B353" t="str">
        <v>FUND V</v>
      </c>
      <c r="C353" t="str">
        <v>LOAN</v>
      </c>
      <c r="D353" cm="1">
        <f t="array" ref="D353">_xlfn.LET(
  _xlpm.d,A353, _xlpm.f,B353, _xlpm.s,C35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5485426783561709</v>
      </c>
      <c r="E353" cm="1">
        <f t="array" ref="E353">_xlfn.LET(
  _xlpm.d, A353,
  _xlpm.f, B353,
  _xlpm.s, C353,
  _xlpm.rows, (Cash_Flow[Deal]=_xlpm.d)*(Cash_Flow[Fund Name]=_xlpm.f)*(Cash_Flow[Security Type]=_xlpm.s),
  SUM(_xlpm.rows)
)</f>
        <v>57</v>
      </c>
      <c r="F353" cm="1">
        <f t="array" ref="F353">_xlfn.LET(_xlpm.d,A353,_xlpm.f,B353,_xlpm.s,C35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137500</v>
      </c>
      <c r="G353" cm="1">
        <f t="array" ref="G353">_xlfn.LET(_xlpm.d,A353,_xlpm.f,B353,_xlpm.s,C35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178622.5200000005</v>
      </c>
    </row>
    <row r="354" spans="1:7" x14ac:dyDescent="0.35">
      <c r="A354" t="str">
        <v>RADIAN GENERATION</v>
      </c>
      <c r="B354" t="str">
        <v>FUND IV</v>
      </c>
      <c r="C354" t="str">
        <v>LOAN</v>
      </c>
      <c r="D354" cm="1">
        <f t="array" ref="D354">_xlfn.LET(
  _xlpm.d,A354, _xlpm.f,B354, _xlpm.s,C35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5516679883003243</v>
      </c>
      <c r="E354" cm="1">
        <f t="array" ref="E354">_xlfn.LET(
  _xlpm.d, A354,
  _xlpm.f, B354,
  _xlpm.s, C354,
  _xlpm.rows, (Cash_Flow[Deal]=_xlpm.d)*(Cash_Flow[Fund Name]=_xlpm.f)*(Cash_Flow[Security Type]=_xlpm.s),
  SUM(_xlpm.rows)
)</f>
        <v>57</v>
      </c>
      <c r="F354" cm="1">
        <f t="array" ref="F354">_xlfn.LET(_xlpm.d,A354,_xlpm.f,B354,_xlpm.s,C35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137500</v>
      </c>
      <c r="G354" cm="1">
        <f t="array" ref="G354">_xlfn.LET(_xlpm.d,A354,_xlpm.f,B354,_xlpm.s,C35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180683.65</v>
      </c>
    </row>
    <row r="355" spans="1:7" x14ac:dyDescent="0.35">
      <c r="A355" t="str">
        <v>RADNOR ROOFING</v>
      </c>
      <c r="B355" t="str">
        <v>FUND VI</v>
      </c>
      <c r="C355" t="str">
        <v>LOAN</v>
      </c>
      <c r="D355" cm="1">
        <f t="array" ref="D355">_xlfn.LET(
  _xlpm.d,A355, _xlpm.f,B355, _xlpm.s,C35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6120000481605537</v>
      </c>
      <c r="E355" cm="1">
        <f t="array" ref="E355">_xlfn.LET(
  _xlpm.d, A355,
  _xlpm.f, B355,
  _xlpm.s, C355,
  _xlpm.rows, (Cash_Flow[Deal]=_xlpm.d)*(Cash_Flow[Fund Name]=_xlpm.f)*(Cash_Flow[Security Type]=_xlpm.s),
  SUM(_xlpm.rows)
)</f>
        <v>16</v>
      </c>
      <c r="F355" cm="1">
        <f t="array" ref="F355">_xlfn.LET(_xlpm.d,A355,_xlpm.f,B355,_xlpm.s,C35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500000</v>
      </c>
      <c r="G355" cm="1">
        <f t="array" ref="G355">_xlfn.LET(_xlpm.d,A355,_xlpm.f,B355,_xlpm.s,C35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902740.21</v>
      </c>
    </row>
    <row r="356" spans="1:7" x14ac:dyDescent="0.35">
      <c r="A356" t="str">
        <v>RADNOR ROOFING</v>
      </c>
      <c r="B356" t="str">
        <v>FUND VI</v>
      </c>
      <c r="C356" t="str">
        <v>EQUITY</v>
      </c>
      <c r="D356" cm="1">
        <f t="array" ref="D356">_xlfn.LET(
  _xlpm.d,A356, _xlpm.f,B356, _xlpm.s,C35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-1.8473967909812934E-2</v>
      </c>
      <c r="E356" cm="1">
        <f t="array" ref="E356">_xlfn.LET(
  _xlpm.d, A356,
  _xlpm.f, B356,
  _xlpm.s, C356,
  _xlpm.rows, (Cash_Flow[Deal]=_xlpm.d)*(Cash_Flow[Fund Name]=_xlpm.f)*(Cash_Flow[Security Type]=_xlpm.s),
  SUM(_xlpm.rows)
)</f>
        <v>3</v>
      </c>
      <c r="F356" cm="1">
        <f t="array" ref="F356">_xlfn.LET(_xlpm.d,A356,_xlpm.f,B356,_xlpm.s,C35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8000000</v>
      </c>
      <c r="G356" cm="1">
        <f t="array" ref="G356">_xlfn.LET(_xlpm.d,A356,_xlpm.f,B356,_xlpm.s,C35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7857737.7400000002</v>
      </c>
    </row>
    <row r="357" spans="1:7" x14ac:dyDescent="0.35">
      <c r="A357" t="str">
        <v>RANGER INTERNATIONAL SERVICES</v>
      </c>
      <c r="B357" t="str">
        <v>FUND I</v>
      </c>
      <c r="C357" t="str">
        <v>DEBT SECURITY</v>
      </c>
      <c r="D357" cm="1">
        <f t="array" ref="D357">_xlfn.LET(
  _xlpm.d,A357, _xlpm.f,B357, _xlpm.s,C35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357" cm="1">
        <f t="array" ref="E357">_xlfn.LET(
  _xlpm.d, A357,
  _xlpm.f, B357,
  _xlpm.s, C357,
  _xlpm.rows, (Cash_Flow[Deal]=_xlpm.d)*(Cash_Flow[Fund Name]=_xlpm.f)*(Cash_Flow[Security Type]=_xlpm.s),
  SUM(_xlpm.rows)
)</f>
        <v>37</v>
      </c>
      <c r="F357" cm="1">
        <f t="array" ref="F357">_xlfn.LET(_xlpm.d,A357,_xlpm.f,B357,_xlpm.s,C35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3000000</v>
      </c>
      <c r="G357" cm="1">
        <f t="array" ref="G357">_xlfn.LET(_xlpm.d,A357,_xlpm.f,B357,_xlpm.s,C35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4142030.09</v>
      </c>
    </row>
    <row r="358" spans="1:7" x14ac:dyDescent="0.35">
      <c r="A358" t="str">
        <v>RANGER INTERNATIONAL SERVICES</v>
      </c>
      <c r="B358" t="str">
        <v>FUND I</v>
      </c>
      <c r="C358" t="str">
        <v>WARRANT</v>
      </c>
      <c r="D358" t="str" cm="1">
        <f t="array" ref="D358">_xlfn.LET(
  _xlpm.d,A358, _xlpm.f,B358, _xlpm.s,C35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358" cm="1">
        <f t="array" ref="E358">_xlfn.LET(
  _xlpm.d, A358,
  _xlpm.f, B358,
  _xlpm.s, C358,
  _xlpm.rows, (Cash_Flow[Deal]=_xlpm.d)*(Cash_Flow[Fund Name]=_xlpm.f)*(Cash_Flow[Security Type]=_xlpm.s),
  SUM(_xlpm.rows)
)</f>
        <v>5</v>
      </c>
      <c r="F358" cm="1">
        <f t="array" ref="F358">_xlfn.LET(_xlpm.d,A358,_xlpm.f,B358,_xlpm.s,C35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358" cm="1">
        <f t="array" ref="G358">_xlfn.LET(_xlpm.d,A358,_xlpm.f,B358,_xlpm.s,C35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000005.22</v>
      </c>
    </row>
    <row r="359" spans="1:7" x14ac:dyDescent="0.35">
      <c r="A359" t="str">
        <v>RECORD CONNECT</v>
      </c>
      <c r="B359" t="str">
        <v>FUND IV</v>
      </c>
      <c r="C359" t="str">
        <v>LOAN</v>
      </c>
      <c r="D359" cm="1">
        <f t="array" ref="D359">_xlfn.LET(
  _xlpm.d,A359, _xlpm.f,B359, _xlpm.s,C35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359" cm="1">
        <f t="array" ref="E359">_xlfn.LET(
  _xlpm.d, A359,
  _xlpm.f, B359,
  _xlpm.s, C359,
  _xlpm.rows, (Cash_Flow[Deal]=_xlpm.d)*(Cash_Flow[Fund Name]=_xlpm.f)*(Cash_Flow[Security Type]=_xlpm.s),
  SUM(_xlpm.rows)
)</f>
        <v>35</v>
      </c>
      <c r="F359" cm="1">
        <f t="array" ref="F359">_xlfn.LET(_xlpm.d,A359,_xlpm.f,B359,_xlpm.s,C35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028665.75</v>
      </c>
      <c r="G359" cm="1">
        <f t="array" ref="G359">_xlfn.LET(_xlpm.d,A359,_xlpm.f,B359,_xlpm.s,C35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628738.4000000004</v>
      </c>
    </row>
    <row r="360" spans="1:7" x14ac:dyDescent="0.35">
      <c r="A360" t="str">
        <v>RECORD CONNECT</v>
      </c>
      <c r="B360" t="str">
        <v>FUND IV</v>
      </c>
      <c r="C360" t="str">
        <v>EQUITY</v>
      </c>
      <c r="D360" cm="1">
        <f t="array" ref="D360">_xlfn.LET(
  _xlpm.d,A360, _xlpm.f,B360, _xlpm.s,C36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1.1491551995277405E-2</v>
      </c>
      <c r="E360" cm="1">
        <f t="array" ref="E360">_xlfn.LET(
  _xlpm.d, A360,
  _xlpm.f, B360,
  _xlpm.s, C360,
  _xlpm.rows, (Cash_Flow[Deal]=_xlpm.d)*(Cash_Flow[Fund Name]=_xlpm.f)*(Cash_Flow[Security Type]=_xlpm.s),
  SUM(_xlpm.rows)
)</f>
        <v>5</v>
      </c>
      <c r="F360" cm="1">
        <f t="array" ref="F360">_xlfn.LET(_xlpm.d,A360,_xlpm.f,B360,_xlpm.s,C36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00000</v>
      </c>
      <c r="G360" cm="1">
        <f t="array" ref="G360">_xlfn.LET(_xlpm.d,A360,_xlpm.f,B360,_xlpm.s,C36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517726.10000000003</v>
      </c>
    </row>
    <row r="361" spans="1:7" x14ac:dyDescent="0.35">
      <c r="A361" t="str">
        <v>RECOVERY HOLDINGS</v>
      </c>
      <c r="B361" t="str">
        <v>FUND I</v>
      </c>
      <c r="C361" t="str">
        <v>LOAN</v>
      </c>
      <c r="D361" cm="1">
        <f t="array" ref="D361">_xlfn.LET(
  _xlpm.d,A361, _xlpm.f,B361, _xlpm.s,C36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361" cm="1">
        <f t="array" ref="E361">_xlfn.LET(
  _xlpm.d, A361,
  _xlpm.f, B361,
  _xlpm.s, C361,
  _xlpm.rows, (Cash_Flow[Deal]=_xlpm.d)*(Cash_Flow[Fund Name]=_xlpm.f)*(Cash_Flow[Security Type]=_xlpm.s),
  SUM(_xlpm.rows)
)</f>
        <v>12</v>
      </c>
      <c r="F361" cm="1">
        <f t="array" ref="F361">_xlfn.LET(_xlpm.d,A361,_xlpm.f,B361,_xlpm.s,C36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020521</v>
      </c>
      <c r="G361" cm="1">
        <f t="array" ref="G361">_xlfn.LET(_xlpm.d,A361,_xlpm.f,B361,_xlpm.s,C36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1183.050000000003</v>
      </c>
    </row>
    <row r="362" spans="1:7" x14ac:dyDescent="0.35">
      <c r="A362" t="str">
        <v>RECOVERY HOLDINGS</v>
      </c>
      <c r="B362" t="str">
        <v>FUND I</v>
      </c>
      <c r="C362" t="str">
        <v>DEBT SECURITY</v>
      </c>
      <c r="D362" cm="1">
        <f t="array" ref="D362">_xlfn.LET(
  _xlpm.d,A362, _xlpm.f,B362, _xlpm.s,C36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-0.59665401838719856</v>
      </c>
      <c r="E362" cm="1">
        <f t="array" ref="E362">_xlfn.LET(
  _xlpm.d, A362,
  _xlpm.f, B362,
  _xlpm.s, C362,
  _xlpm.rows, (Cash_Flow[Deal]=_xlpm.d)*(Cash_Flow[Fund Name]=_xlpm.f)*(Cash_Flow[Security Type]=_xlpm.s),
  SUM(_xlpm.rows)
)</f>
        <v>28</v>
      </c>
      <c r="F362" cm="1">
        <f t="array" ref="F362">_xlfn.LET(_xlpm.d,A362,_xlpm.f,B362,_xlpm.s,C36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3000000</v>
      </c>
      <c r="G362" cm="1">
        <f t="array" ref="G362">_xlfn.LET(_xlpm.d,A362,_xlpm.f,B362,_xlpm.s,C36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810370.09</v>
      </c>
    </row>
    <row r="363" spans="1:7" x14ac:dyDescent="0.35">
      <c r="A363" t="str">
        <v>RECOVERY HOLDINGS</v>
      </c>
      <c r="B363" t="str">
        <v>FUND I</v>
      </c>
      <c r="C363" t="str">
        <v>EQUITY</v>
      </c>
      <c r="D363" cm="1">
        <f t="array" ref="D363">_xlfn.LET(
  _xlpm.d,A363, _xlpm.f,B363, _xlpm.s,C36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0313590764999394</v>
      </c>
      <c r="E363" cm="1">
        <f t="array" ref="E363">_xlfn.LET(
  _xlpm.d, A363,
  _xlpm.f, B363,
  _xlpm.s, C363,
  _xlpm.rows, (Cash_Flow[Deal]=_xlpm.d)*(Cash_Flow[Fund Name]=_xlpm.f)*(Cash_Flow[Security Type]=_xlpm.s),
  SUM(_xlpm.rows)
)</f>
        <v>3</v>
      </c>
      <c r="F363" cm="1">
        <f t="array" ref="F363">_xlfn.LET(_xlpm.d,A363,_xlpm.f,B363,_xlpm.s,C36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3529</v>
      </c>
      <c r="G363" cm="1">
        <f t="array" ref="G363">_xlfn.LET(_xlpm.d,A363,_xlpm.f,B363,_xlpm.s,C36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9885.09</v>
      </c>
    </row>
    <row r="364" spans="1:7" x14ac:dyDescent="0.35">
      <c r="A364" t="str">
        <v>RECOVERY HOLDINGS</v>
      </c>
      <c r="B364" t="str">
        <v>FUND I</v>
      </c>
      <c r="C364" t="str">
        <v>WARRANT</v>
      </c>
      <c r="D364" t="str" cm="1">
        <f t="array" ref="D364">_xlfn.LET(
  _xlpm.d,A364, _xlpm.f,B364, _xlpm.s,C36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364" cm="1">
        <f t="array" ref="E364">_xlfn.LET(
  _xlpm.d, A364,
  _xlpm.f, B364,
  _xlpm.s, C364,
  _xlpm.rows, (Cash_Flow[Deal]=_xlpm.d)*(Cash_Flow[Fund Name]=_xlpm.f)*(Cash_Flow[Security Type]=_xlpm.s),
  SUM(_xlpm.rows)
)</f>
        <v>1</v>
      </c>
      <c r="F364" cm="1">
        <f t="array" ref="F364">_xlfn.LET(_xlpm.d,A364,_xlpm.f,B364,_xlpm.s,C36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364" cm="1">
        <f t="array" ref="G364">_xlfn.LET(_xlpm.d,A364,_xlpm.f,B364,_xlpm.s,C36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000</v>
      </c>
    </row>
    <row r="365" spans="1:7" x14ac:dyDescent="0.35">
      <c r="A365" t="str">
        <v>REINDEER LOGISTICS</v>
      </c>
      <c r="B365" t="str">
        <v>FUND IV</v>
      </c>
      <c r="C365" t="str">
        <v>LOAN</v>
      </c>
      <c r="D365" cm="1">
        <f t="array" ref="D365">_xlfn.LET(
  _xlpm.d,A365, _xlpm.f,B365, _xlpm.s,C36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4661729931831363</v>
      </c>
      <c r="E365" cm="1">
        <f t="array" ref="E365">_xlfn.LET(
  _xlpm.d, A365,
  _xlpm.f, B365,
  _xlpm.s, C365,
  _xlpm.rows, (Cash_Flow[Deal]=_xlpm.d)*(Cash_Flow[Fund Name]=_xlpm.f)*(Cash_Flow[Security Type]=_xlpm.s),
  SUM(_xlpm.rows)
)</f>
        <v>88</v>
      </c>
      <c r="F365" cm="1">
        <f t="array" ref="F365">_xlfn.LET(_xlpm.d,A365,_xlpm.f,B365,_xlpm.s,C36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6670000</v>
      </c>
      <c r="G365" cm="1">
        <f t="array" ref="G365">_xlfn.LET(_xlpm.d,A365,_xlpm.f,B365,_xlpm.s,C36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3638535.060000001</v>
      </c>
    </row>
    <row r="366" spans="1:7" x14ac:dyDescent="0.35">
      <c r="A366" t="str">
        <v>REINDEER LOGISTICS</v>
      </c>
      <c r="B366" t="str">
        <v>FUND IV</v>
      </c>
      <c r="C366" t="str">
        <v>EQUITY</v>
      </c>
      <c r="D366" cm="1">
        <f t="array" ref="D366">_xlfn.LET(
  _xlpm.d,A366, _xlpm.f,B366, _xlpm.s,C36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6.457302272319794E-2</v>
      </c>
      <c r="E366" cm="1">
        <f t="array" ref="E366">_xlfn.LET(
  _xlpm.d, A366,
  _xlpm.f, B366,
  _xlpm.s, C366,
  _xlpm.rows, (Cash_Flow[Deal]=_xlpm.d)*(Cash_Flow[Fund Name]=_xlpm.f)*(Cash_Flow[Security Type]=_xlpm.s),
  SUM(_xlpm.rows)
)</f>
        <v>9</v>
      </c>
      <c r="F366" cm="1">
        <f t="array" ref="F366">_xlfn.LET(_xlpm.d,A366,_xlpm.f,B366,_xlpm.s,C36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818773.09</v>
      </c>
      <c r="G366" cm="1">
        <f t="array" ref="G366">_xlfn.LET(_xlpm.d,A366,_xlpm.f,B366,_xlpm.s,C36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7002367.3199999994</v>
      </c>
    </row>
    <row r="367" spans="1:7" x14ac:dyDescent="0.35">
      <c r="A367" t="str">
        <v>REINDEER LOGISTICS</v>
      </c>
      <c r="B367" t="str">
        <v>FUND III</v>
      </c>
      <c r="C367" t="str">
        <v>EQUITY</v>
      </c>
      <c r="D367" cm="1">
        <f t="array" ref="D367">_xlfn.LET(
  _xlpm.d,A367, _xlpm.f,B367, _xlpm.s,C36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6.4756408333778409E-2</v>
      </c>
      <c r="E367" cm="1">
        <f t="array" ref="E367">_xlfn.LET(
  _xlpm.d, A367,
  _xlpm.f, B367,
  _xlpm.s, C367,
  _xlpm.rows, (Cash_Flow[Deal]=_xlpm.d)*(Cash_Flow[Fund Name]=_xlpm.f)*(Cash_Flow[Security Type]=_xlpm.s),
  SUM(_xlpm.rows)
)</f>
        <v>9</v>
      </c>
      <c r="F367" cm="1">
        <f t="array" ref="F367">_xlfn.LET(_xlpm.d,A367,_xlpm.f,B367,_xlpm.s,C36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409385.1399999997</v>
      </c>
      <c r="G367" cm="1">
        <f t="array" ref="G367">_xlfn.LET(_xlpm.d,A367,_xlpm.f,B367,_xlpm.s,C36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504332.3600000008</v>
      </c>
    </row>
    <row r="368" spans="1:7" x14ac:dyDescent="0.35">
      <c r="A368" t="str">
        <v>REINDEER LOGISTICS</v>
      </c>
      <c r="B368" t="str">
        <v>FUND III</v>
      </c>
      <c r="C368" t="str">
        <v>LOAN</v>
      </c>
      <c r="D368" cm="1">
        <f t="array" ref="D368">_xlfn.LET(
  _xlpm.d,A368, _xlpm.f,B368, _xlpm.s,C36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46472829580307</v>
      </c>
      <c r="E368" cm="1">
        <f t="array" ref="E368">_xlfn.LET(
  _xlpm.d, A368,
  _xlpm.f, B368,
  _xlpm.s, C368,
  _xlpm.rows, (Cash_Flow[Deal]=_xlpm.d)*(Cash_Flow[Fund Name]=_xlpm.f)*(Cash_Flow[Security Type]=_xlpm.s),
  SUM(_xlpm.rows)
)</f>
        <v>87</v>
      </c>
      <c r="F368" cm="1">
        <f t="array" ref="F368">_xlfn.LET(_xlpm.d,A368,_xlpm.f,B368,_xlpm.s,C36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3335000</v>
      </c>
      <c r="G368" cm="1">
        <f t="array" ref="G368">_xlfn.LET(_xlpm.d,A368,_xlpm.f,B368,_xlpm.s,C36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6815137.8100000005</v>
      </c>
    </row>
    <row r="369" spans="1:7" x14ac:dyDescent="0.35">
      <c r="A369" t="str">
        <v>RESOLUTE PROPERTY TAX SOLUTIONS</v>
      </c>
      <c r="B369" t="str">
        <v>FUND V</v>
      </c>
      <c r="C369" t="str">
        <v>LOAN</v>
      </c>
      <c r="D369" cm="1">
        <f t="array" ref="D369">_xlfn.LET(
  _xlpm.d,A369, _xlpm.f,B369, _xlpm.s,C36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369" cm="1">
        <f t="array" ref="E369">_xlfn.LET(
  _xlpm.d, A369,
  _xlpm.f, B369,
  _xlpm.s, C369,
  _xlpm.rows, (Cash_Flow[Deal]=_xlpm.d)*(Cash_Flow[Fund Name]=_xlpm.f)*(Cash_Flow[Security Type]=_xlpm.s),
  SUM(_xlpm.rows)
)</f>
        <v>8</v>
      </c>
      <c r="F369" cm="1">
        <f t="array" ref="F369">_xlfn.LET(_xlpm.d,A369,_xlpm.f,B369,_xlpm.s,C36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500000</v>
      </c>
      <c r="G369" cm="1">
        <f t="array" ref="G369">_xlfn.LET(_xlpm.d,A369,_xlpm.f,B369,_xlpm.s,C36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596625.05</v>
      </c>
    </row>
    <row r="370" spans="1:7" x14ac:dyDescent="0.35">
      <c r="A370" t="str">
        <v>RESOLUTE PROPERTY TAX SOLUTIONS</v>
      </c>
      <c r="B370" t="str">
        <v>FUND V</v>
      </c>
      <c r="C370" t="str">
        <v>EQUITY</v>
      </c>
      <c r="D370" cm="1">
        <f t="array" ref="D370">_xlfn.LET(
  _xlpm.d,A370, _xlpm.f,B370, _xlpm.s,C37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370" cm="1">
        <f t="array" ref="E370">_xlfn.LET(
  _xlpm.d, A370,
  _xlpm.f, B370,
  _xlpm.s, C370,
  _xlpm.rows, (Cash_Flow[Deal]=_xlpm.d)*(Cash_Flow[Fund Name]=_xlpm.f)*(Cash_Flow[Security Type]=_xlpm.s),
  SUM(_xlpm.rows)
)</f>
        <v>2</v>
      </c>
      <c r="F370" cm="1">
        <f t="array" ref="F370">_xlfn.LET(_xlpm.d,A370,_xlpm.f,B370,_xlpm.s,C37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000000</v>
      </c>
      <c r="G370" cm="1">
        <f t="array" ref="G370">_xlfn.LET(_xlpm.d,A370,_xlpm.f,B370,_xlpm.s,C37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000000</v>
      </c>
    </row>
    <row r="371" spans="1:7" x14ac:dyDescent="0.35">
      <c r="A371" t="str">
        <v>RESOLUTE PROPERTY TAX SOLUTIONS</v>
      </c>
      <c r="B371" t="str">
        <v>FUND VI</v>
      </c>
      <c r="C371" t="str">
        <v>LOAN</v>
      </c>
      <c r="D371" cm="1">
        <f t="array" ref="D371">_xlfn.LET(
  _xlpm.d,A371, _xlpm.f,B371, _xlpm.s,C37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371" cm="1">
        <f t="array" ref="E371">_xlfn.LET(
  _xlpm.d, A371,
  _xlpm.f, B371,
  _xlpm.s, C371,
  _xlpm.rows, (Cash_Flow[Deal]=_xlpm.d)*(Cash_Flow[Fund Name]=_xlpm.f)*(Cash_Flow[Security Type]=_xlpm.s),
  SUM(_xlpm.rows)
)</f>
        <v>8</v>
      </c>
      <c r="F371" cm="1">
        <f t="array" ref="F371">_xlfn.LET(_xlpm.d,A371,_xlpm.f,B371,_xlpm.s,C37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500000</v>
      </c>
      <c r="G371" cm="1">
        <f t="array" ref="G371">_xlfn.LET(_xlpm.d,A371,_xlpm.f,B371,_xlpm.s,C37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593770.04</v>
      </c>
    </row>
    <row r="372" spans="1:7" x14ac:dyDescent="0.35">
      <c r="A372" t="str">
        <v>RESOLUTE PROPERTY TAX SOLUTIONS</v>
      </c>
      <c r="B372" t="str">
        <v>FUND VI</v>
      </c>
      <c r="C372" t="str">
        <v>EQUITY</v>
      </c>
      <c r="D372" cm="1">
        <f t="array" ref="D372">_xlfn.LET(
  _xlpm.d,A372, _xlpm.f,B372, _xlpm.s,C37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372" cm="1">
        <f t="array" ref="E372">_xlfn.LET(
  _xlpm.d, A372,
  _xlpm.f, B372,
  _xlpm.s, C372,
  _xlpm.rows, (Cash_Flow[Deal]=_xlpm.d)*(Cash_Flow[Fund Name]=_xlpm.f)*(Cash_Flow[Security Type]=_xlpm.s),
  SUM(_xlpm.rows)
)</f>
        <v>2</v>
      </c>
      <c r="F372" cm="1">
        <f t="array" ref="F372">_xlfn.LET(_xlpm.d,A372,_xlpm.f,B372,_xlpm.s,C37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000000</v>
      </c>
      <c r="G372" cm="1">
        <f t="array" ref="G372">_xlfn.LET(_xlpm.d,A372,_xlpm.f,B372,_xlpm.s,C37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000000</v>
      </c>
    </row>
    <row r="373" spans="1:7" x14ac:dyDescent="0.35">
      <c r="A373" t="str">
        <v>REVELATION PHARMA CORP</v>
      </c>
      <c r="B373" t="str">
        <v>FUND V</v>
      </c>
      <c r="C373" t="str">
        <v>EQUITY</v>
      </c>
      <c r="D373" cm="1">
        <f t="array" ref="D373">_xlfn.LET(
  _xlpm.d,A373, _xlpm.f,B373, _xlpm.s,C37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5.5175909399986262E-2</v>
      </c>
      <c r="E373" cm="1">
        <f t="array" ref="E373">_xlfn.LET(
  _xlpm.d, A373,
  _xlpm.f, B373,
  _xlpm.s, C373,
  _xlpm.rows, (Cash_Flow[Deal]=_xlpm.d)*(Cash_Flow[Fund Name]=_xlpm.f)*(Cash_Flow[Security Type]=_xlpm.s),
  SUM(_xlpm.rows)
)</f>
        <v>4</v>
      </c>
      <c r="F373" cm="1">
        <f t="array" ref="F373">_xlfn.LET(_xlpm.d,A373,_xlpm.f,B373,_xlpm.s,C37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700140</v>
      </c>
      <c r="G373" cm="1">
        <f t="array" ref="G373">_xlfn.LET(_xlpm.d,A373,_xlpm.f,B373,_xlpm.s,C37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153042.4299999969</v>
      </c>
    </row>
    <row r="374" spans="1:7" x14ac:dyDescent="0.35">
      <c r="A374" t="str">
        <v>REVELATION PHARMA CORP</v>
      </c>
      <c r="B374" t="str">
        <v>FUND V</v>
      </c>
      <c r="C374" t="str">
        <v>LOAN</v>
      </c>
      <c r="D374" cm="1">
        <f t="array" ref="D374">_xlfn.LET(
  _xlpm.d,A374, _xlpm.f,B374, _xlpm.s,C37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374" cm="1">
        <f t="array" ref="E374">_xlfn.LET(
  _xlpm.d, A374,
  _xlpm.f, B374,
  _xlpm.s, C374,
  _xlpm.rows, (Cash_Flow[Deal]=_xlpm.d)*(Cash_Flow[Fund Name]=_xlpm.f)*(Cash_Flow[Security Type]=_xlpm.s),
  SUM(_xlpm.rows)
)</f>
        <v>23</v>
      </c>
      <c r="F374" cm="1">
        <f t="array" ref="F374">_xlfn.LET(_xlpm.d,A374,_xlpm.f,B374,_xlpm.s,C37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9450000</v>
      </c>
      <c r="G374" cm="1">
        <f t="array" ref="G374">_xlfn.LET(_xlpm.d,A374,_xlpm.f,B374,_xlpm.s,C37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2553277.809999999</v>
      </c>
    </row>
    <row r="375" spans="1:7" x14ac:dyDescent="0.35">
      <c r="A375" t="str">
        <v>REVERBA</v>
      </c>
      <c r="B375" t="str">
        <v>FUND V</v>
      </c>
      <c r="C375" t="str">
        <v>EQUITY</v>
      </c>
      <c r="D375" cm="1">
        <f t="array" ref="D375">_xlfn.LET(
  _xlpm.d,A375, _xlpm.f,B375, _xlpm.s,C37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9.1747274994850164E-2</v>
      </c>
      <c r="E375" cm="1">
        <f t="array" ref="E375">_xlfn.LET(
  _xlpm.d, A375,
  _xlpm.f, B375,
  _xlpm.s, C375,
  _xlpm.rows, (Cash_Flow[Deal]=_xlpm.d)*(Cash_Flow[Fund Name]=_xlpm.f)*(Cash_Flow[Security Type]=_xlpm.s),
  SUM(_xlpm.rows)
)</f>
        <v>51</v>
      </c>
      <c r="F375" cm="1">
        <f t="array" ref="F375">_xlfn.LET(_xlpm.d,A375,_xlpm.f,B375,_xlpm.s,C37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7125000</v>
      </c>
      <c r="G375" cm="1">
        <f t="array" ref="G375">_xlfn.LET(_xlpm.d,A375,_xlpm.f,B375,_xlpm.s,C37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9774151.8199999966</v>
      </c>
    </row>
    <row r="376" spans="1:7" x14ac:dyDescent="0.35">
      <c r="A376" t="str">
        <v>REVERBA</v>
      </c>
      <c r="B376" t="str">
        <v>FUND V</v>
      </c>
      <c r="C376" t="str">
        <v>LOAN</v>
      </c>
      <c r="D376" cm="1">
        <f t="array" ref="D376">_xlfn.LET(
  _xlpm.d,A376, _xlpm.f,B376, _xlpm.s,C37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49067372083664</v>
      </c>
      <c r="E376" cm="1">
        <f t="array" ref="E376">_xlfn.LET(
  _xlpm.d, A376,
  _xlpm.f, B376,
  _xlpm.s, C376,
  _xlpm.rows, (Cash_Flow[Deal]=_xlpm.d)*(Cash_Flow[Fund Name]=_xlpm.f)*(Cash_Flow[Security Type]=_xlpm.s),
  SUM(_xlpm.rows)
)</f>
        <v>49</v>
      </c>
      <c r="F376" cm="1">
        <f t="array" ref="F376">_xlfn.LET(_xlpm.d,A376,_xlpm.f,B376,_xlpm.s,C37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1196428.58</v>
      </c>
      <c r="G376" cm="1">
        <f t="array" ref="G376">_xlfn.LET(_xlpm.d,A376,_xlpm.f,B376,_xlpm.s,C37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7649259.380000003</v>
      </c>
    </row>
    <row r="377" spans="1:7" x14ac:dyDescent="0.35">
      <c r="A377" t="str">
        <v>REVERBA</v>
      </c>
      <c r="B377" t="str">
        <v>FUND VI</v>
      </c>
      <c r="C377" t="str">
        <v>LOAN</v>
      </c>
      <c r="D377" cm="1">
        <f t="array" ref="D377">_xlfn.LET(
  _xlpm.d,A377, _xlpm.f,B377, _xlpm.s,C37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6216177344322205</v>
      </c>
      <c r="E377" cm="1">
        <f t="array" ref="E377">_xlfn.LET(
  _xlpm.d, A377,
  _xlpm.f, B377,
  _xlpm.s, C377,
  _xlpm.rows, (Cash_Flow[Deal]=_xlpm.d)*(Cash_Flow[Fund Name]=_xlpm.f)*(Cash_Flow[Security Type]=_xlpm.s),
  SUM(_xlpm.rows)
)</f>
        <v>17</v>
      </c>
      <c r="F377" cm="1">
        <f t="array" ref="F377">_xlfn.LET(_xlpm.d,A377,_xlpm.f,B377,_xlpm.s,C37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3000000</v>
      </c>
      <c r="G377" cm="1">
        <f t="array" ref="G377">_xlfn.LET(_xlpm.d,A377,_xlpm.f,B377,_xlpm.s,C37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580947.1899999995</v>
      </c>
    </row>
    <row r="378" spans="1:7" x14ac:dyDescent="0.35">
      <c r="A378" t="str">
        <v>REVERBA</v>
      </c>
      <c r="B378" t="str">
        <v>FUND VI</v>
      </c>
      <c r="C378" t="str">
        <v>EQUITY</v>
      </c>
      <c r="D378" cm="1">
        <f t="array" ref="D378">_xlfn.LET(
  _xlpm.d,A378, _xlpm.f,B378, _xlpm.s,C37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9004512429237361</v>
      </c>
      <c r="E378" cm="1">
        <f t="array" ref="E378">_xlfn.LET(
  _xlpm.d, A378,
  _xlpm.f, B378,
  _xlpm.s, C378,
  _xlpm.rows, (Cash_Flow[Deal]=_xlpm.d)*(Cash_Flow[Fund Name]=_xlpm.f)*(Cash_Flow[Security Type]=_xlpm.s),
  SUM(_xlpm.rows)
)</f>
        <v>12</v>
      </c>
      <c r="F378" cm="1">
        <f t="array" ref="F378">_xlfn.LET(_xlpm.d,A378,_xlpm.f,B378,_xlpm.s,C37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800000</v>
      </c>
      <c r="G378" cm="1">
        <f t="array" ref="G378">_xlfn.LET(_xlpm.d,A378,_xlpm.f,B378,_xlpm.s,C37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472499.3699999992</v>
      </c>
    </row>
    <row r="379" spans="1:7" x14ac:dyDescent="0.35">
      <c r="A379" t="str">
        <v>REVIVE MED SPA</v>
      </c>
      <c r="B379" t="str">
        <v>FUND V</v>
      </c>
      <c r="C379" t="str">
        <v>LOAN</v>
      </c>
      <c r="D379" cm="1">
        <f t="array" ref="D379">_xlfn.LET(
  _xlpm.d,A379, _xlpm.f,B379, _xlpm.s,C37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3567327857017517</v>
      </c>
      <c r="E379" cm="1">
        <f t="array" ref="E379">_xlfn.LET(
  _xlpm.d, A379,
  _xlpm.f, B379,
  _xlpm.s, C379,
  _xlpm.rows, (Cash_Flow[Deal]=_xlpm.d)*(Cash_Flow[Fund Name]=_xlpm.f)*(Cash_Flow[Security Type]=_xlpm.s),
  SUM(_xlpm.rows)
)</f>
        <v>39</v>
      </c>
      <c r="F379" cm="1">
        <f t="array" ref="F379">_xlfn.LET(_xlpm.d,A379,_xlpm.f,B379,_xlpm.s,C37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9516787</v>
      </c>
      <c r="G379" cm="1">
        <f t="array" ref="G379">_xlfn.LET(_xlpm.d,A379,_xlpm.f,B379,_xlpm.s,C37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3122545.399999999</v>
      </c>
    </row>
    <row r="380" spans="1:7" x14ac:dyDescent="0.35">
      <c r="A380" t="str">
        <v>REVIVE MED SPA</v>
      </c>
      <c r="B380" t="str">
        <v>FUND V</v>
      </c>
      <c r="C380" t="str">
        <v>EQUITY</v>
      </c>
      <c r="D380" cm="1">
        <f t="array" ref="D380">_xlfn.LET(
  _xlpm.d,A380, _xlpm.f,B380, _xlpm.s,C38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-4.9999305605888361E-2</v>
      </c>
      <c r="E380" cm="1">
        <f t="array" ref="E380">_xlfn.LET(
  _xlpm.d, A380,
  _xlpm.f, B380,
  _xlpm.s, C380,
  _xlpm.rows, (Cash_Flow[Deal]=_xlpm.d)*(Cash_Flow[Fund Name]=_xlpm.f)*(Cash_Flow[Security Type]=_xlpm.s),
  SUM(_xlpm.rows)
)</f>
        <v>4</v>
      </c>
      <c r="F380" cm="1">
        <f t="array" ref="F380">_xlfn.LET(_xlpm.d,A380,_xlpm.f,B380,_xlpm.s,C38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466053</v>
      </c>
      <c r="G380" cm="1">
        <f t="array" ref="G380">_xlfn.LET(_xlpm.d,A380,_xlpm.f,B380,_xlpm.s,C38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891498.0100000021</v>
      </c>
    </row>
    <row r="381" spans="1:7" x14ac:dyDescent="0.35">
      <c r="A381" t="str">
        <v>RICE'S HONEY</v>
      </c>
      <c r="B381" t="str">
        <v>FUND IV</v>
      </c>
      <c r="C381" t="str">
        <v>LOAN</v>
      </c>
      <c r="D381" cm="1">
        <f t="array" ref="D381">_xlfn.LET(
  _xlpm.d,A381, _xlpm.f,B381, _xlpm.s,C38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5921576619148264</v>
      </c>
      <c r="E381" cm="1">
        <f t="array" ref="E381">_xlfn.LET(
  _xlpm.d, A381,
  _xlpm.f, B381,
  _xlpm.s, C381,
  _xlpm.rows, (Cash_Flow[Deal]=_xlpm.d)*(Cash_Flow[Fund Name]=_xlpm.f)*(Cash_Flow[Security Type]=_xlpm.s),
  SUM(_xlpm.rows)
)</f>
        <v>94</v>
      </c>
      <c r="F381" cm="1">
        <f t="array" ref="F381">_xlfn.LET(_xlpm.d,A381,_xlpm.f,B381,_xlpm.s,C38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6500000</v>
      </c>
      <c r="G381" cm="1">
        <f t="array" ref="G381">_xlfn.LET(_xlpm.d,A381,_xlpm.f,B381,_xlpm.s,C38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0383982.979999999</v>
      </c>
    </row>
    <row r="382" spans="1:7" x14ac:dyDescent="0.35">
      <c r="A382" t="str">
        <v>RICE'S HONEY</v>
      </c>
      <c r="B382" t="str">
        <v>FUND III</v>
      </c>
      <c r="C382" t="str">
        <v>LOAN</v>
      </c>
      <c r="D382" cm="1">
        <f t="array" ref="D382">_xlfn.LET(
  _xlpm.d,A382, _xlpm.f,B382, _xlpm.s,C38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5921116471290594</v>
      </c>
      <c r="E382" cm="1">
        <f t="array" ref="E382">_xlfn.LET(
  _xlpm.d, A382,
  _xlpm.f, B382,
  _xlpm.s, C382,
  _xlpm.rows, (Cash_Flow[Deal]=_xlpm.d)*(Cash_Flow[Fund Name]=_xlpm.f)*(Cash_Flow[Security Type]=_xlpm.s),
  SUM(_xlpm.rows)
)</f>
        <v>93</v>
      </c>
      <c r="F382" cm="1">
        <f t="array" ref="F382">_xlfn.LET(_xlpm.d,A382,_xlpm.f,B382,_xlpm.s,C38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6500000</v>
      </c>
      <c r="G382" cm="1">
        <f t="array" ref="G382">_xlfn.LET(_xlpm.d,A382,_xlpm.f,B382,_xlpm.s,C38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0383865.4</v>
      </c>
    </row>
    <row r="383" spans="1:7" x14ac:dyDescent="0.35">
      <c r="A383" t="str">
        <v>RICE'S HONEY</v>
      </c>
      <c r="B383" t="str">
        <v>FUND IV</v>
      </c>
      <c r="C383" t="str">
        <v>EQUITY</v>
      </c>
      <c r="D383" cm="1">
        <f t="array" ref="D383">_xlfn.LET(
  _xlpm.d,A383, _xlpm.f,B383, _xlpm.s,C38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32315358519554149</v>
      </c>
      <c r="E383" cm="1">
        <f t="array" ref="E383">_xlfn.LET(
  _xlpm.d, A383,
  _xlpm.f, B383,
  _xlpm.s, C383,
  _xlpm.rows, (Cash_Flow[Deal]=_xlpm.d)*(Cash_Flow[Fund Name]=_xlpm.f)*(Cash_Flow[Security Type]=_xlpm.s),
  SUM(_xlpm.rows)
)</f>
        <v>6</v>
      </c>
      <c r="F383" cm="1">
        <f t="array" ref="F383">_xlfn.LET(_xlpm.d,A383,_xlpm.f,B383,_xlpm.s,C38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3782141.43</v>
      </c>
      <c r="G383" cm="1">
        <f t="array" ref="G383">_xlfn.LET(_xlpm.d,A383,_xlpm.f,B383,_xlpm.s,C38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2047562.449999999</v>
      </c>
    </row>
    <row r="384" spans="1:7" x14ac:dyDescent="0.35">
      <c r="A384" t="str">
        <v>RICE'S HONEY</v>
      </c>
      <c r="B384" t="str">
        <v>FUND III</v>
      </c>
      <c r="C384" t="str">
        <v>EQUITY</v>
      </c>
      <c r="D384" cm="1">
        <f t="array" ref="D384">_xlfn.LET(
  _xlpm.d,A384, _xlpm.f,B384, _xlpm.s,C38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32315358519554149</v>
      </c>
      <c r="E384" cm="1">
        <f t="array" ref="E384">_xlfn.LET(
  _xlpm.d, A384,
  _xlpm.f, B384,
  _xlpm.s, C384,
  _xlpm.rows, (Cash_Flow[Deal]=_xlpm.d)*(Cash_Flow[Fund Name]=_xlpm.f)*(Cash_Flow[Security Type]=_xlpm.s),
  SUM(_xlpm.rows)
)</f>
        <v>6</v>
      </c>
      <c r="F384" cm="1">
        <f t="array" ref="F384">_xlfn.LET(_xlpm.d,A384,_xlpm.f,B384,_xlpm.s,C38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3782141.44</v>
      </c>
      <c r="G384" cm="1">
        <f t="array" ref="G384">_xlfn.LET(_xlpm.d,A384,_xlpm.f,B384,_xlpm.s,C38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2047562.440000001</v>
      </c>
    </row>
    <row r="385" spans="1:7" x14ac:dyDescent="0.35">
      <c r="A385" t="str">
        <v>ROCKET HOLDINGS</v>
      </c>
      <c r="B385" t="str">
        <v>FUND VI</v>
      </c>
      <c r="C385" t="str">
        <v>LOAN</v>
      </c>
      <c r="D385" cm="1">
        <f t="array" ref="D385">_xlfn.LET(
  _xlpm.d,A385, _xlpm.f,B385, _xlpm.s,C38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385" cm="1">
        <f t="array" ref="E385">_xlfn.LET(
  _xlpm.d, A385,
  _xlpm.f, B385,
  _xlpm.s, C385,
  _xlpm.rows, (Cash_Flow[Deal]=_xlpm.d)*(Cash_Flow[Fund Name]=_xlpm.f)*(Cash_Flow[Security Type]=_xlpm.s),
  SUM(_xlpm.rows)
)</f>
        <v>23</v>
      </c>
      <c r="F385" cm="1">
        <f t="array" ref="F385">_xlfn.LET(_xlpm.d,A385,_xlpm.f,B385,_xlpm.s,C38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510245.92</v>
      </c>
      <c r="G385" cm="1">
        <f t="array" ref="G385">_xlfn.LET(_xlpm.d,A385,_xlpm.f,B385,_xlpm.s,C38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5888650.8699999992</v>
      </c>
    </row>
    <row r="386" spans="1:7" x14ac:dyDescent="0.35">
      <c r="A386" t="str">
        <v>ROCKET HOLDINGS</v>
      </c>
      <c r="B386" t="str">
        <v>FUND VI</v>
      </c>
      <c r="C386" t="str">
        <v>EQUITY</v>
      </c>
      <c r="D386" cm="1">
        <f t="array" ref="D386">_xlfn.LET(
  _xlpm.d,A386, _xlpm.f,B386, _xlpm.s,C38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-0.42576941922307021</v>
      </c>
      <c r="E386" cm="1">
        <f t="array" ref="E386">_xlfn.LET(
  _xlpm.d, A386,
  _xlpm.f, B386,
  _xlpm.s, C386,
  _xlpm.rows, (Cash_Flow[Deal]=_xlpm.d)*(Cash_Flow[Fund Name]=_xlpm.f)*(Cash_Flow[Security Type]=_xlpm.s),
  SUM(_xlpm.rows)
)</f>
        <v>2</v>
      </c>
      <c r="F386" cm="1">
        <f t="array" ref="F386">_xlfn.LET(_xlpm.d,A386,_xlpm.f,B386,_xlpm.s,C38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458589.64</v>
      </c>
      <c r="G386" cm="1">
        <f t="array" ref="G386">_xlfn.LET(_xlpm.d,A386,_xlpm.f,B386,_xlpm.s,C38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792424.92000000027</v>
      </c>
    </row>
    <row r="387" spans="1:7" x14ac:dyDescent="0.35">
      <c r="A387" t="str">
        <v>ROTOLO CONSULTANTS</v>
      </c>
      <c r="B387" t="str">
        <v>FUND III</v>
      </c>
      <c r="C387" t="str">
        <v>LOAN</v>
      </c>
      <c r="D387" cm="1">
        <f t="array" ref="D387">_xlfn.LET(
  _xlpm.d,A387, _xlpm.f,B387, _xlpm.s,C38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387" cm="1">
        <f t="array" ref="E387">_xlfn.LET(
  _xlpm.d, A387,
  _xlpm.f, B387,
  _xlpm.s, C387,
  _xlpm.rows, (Cash_Flow[Deal]=_xlpm.d)*(Cash_Flow[Fund Name]=_xlpm.f)*(Cash_Flow[Security Type]=_xlpm.s),
  SUM(_xlpm.rows)
)</f>
        <v>84</v>
      </c>
      <c r="F387" cm="1">
        <f t="array" ref="F387">_xlfn.LET(_xlpm.d,A387,_xlpm.f,B387,_xlpm.s,C38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0631615.02</v>
      </c>
      <c r="G387" cm="1">
        <f t="array" ref="G387">_xlfn.LET(_xlpm.d,A387,_xlpm.f,B387,_xlpm.s,C38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9297442.939999998</v>
      </c>
    </row>
    <row r="388" spans="1:7" x14ac:dyDescent="0.35">
      <c r="A388" t="str">
        <v>ROTOLO CONSULTANTS</v>
      </c>
      <c r="B388" t="str">
        <v>FUND III</v>
      </c>
      <c r="C388" t="str">
        <v>EQUITY</v>
      </c>
      <c r="D388" cm="1">
        <f t="array" ref="D388">_xlfn.LET(
  _xlpm.d,A388, _xlpm.f,B388, _xlpm.s,C38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20585755705833436</v>
      </c>
      <c r="E388" cm="1">
        <f t="array" ref="E388">_xlfn.LET(
  _xlpm.d, A388,
  _xlpm.f, B388,
  _xlpm.s, C388,
  _xlpm.rows, (Cash_Flow[Deal]=_xlpm.d)*(Cash_Flow[Fund Name]=_xlpm.f)*(Cash_Flow[Security Type]=_xlpm.s),
  SUM(_xlpm.rows)
)</f>
        <v>4</v>
      </c>
      <c r="F388" cm="1">
        <f t="array" ref="F388">_xlfn.LET(_xlpm.d,A388,_xlpm.f,B388,_xlpm.s,C38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710387.18</v>
      </c>
      <c r="G388" cm="1">
        <f t="array" ref="G388">_xlfn.LET(_xlpm.d,A388,_xlpm.f,B388,_xlpm.s,C38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3455000</v>
      </c>
    </row>
    <row r="389" spans="1:7" x14ac:dyDescent="0.35">
      <c r="A389" t="str">
        <v>ROTOLO CONSULTANTS</v>
      </c>
      <c r="B389" t="str">
        <v>FUND IV</v>
      </c>
      <c r="C389" t="str">
        <v>LOAN</v>
      </c>
      <c r="D389" cm="1">
        <f t="array" ref="D389">_xlfn.LET(
  _xlpm.d,A389, _xlpm.f,B389, _xlpm.s,C38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5172896981239323</v>
      </c>
      <c r="E389" cm="1">
        <f t="array" ref="E389">_xlfn.LET(
  _xlpm.d, A389,
  _xlpm.f, B389,
  _xlpm.s, C389,
  _xlpm.rows, (Cash_Flow[Deal]=_xlpm.d)*(Cash_Flow[Fund Name]=_xlpm.f)*(Cash_Flow[Security Type]=_xlpm.s),
  SUM(_xlpm.rows)
)</f>
        <v>42</v>
      </c>
      <c r="F389" cm="1">
        <f t="array" ref="F389">_xlfn.LET(_xlpm.d,A389,_xlpm.f,B389,_xlpm.s,C38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000000</v>
      </c>
      <c r="G389" cm="1">
        <f t="array" ref="G389">_xlfn.LET(_xlpm.d,A389,_xlpm.f,B389,_xlpm.s,C38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7307380.9399999995</v>
      </c>
    </row>
    <row r="390" spans="1:7" x14ac:dyDescent="0.35">
      <c r="A390" t="str">
        <v>ROUND 2</v>
      </c>
      <c r="B390" t="str">
        <v>FUND V</v>
      </c>
      <c r="C390" t="str">
        <v>DEBT SECURITY</v>
      </c>
      <c r="D390" cm="1">
        <f t="array" ref="D390">_xlfn.LET(
  _xlpm.d,A390, _xlpm.f,B390, _xlpm.s,C39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362654507160187</v>
      </c>
      <c r="E390" cm="1">
        <f t="array" ref="E390">_xlfn.LET(
  _xlpm.d, A390,
  _xlpm.f, B390,
  _xlpm.s, C390,
  _xlpm.rows, (Cash_Flow[Deal]=_xlpm.d)*(Cash_Flow[Fund Name]=_xlpm.f)*(Cash_Flow[Security Type]=_xlpm.s),
  SUM(_xlpm.rows)
)</f>
        <v>60</v>
      </c>
      <c r="F390" cm="1">
        <f t="array" ref="F390">_xlfn.LET(_xlpm.d,A390,_xlpm.f,B390,_xlpm.s,C39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664500</v>
      </c>
      <c r="G390" cm="1">
        <f t="array" ref="G390">_xlfn.LET(_xlpm.d,A390,_xlpm.f,B390,_xlpm.s,C39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8884988.4699999969</v>
      </c>
    </row>
    <row r="391" spans="1:7" x14ac:dyDescent="0.35">
      <c r="A391" t="str">
        <v>ROUND 2</v>
      </c>
      <c r="B391" t="str">
        <v>FUND IV</v>
      </c>
      <c r="C391" t="str">
        <v>DEBT SECURITY</v>
      </c>
      <c r="D391" cm="1">
        <f t="array" ref="D391">_xlfn.LET(
  _xlpm.d,A391, _xlpm.f,B391, _xlpm.s,C39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3665881752967837</v>
      </c>
      <c r="E391" cm="1">
        <f t="array" ref="E391">_xlfn.LET(
  _xlpm.d, A391,
  _xlpm.f, B391,
  _xlpm.s, C391,
  _xlpm.rows, (Cash_Flow[Deal]=_xlpm.d)*(Cash_Flow[Fund Name]=_xlpm.f)*(Cash_Flow[Security Type]=_xlpm.s),
  SUM(_xlpm.rows)
)</f>
        <v>58</v>
      </c>
      <c r="F391" cm="1">
        <f t="array" ref="F391">_xlfn.LET(_xlpm.d,A391,_xlpm.f,B391,_xlpm.s,C39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664500</v>
      </c>
      <c r="G391" cm="1">
        <f t="array" ref="G391">_xlfn.LET(_xlpm.d,A391,_xlpm.f,B391,_xlpm.s,C39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8894295.5500000063</v>
      </c>
    </row>
    <row r="392" spans="1:7" x14ac:dyDescent="0.35">
      <c r="A392" t="str">
        <v>ROUND 2</v>
      </c>
      <c r="B392" t="str">
        <v>FUND IV</v>
      </c>
      <c r="C392" t="str">
        <v>WARRANT</v>
      </c>
      <c r="D392" t="str" cm="1">
        <f t="array" ref="D392">_xlfn.LET(
  _xlpm.d,A392, _xlpm.f,B392, _xlpm.s,C39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392" cm="1">
        <f t="array" ref="E392">_xlfn.LET(
  _xlpm.d, A392,
  _xlpm.f, B392,
  _xlpm.s, C392,
  _xlpm.rows, (Cash_Flow[Deal]=_xlpm.d)*(Cash_Flow[Fund Name]=_xlpm.f)*(Cash_Flow[Security Type]=_xlpm.s),
  SUM(_xlpm.rows)
)</f>
        <v>5</v>
      </c>
      <c r="F392" cm="1">
        <f t="array" ref="F392">_xlfn.LET(_xlpm.d,A392,_xlpm.f,B392,_xlpm.s,C39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392" cm="1">
        <f t="array" ref="G392">_xlfn.LET(_xlpm.d,A392,_xlpm.f,B392,_xlpm.s,C39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778936.36000000022</v>
      </c>
    </row>
    <row r="393" spans="1:7" x14ac:dyDescent="0.35">
      <c r="A393" t="str">
        <v>ROUND 2</v>
      </c>
      <c r="B393" t="str">
        <v>FUND V</v>
      </c>
      <c r="C393" t="str">
        <v>WARRANT</v>
      </c>
      <c r="D393" t="str" cm="1">
        <f t="array" ref="D393">_xlfn.LET(
  _xlpm.d,A393, _xlpm.f,B393, _xlpm.s,C39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393" cm="1">
        <f t="array" ref="E393">_xlfn.LET(
  _xlpm.d, A393,
  _xlpm.f, B393,
  _xlpm.s, C393,
  _xlpm.rows, (Cash_Flow[Deal]=_xlpm.d)*(Cash_Flow[Fund Name]=_xlpm.f)*(Cash_Flow[Security Type]=_xlpm.s),
  SUM(_xlpm.rows)
)</f>
        <v>5</v>
      </c>
      <c r="F393" cm="1">
        <f t="array" ref="F393">_xlfn.LET(_xlpm.d,A393,_xlpm.f,B393,_xlpm.s,C39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393" cm="1">
        <f t="array" ref="G393">_xlfn.LET(_xlpm.d,A393,_xlpm.f,B393,_xlpm.s,C39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778936.06999999983</v>
      </c>
    </row>
    <row r="394" spans="1:7" x14ac:dyDescent="0.35">
      <c r="A394" t="str">
        <v>S&amp;K BUILDING SERVICES</v>
      </c>
      <c r="B394" t="str">
        <v>FUND VI</v>
      </c>
      <c r="C394" t="str">
        <v>DEBT SECURITY</v>
      </c>
      <c r="D394" cm="1">
        <f t="array" ref="D394">_xlfn.LET(
  _xlpm.d,A394, _xlpm.f,B394, _xlpm.s,C39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-0.17599303647875786</v>
      </c>
      <c r="E394" cm="1">
        <f t="array" ref="E394">_xlfn.LET(
  _xlpm.d, A394,
  _xlpm.f, B394,
  _xlpm.s, C394,
  _xlpm.rows, (Cash_Flow[Deal]=_xlpm.d)*(Cash_Flow[Fund Name]=_xlpm.f)*(Cash_Flow[Security Type]=_xlpm.s),
  SUM(_xlpm.rows)
)</f>
        <v>31</v>
      </c>
      <c r="F394" cm="1">
        <f t="array" ref="F394">_xlfn.LET(_xlpm.d,A394,_xlpm.f,B394,_xlpm.s,C39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875000</v>
      </c>
      <c r="G394" cm="1">
        <f t="array" ref="G394">_xlfn.LET(_xlpm.d,A394,_xlpm.f,B394,_xlpm.s,C39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4250902.96</v>
      </c>
    </row>
    <row r="395" spans="1:7" x14ac:dyDescent="0.35">
      <c r="A395" t="str">
        <v>S&amp;K BUILDING SERVICES</v>
      </c>
      <c r="B395" t="str">
        <v>FUND V</v>
      </c>
      <c r="C395" t="str">
        <v>DEBT SECURITY</v>
      </c>
      <c r="D395" cm="1">
        <f t="array" ref="D395">_xlfn.LET(
  _xlpm.d,A395, _xlpm.f,B395, _xlpm.s,C39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-0.17919080629944806</v>
      </c>
      <c r="E395" cm="1">
        <f t="array" ref="E395">_xlfn.LET(
  _xlpm.d, A395,
  _xlpm.f, B395,
  _xlpm.s, C395,
  _xlpm.rows, (Cash_Flow[Deal]=_xlpm.d)*(Cash_Flow[Fund Name]=_xlpm.f)*(Cash_Flow[Security Type]=_xlpm.s),
  SUM(_xlpm.rows)
)</f>
        <v>31</v>
      </c>
      <c r="F395" cm="1">
        <f t="array" ref="F395">_xlfn.LET(_xlpm.d,A395,_xlpm.f,B395,_xlpm.s,C39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875000</v>
      </c>
      <c r="G395" cm="1">
        <f t="array" ref="G395">_xlfn.LET(_xlpm.d,A395,_xlpm.f,B395,_xlpm.s,C39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4225850.21</v>
      </c>
    </row>
    <row r="396" spans="1:7" x14ac:dyDescent="0.35">
      <c r="A396" t="str">
        <v>S&amp;K BUILDING SERVICES</v>
      </c>
      <c r="B396" t="str">
        <v>FUND VI</v>
      </c>
      <c r="C396" t="str">
        <v>LOAN</v>
      </c>
      <c r="D396" t="str" cm="1">
        <f t="array" ref="D396">_xlfn.LET(
  _xlpm.d,A396, _xlpm.f,B396, _xlpm.s,C39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396" cm="1">
        <f t="array" ref="E396">_xlfn.LET(
  _xlpm.d, A396,
  _xlpm.f, B396,
  _xlpm.s, C396,
  _xlpm.rows, (Cash_Flow[Deal]=_xlpm.d)*(Cash_Flow[Fund Name]=_xlpm.f)*(Cash_Flow[Security Type]=_xlpm.s),
  SUM(_xlpm.rows)
)</f>
        <v>27</v>
      </c>
      <c r="F396" cm="1">
        <f t="array" ref="F396">_xlfn.LET(_xlpm.d,A396,_xlpm.f,B396,_xlpm.s,C39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850000</v>
      </c>
      <c r="G396" cm="1">
        <f t="array" ref="G396">_xlfn.LET(_xlpm.d,A396,_xlpm.f,B396,_xlpm.s,C39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131120.3799999994</v>
      </c>
    </row>
    <row r="397" spans="1:7" x14ac:dyDescent="0.35">
      <c r="A397" t="str">
        <v>S&amp;K BUILDING SERVICES</v>
      </c>
      <c r="B397" t="str">
        <v>FUND V</v>
      </c>
      <c r="C397" t="str">
        <v>LOAN</v>
      </c>
      <c r="D397" cm="1">
        <f t="array" ref="D397">_xlfn.LET(
  _xlpm.d,A397, _xlpm.f,B397, _xlpm.s,C39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7.6489618420600911E-2</v>
      </c>
      <c r="E397" cm="1">
        <f t="array" ref="E397">_xlfn.LET(
  _xlpm.d, A397,
  _xlpm.f, B397,
  _xlpm.s, C397,
  _xlpm.rows, (Cash_Flow[Deal]=_xlpm.d)*(Cash_Flow[Fund Name]=_xlpm.f)*(Cash_Flow[Security Type]=_xlpm.s),
  SUM(_xlpm.rows)
)</f>
        <v>27</v>
      </c>
      <c r="F397" cm="1">
        <f t="array" ref="F397">_xlfn.LET(_xlpm.d,A397,_xlpm.f,B397,_xlpm.s,C39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850000</v>
      </c>
      <c r="G397" cm="1">
        <f t="array" ref="G397">_xlfn.LET(_xlpm.d,A397,_xlpm.f,B397,_xlpm.s,C39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125426.2700000005</v>
      </c>
    </row>
    <row r="398" spans="1:7" x14ac:dyDescent="0.35">
      <c r="A398" t="str">
        <v>S&amp;K BUILDING SERVICES</v>
      </c>
      <c r="B398" t="str">
        <v>FUND VI</v>
      </c>
      <c r="C398" t="str">
        <v>EQUITY</v>
      </c>
      <c r="D398" cm="1">
        <f t="array" ref="D398">_xlfn.LET(
  _xlpm.d,A398, _xlpm.f,B398, _xlpm.s,C39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0954539179801942</v>
      </c>
      <c r="E398" cm="1">
        <f t="array" ref="E398">_xlfn.LET(
  _xlpm.d, A398,
  _xlpm.f, B398,
  _xlpm.s, C398,
  _xlpm.rows, (Cash_Flow[Deal]=_xlpm.d)*(Cash_Flow[Fund Name]=_xlpm.f)*(Cash_Flow[Security Type]=_xlpm.s),
  SUM(_xlpm.rows)
)</f>
        <v>2</v>
      </c>
      <c r="F398" cm="1">
        <f t="array" ref="F398">_xlfn.LET(_xlpm.d,A398,_xlpm.f,B398,_xlpm.s,C39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50000</v>
      </c>
      <c r="G398" cm="1">
        <f t="array" ref="G398">_xlfn.LET(_xlpm.d,A398,_xlpm.f,B398,_xlpm.s,C39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14238.34000000003</v>
      </c>
    </row>
    <row r="399" spans="1:7" x14ac:dyDescent="0.35">
      <c r="A399" t="str">
        <v>S&amp;K BUILDING SERVICES</v>
      </c>
      <c r="B399" t="str">
        <v>FUND V</v>
      </c>
      <c r="C399" t="str">
        <v>EQUITY</v>
      </c>
      <c r="D399" cm="1">
        <f t="array" ref="D399">_xlfn.LET(
  _xlpm.d,A399, _xlpm.f,B399, _xlpm.s,C39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0954474806785583</v>
      </c>
      <c r="E399" cm="1">
        <f t="array" ref="E399">_xlfn.LET(
  _xlpm.d, A399,
  _xlpm.f, B399,
  _xlpm.s, C399,
  _xlpm.rows, (Cash_Flow[Deal]=_xlpm.d)*(Cash_Flow[Fund Name]=_xlpm.f)*(Cash_Flow[Security Type]=_xlpm.s),
  SUM(_xlpm.rows)
)</f>
        <v>2</v>
      </c>
      <c r="F399" cm="1">
        <f t="array" ref="F399">_xlfn.LET(_xlpm.d,A399,_xlpm.f,B399,_xlpm.s,C39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50000</v>
      </c>
      <c r="G399" cm="1">
        <f t="array" ref="G399">_xlfn.LET(_xlpm.d,A399,_xlpm.f,B399,_xlpm.s,C39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14237.93999999994</v>
      </c>
    </row>
    <row r="400" spans="1:7" x14ac:dyDescent="0.35">
      <c r="A400" t="str">
        <v>SAF-T-NET</v>
      </c>
      <c r="B400" t="str">
        <v>FUND I</v>
      </c>
      <c r="C400" t="str">
        <v>LOAN</v>
      </c>
      <c r="D400" cm="1">
        <f t="array" ref="D400">_xlfn.LET(
  _xlpm.d,A400, _xlpm.f,B400, _xlpm.s,C40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400" cm="1">
        <f t="array" ref="E400">_xlfn.LET(
  _xlpm.d, A400,
  _xlpm.f, B400,
  _xlpm.s, C400,
  _xlpm.rows, (Cash_Flow[Deal]=_xlpm.d)*(Cash_Flow[Fund Name]=_xlpm.f)*(Cash_Flow[Security Type]=_xlpm.s),
  SUM(_xlpm.rows)
)</f>
        <v>20</v>
      </c>
      <c r="F400" cm="1">
        <f t="array" ref="F400">_xlfn.LET(_xlpm.d,A400,_xlpm.f,B400,_xlpm.s,C40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3000000</v>
      </c>
      <c r="G400" cm="1">
        <f t="array" ref="G400">_xlfn.LET(_xlpm.d,A400,_xlpm.f,B400,_xlpm.s,C40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880341.1</v>
      </c>
    </row>
    <row r="401" spans="1:7" x14ac:dyDescent="0.35">
      <c r="A401" t="str">
        <v>SALEM ONE</v>
      </c>
      <c r="B401" t="str">
        <v>FUND I</v>
      </c>
      <c r="C401" t="str">
        <v>DEBT SECURITY</v>
      </c>
      <c r="D401" cm="1">
        <f t="array" ref="D401">_xlfn.LET(
  _xlpm.d,A401, _xlpm.f,B401, _xlpm.s,C40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3391711115837099</v>
      </c>
      <c r="E401" cm="1">
        <f t="array" ref="E401">_xlfn.LET(
  _xlpm.d, A401,
  _xlpm.f, B401,
  _xlpm.s, C401,
  _xlpm.rows, (Cash_Flow[Deal]=_xlpm.d)*(Cash_Flow[Fund Name]=_xlpm.f)*(Cash_Flow[Security Type]=_xlpm.s),
  SUM(_xlpm.rows)
)</f>
        <v>55</v>
      </c>
      <c r="F401" cm="1">
        <f t="array" ref="F401">_xlfn.LET(_xlpm.d,A401,_xlpm.f,B401,_xlpm.s,C40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875000</v>
      </c>
      <c r="G401" cm="1">
        <f t="array" ref="G401">_xlfn.LET(_xlpm.d,A401,_xlpm.f,B401,_xlpm.s,C40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831875</v>
      </c>
    </row>
    <row r="402" spans="1:7" x14ac:dyDescent="0.35">
      <c r="A402" t="str">
        <v>SALEM ONE</v>
      </c>
      <c r="B402" t="str">
        <v>FUND I</v>
      </c>
      <c r="C402" t="str">
        <v>EQUITY</v>
      </c>
      <c r="D402" cm="1">
        <f t="array" ref="D402">_xlfn.LET(
  _xlpm.d,A402, _xlpm.f,B402, _xlpm.s,C40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22776116728782658</v>
      </c>
      <c r="E402" cm="1">
        <f t="array" ref="E402">_xlfn.LET(
  _xlpm.d, A402,
  _xlpm.f, B402,
  _xlpm.s, C402,
  _xlpm.rows, (Cash_Flow[Deal]=_xlpm.d)*(Cash_Flow[Fund Name]=_xlpm.f)*(Cash_Flow[Security Type]=_xlpm.s),
  SUM(_xlpm.rows)
)</f>
        <v>3</v>
      </c>
      <c r="F402" cm="1">
        <f t="array" ref="F402">_xlfn.LET(_xlpm.d,A402,_xlpm.f,B402,_xlpm.s,C40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50000</v>
      </c>
      <c r="G402" cm="1">
        <f t="array" ref="G402">_xlfn.LET(_xlpm.d,A402,_xlpm.f,B402,_xlpm.s,C40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724622</v>
      </c>
    </row>
    <row r="403" spans="1:7" x14ac:dyDescent="0.35">
      <c r="A403" t="str">
        <v>SALEM ONE</v>
      </c>
      <c r="B403" t="str">
        <v>FUND I</v>
      </c>
      <c r="C403" t="str">
        <v>WARRANT</v>
      </c>
      <c r="D403" t="str" cm="1">
        <f t="array" ref="D403">_xlfn.LET(
  _xlpm.d,A403, _xlpm.f,B403, _xlpm.s,C40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403" cm="1">
        <f t="array" ref="E403">_xlfn.LET(
  _xlpm.d, A403,
  _xlpm.f, B403,
  _xlpm.s, C403,
  _xlpm.rows, (Cash_Flow[Deal]=_xlpm.d)*(Cash_Flow[Fund Name]=_xlpm.f)*(Cash_Flow[Security Type]=_xlpm.s),
  SUM(_xlpm.rows)
)</f>
        <v>2</v>
      </c>
      <c r="F403" cm="1">
        <f t="array" ref="F403">_xlfn.LET(_xlpm.d,A403,_xlpm.f,B403,_xlpm.s,C40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403" cm="1">
        <f t="array" ref="G403">_xlfn.LET(_xlpm.d,A403,_xlpm.f,B403,_xlpm.s,C40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496000</v>
      </c>
    </row>
    <row r="404" spans="1:7" x14ac:dyDescent="0.35">
      <c r="A404" t="str">
        <v>SALT LAKE BREWING CO.</v>
      </c>
      <c r="B404" t="str">
        <v>FUND II</v>
      </c>
      <c r="C404" t="str">
        <v>EQUITY</v>
      </c>
      <c r="D404" t="str" cm="1">
        <f t="array" ref="D404">_xlfn.LET(
  _xlpm.d,A404, _xlpm.f,B404, _xlpm.s,C40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404" cm="1">
        <f t="array" ref="E404">_xlfn.LET(
  _xlpm.d, A404,
  _xlpm.f, B404,
  _xlpm.s, C404,
  _xlpm.rows, (Cash_Flow[Deal]=_xlpm.d)*(Cash_Flow[Fund Name]=_xlpm.f)*(Cash_Flow[Security Type]=_xlpm.s),
  SUM(_xlpm.rows)
)</f>
        <v>3</v>
      </c>
      <c r="F404" cm="1">
        <f t="array" ref="F404">_xlfn.LET(_xlpm.d,A404,_xlpm.f,B404,_xlpm.s,C40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104680.53</v>
      </c>
      <c r="G404" cm="1">
        <f t="array" ref="G404">_xlfn.LET(_xlpm.d,A404,_xlpm.f,B404,_xlpm.s,C40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0</v>
      </c>
    </row>
    <row r="405" spans="1:7" x14ac:dyDescent="0.35">
      <c r="A405" t="str">
        <v>SALT LAKE BREWING CO.</v>
      </c>
      <c r="B405" t="str">
        <v>FUND II</v>
      </c>
      <c r="C405" t="str">
        <v>LOAN</v>
      </c>
      <c r="D405" cm="1">
        <f t="array" ref="D405">_xlfn.LET(
  _xlpm.d,A405, _xlpm.f,B405, _xlpm.s,C40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9008722901344299</v>
      </c>
      <c r="E405" cm="1">
        <f t="array" ref="E405">_xlfn.LET(
  _xlpm.d, A405,
  _xlpm.f, B405,
  _xlpm.s, C405,
  _xlpm.rows, (Cash_Flow[Deal]=_xlpm.d)*(Cash_Flow[Fund Name]=_xlpm.f)*(Cash_Flow[Security Type]=_xlpm.s),
  SUM(_xlpm.rows)
)</f>
        <v>27</v>
      </c>
      <c r="F405" cm="1">
        <f t="array" ref="F405">_xlfn.LET(_xlpm.d,A405,_xlpm.f,B405,_xlpm.s,C40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6000000</v>
      </c>
      <c r="G405" cm="1">
        <f t="array" ref="G405">_xlfn.LET(_xlpm.d,A405,_xlpm.f,B405,_xlpm.s,C40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7873293.1500000004</v>
      </c>
    </row>
    <row r="406" spans="1:7" x14ac:dyDescent="0.35">
      <c r="A406" t="str">
        <v>SAXBYS COFFEE</v>
      </c>
      <c r="B406" t="str">
        <v>FUND I</v>
      </c>
      <c r="C406" t="str">
        <v>EQUITY</v>
      </c>
      <c r="D406" t="str" cm="1">
        <f t="array" ref="D406">_xlfn.LET(
  _xlpm.d,A406, _xlpm.f,B406, _xlpm.s,C40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406" cm="1">
        <f t="array" ref="E406">_xlfn.LET(
  _xlpm.d, A406,
  _xlpm.f, B406,
  _xlpm.s, C406,
  _xlpm.rows, (Cash_Flow[Deal]=_xlpm.d)*(Cash_Flow[Fund Name]=_xlpm.f)*(Cash_Flow[Security Type]=_xlpm.s),
  SUM(_xlpm.rows)
)</f>
        <v>2</v>
      </c>
      <c r="F406" cm="1">
        <f t="array" ref="F406">_xlfn.LET(_xlpm.d,A406,_xlpm.f,B406,_xlpm.s,C40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50000</v>
      </c>
      <c r="G406" cm="1">
        <f t="array" ref="G406">_xlfn.LET(_xlpm.d,A406,_xlpm.f,B406,_xlpm.s,C40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5000</v>
      </c>
    </row>
    <row r="407" spans="1:7" x14ac:dyDescent="0.35">
      <c r="A407" t="str">
        <v>SAXBYS COFFEE</v>
      </c>
      <c r="B407" t="str">
        <v>FUND I</v>
      </c>
      <c r="C407" t="str">
        <v>DEBT SECURITY</v>
      </c>
      <c r="D407" t="str" cm="1">
        <f t="array" ref="D407">_xlfn.LET(
  _xlpm.d,A407, _xlpm.f,B407, _xlpm.s,C40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407" cm="1">
        <f t="array" ref="E407">_xlfn.LET(
  _xlpm.d, A407,
  _xlpm.f, B407,
  _xlpm.s, C407,
  _xlpm.rows, (Cash_Flow[Deal]=_xlpm.d)*(Cash_Flow[Fund Name]=_xlpm.f)*(Cash_Flow[Security Type]=_xlpm.s),
  SUM(_xlpm.rows)
)</f>
        <v>48</v>
      </c>
      <c r="F407" cm="1">
        <f t="array" ref="F407">_xlfn.LET(_xlpm.d,A407,_xlpm.f,B407,_xlpm.s,C40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750000</v>
      </c>
      <c r="G407" cm="1">
        <f t="array" ref="G407">_xlfn.LET(_xlpm.d,A407,_xlpm.f,B407,_xlpm.s,C40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18579.57</v>
      </c>
    </row>
    <row r="408" spans="1:7" x14ac:dyDescent="0.35">
      <c r="A408" t="str">
        <v>SAXBYS COFFEE</v>
      </c>
      <c r="B408" t="str">
        <v>FUND I</v>
      </c>
      <c r="C408" t="str">
        <v>LOAN</v>
      </c>
      <c r="D408" t="str" cm="1">
        <f t="array" ref="D408">_xlfn.LET(
  _xlpm.d,A408, _xlpm.f,B408, _xlpm.s,C40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408" cm="1">
        <f t="array" ref="E408">_xlfn.LET(
  _xlpm.d, A408,
  _xlpm.f, B408,
  _xlpm.s, C408,
  _xlpm.rows, (Cash_Flow[Deal]=_xlpm.d)*(Cash_Flow[Fund Name]=_xlpm.f)*(Cash_Flow[Security Type]=_xlpm.s),
  SUM(_xlpm.rows)
)</f>
        <v>37</v>
      </c>
      <c r="F408" cm="1">
        <f t="array" ref="F408">_xlfn.LET(_xlpm.d,A408,_xlpm.f,B408,_xlpm.s,C40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408" cm="1">
        <f t="array" ref="G408">_xlfn.LET(_xlpm.d,A408,_xlpm.f,B408,_xlpm.s,C40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43100</v>
      </c>
    </row>
    <row r="409" spans="1:7" x14ac:dyDescent="0.35">
      <c r="A409" t="str">
        <v>SCHILL GROUNDS MANAGEMENT</v>
      </c>
      <c r="B409" t="str">
        <v>FUND V</v>
      </c>
      <c r="C409" t="str">
        <v>DEBT SECURITY</v>
      </c>
      <c r="D409" cm="1">
        <f t="array" ref="D409">_xlfn.LET(
  _xlpm.d,A409, _xlpm.f,B409, _xlpm.s,C40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400632917881012</v>
      </c>
      <c r="E409" cm="1">
        <f t="array" ref="E409">_xlfn.LET(
  _xlpm.d, A409,
  _xlpm.f, B409,
  _xlpm.s, C409,
  _xlpm.rows, (Cash_Flow[Deal]=_xlpm.d)*(Cash_Flow[Fund Name]=_xlpm.f)*(Cash_Flow[Security Type]=_xlpm.s),
  SUM(_xlpm.rows)
)</f>
        <v>57</v>
      </c>
      <c r="F409" cm="1">
        <f t="array" ref="F409">_xlfn.LET(_xlpm.d,A409,_xlpm.f,B409,_xlpm.s,C40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7000000</v>
      </c>
      <c r="G409" cm="1">
        <f t="array" ref="G409">_xlfn.LET(_xlpm.d,A409,_xlpm.f,B409,_xlpm.s,C40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8219566.1500000013</v>
      </c>
    </row>
    <row r="410" spans="1:7" x14ac:dyDescent="0.35">
      <c r="A410" t="str">
        <v>SCHILL GROUNDS MANAGEMENT</v>
      </c>
      <c r="B410" t="str">
        <v>FUND V</v>
      </c>
      <c r="C410" t="str">
        <v>EQUITY</v>
      </c>
      <c r="D410" cm="1">
        <f t="array" ref="D410">_xlfn.LET(
  _xlpm.d,A410, _xlpm.f,B410, _xlpm.s,C41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1776842474937441</v>
      </c>
      <c r="E410" cm="1">
        <f t="array" ref="E410">_xlfn.LET(
  _xlpm.d, A410,
  _xlpm.f, B410,
  _xlpm.s, C410,
  _xlpm.rows, (Cash_Flow[Deal]=_xlpm.d)*(Cash_Flow[Fund Name]=_xlpm.f)*(Cash_Flow[Security Type]=_xlpm.s),
  SUM(_xlpm.rows)
)</f>
        <v>6</v>
      </c>
      <c r="F410" cm="1">
        <f t="array" ref="F410">_xlfn.LET(_xlpm.d,A410,_xlpm.f,B410,_xlpm.s,C41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8273199</v>
      </c>
      <c r="G410" cm="1">
        <f t="array" ref="G410">_xlfn.LET(_xlpm.d,A410,_xlpm.f,B410,_xlpm.s,C41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2195593.120000003</v>
      </c>
    </row>
    <row r="411" spans="1:7" x14ac:dyDescent="0.35">
      <c r="A411" t="str">
        <v>SCHILL GROUNDS MANAGEMENT</v>
      </c>
      <c r="B411" t="str">
        <v>FUND V</v>
      </c>
      <c r="C411" t="str">
        <v>LOAN</v>
      </c>
      <c r="D411" cm="1">
        <f t="array" ref="D411">_xlfn.LET(
  _xlpm.d,A411, _xlpm.f,B411, _xlpm.s,C41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5155645012855531</v>
      </c>
      <c r="E411" cm="1">
        <f t="array" ref="E411">_xlfn.LET(
  _xlpm.d, A411,
  _xlpm.f, B411,
  _xlpm.s, C411,
  _xlpm.rows, (Cash_Flow[Deal]=_xlpm.d)*(Cash_Flow[Fund Name]=_xlpm.f)*(Cash_Flow[Security Type]=_xlpm.s),
  SUM(_xlpm.rows)
)</f>
        <v>16</v>
      </c>
      <c r="F411" cm="1">
        <f t="array" ref="F411">_xlfn.LET(_xlpm.d,A411,_xlpm.f,B411,_xlpm.s,C41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2250000</v>
      </c>
      <c r="G411" cm="1">
        <f t="array" ref="G411">_xlfn.LET(_xlpm.d,A411,_xlpm.f,B411,_xlpm.s,C41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3108787.999999998</v>
      </c>
    </row>
    <row r="412" spans="1:7" x14ac:dyDescent="0.35">
      <c r="A412" t="str">
        <v>SCHILL GROUNDS MANAGEMENT</v>
      </c>
      <c r="B412" t="str">
        <v>FUND V</v>
      </c>
      <c r="C412" t="str">
        <v>WARRANT</v>
      </c>
      <c r="D412" t="str" cm="1">
        <f t="array" ref="D412">_xlfn.LET(
  _xlpm.d,A412, _xlpm.f,B412, _xlpm.s,C41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412" cm="1">
        <f t="array" ref="E412">_xlfn.LET(
  _xlpm.d, A412,
  _xlpm.f, B412,
  _xlpm.s, C412,
  _xlpm.rows, (Cash_Flow[Deal]=_xlpm.d)*(Cash_Flow[Fund Name]=_xlpm.f)*(Cash_Flow[Security Type]=_xlpm.s),
  SUM(_xlpm.rows)
)</f>
        <v>1</v>
      </c>
      <c r="F412" cm="1">
        <f t="array" ref="F412">_xlfn.LET(_xlpm.d,A412,_xlpm.f,B412,_xlpm.s,C41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412" cm="1">
        <f t="array" ref="G412">_xlfn.LET(_xlpm.d,A412,_xlpm.f,B412,_xlpm.s,C41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038462.8900000004</v>
      </c>
    </row>
    <row r="413" spans="1:7" x14ac:dyDescent="0.35">
      <c r="A413" t="str">
        <v>SCIVATION</v>
      </c>
      <c r="B413" t="str">
        <v>FUND III</v>
      </c>
      <c r="C413" t="str">
        <v>DEBT SECURITY</v>
      </c>
      <c r="D413" cm="1">
        <f t="array" ref="D413">_xlfn.LET(
  _xlpm.d,A413, _xlpm.f,B413, _xlpm.s,C41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2796644568443302</v>
      </c>
      <c r="E413" cm="1">
        <f t="array" ref="E413">_xlfn.LET(
  _xlpm.d, A413,
  _xlpm.f, B413,
  _xlpm.s, C413,
  _xlpm.rows, (Cash_Flow[Deal]=_xlpm.d)*(Cash_Flow[Fund Name]=_xlpm.f)*(Cash_Flow[Security Type]=_xlpm.s),
  SUM(_xlpm.rows)
)</f>
        <v>123</v>
      </c>
      <c r="F413" cm="1">
        <f t="array" ref="F413">_xlfn.LET(_xlpm.d,A413,_xlpm.f,B413,_xlpm.s,C41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500000</v>
      </c>
      <c r="G413" cm="1">
        <f t="array" ref="G413">_xlfn.LET(_xlpm.d,A413,_xlpm.f,B413,_xlpm.s,C41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7297985.0999999978</v>
      </c>
    </row>
    <row r="414" spans="1:7" x14ac:dyDescent="0.35">
      <c r="A414" t="str">
        <v>SCIVATION</v>
      </c>
      <c r="B414" t="str">
        <v>FUND III</v>
      </c>
      <c r="C414" t="str">
        <v>WARRANT</v>
      </c>
      <c r="D414" t="str" cm="1">
        <f t="array" ref="D414">_xlfn.LET(
  _xlpm.d,A414, _xlpm.f,B414, _xlpm.s,C41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414" cm="1">
        <f t="array" ref="E414">_xlfn.LET(
  _xlpm.d, A414,
  _xlpm.f, B414,
  _xlpm.s, C414,
  _xlpm.rows, (Cash_Flow[Deal]=_xlpm.d)*(Cash_Flow[Fund Name]=_xlpm.f)*(Cash_Flow[Security Type]=_xlpm.s),
  SUM(_xlpm.rows)
)</f>
        <v>17</v>
      </c>
      <c r="F414" cm="1">
        <f t="array" ref="F414">_xlfn.LET(_xlpm.d,A414,_xlpm.f,B414,_xlpm.s,C41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414" cm="1">
        <f t="array" ref="G414">_xlfn.LET(_xlpm.d,A414,_xlpm.f,B414,_xlpm.s,C41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9082143.8600000031</v>
      </c>
    </row>
    <row r="415" spans="1:7" x14ac:dyDescent="0.35">
      <c r="A415" t="str">
        <v>SEAGULL</v>
      </c>
      <c r="B415" t="str">
        <v>FUND I</v>
      </c>
      <c r="C415" t="str">
        <v>DEBT SECURITY</v>
      </c>
      <c r="D415" cm="1">
        <f t="array" ref="D415">_xlfn.LET(
  _xlpm.d,A415, _xlpm.f,B415, _xlpm.s,C41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415" cm="1">
        <f t="array" ref="E415">_xlfn.LET(
  _xlpm.d, A415,
  _xlpm.f, B415,
  _xlpm.s, C415,
  _xlpm.rows, (Cash_Flow[Deal]=_xlpm.d)*(Cash_Flow[Fund Name]=_xlpm.f)*(Cash_Flow[Security Type]=_xlpm.s),
  SUM(_xlpm.rows)
)</f>
        <v>30</v>
      </c>
      <c r="F415" cm="1">
        <f t="array" ref="F415">_xlfn.LET(_xlpm.d,A415,_xlpm.f,B415,_xlpm.s,C41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500000</v>
      </c>
      <c r="G415" cm="1">
        <f t="array" ref="G415">_xlfn.LET(_xlpm.d,A415,_xlpm.f,B415,_xlpm.s,C41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958639.67</v>
      </c>
    </row>
    <row r="416" spans="1:7" x14ac:dyDescent="0.35">
      <c r="A416" t="str">
        <v>SEAGULL</v>
      </c>
      <c r="B416" t="str">
        <v>FUND I</v>
      </c>
      <c r="C416" t="str">
        <v>WARRANT</v>
      </c>
      <c r="D416" t="str" cm="1">
        <f t="array" ref="D416">_xlfn.LET(
  _xlpm.d,A416, _xlpm.f,B416, _xlpm.s,C41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416" cm="1">
        <f t="array" ref="E416">_xlfn.LET(
  _xlpm.d, A416,
  _xlpm.f, B416,
  _xlpm.s, C416,
  _xlpm.rows, (Cash_Flow[Deal]=_xlpm.d)*(Cash_Flow[Fund Name]=_xlpm.f)*(Cash_Flow[Security Type]=_xlpm.s),
  SUM(_xlpm.rows)
)</f>
        <v>2</v>
      </c>
      <c r="F416" cm="1">
        <f t="array" ref="F416">_xlfn.LET(_xlpm.d,A416,_xlpm.f,B416,_xlpm.s,C41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416" cm="1">
        <f t="array" ref="G416">_xlfn.LET(_xlpm.d,A416,_xlpm.f,B416,_xlpm.s,C41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16753</v>
      </c>
    </row>
    <row r="417" spans="1:7" x14ac:dyDescent="0.35">
      <c r="A417" t="str">
        <v>SENECA RESOURCES</v>
      </c>
      <c r="B417" t="str">
        <v>FUND V</v>
      </c>
      <c r="C417" t="str">
        <v>EQUITY</v>
      </c>
      <c r="D417" cm="1">
        <f t="array" ref="D417">_xlfn.LET(
  _xlpm.d,A417, _xlpm.f,B417, _xlpm.s,C41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-1.1026859283447266E-7</v>
      </c>
      <c r="E417" cm="1">
        <f t="array" ref="E417">_xlfn.LET(
  _xlpm.d, A417,
  _xlpm.f, B417,
  _xlpm.s, C417,
  _xlpm.rows, (Cash_Flow[Deal]=_xlpm.d)*(Cash_Flow[Fund Name]=_xlpm.f)*(Cash_Flow[Security Type]=_xlpm.s),
  SUM(_xlpm.rows)
)</f>
        <v>3</v>
      </c>
      <c r="F417" cm="1">
        <f t="array" ref="F417">_xlfn.LET(_xlpm.d,A417,_xlpm.f,B417,_xlpm.s,C41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351328</v>
      </c>
      <c r="G417" cm="1">
        <f t="array" ref="G417">_xlfn.LET(_xlpm.d,A417,_xlpm.f,B417,_xlpm.s,C41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5351326.3999999985</v>
      </c>
    </row>
    <row r="418" spans="1:7" x14ac:dyDescent="0.35">
      <c r="A418" t="str">
        <v>SENECA RESOURCES</v>
      </c>
      <c r="B418" t="str">
        <v>FUND V</v>
      </c>
      <c r="C418" t="str">
        <v>LOAN</v>
      </c>
      <c r="D418" cm="1">
        <f t="array" ref="D418">_xlfn.LET(
  _xlpm.d,A418, _xlpm.f,B418, _xlpm.s,C41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418" cm="1">
        <f t="array" ref="E418">_xlfn.LET(
  _xlpm.d, A418,
  _xlpm.f, B418,
  _xlpm.s, C418,
  _xlpm.rows, (Cash_Flow[Deal]=_xlpm.d)*(Cash_Flow[Fund Name]=_xlpm.f)*(Cash_Flow[Security Type]=_xlpm.s),
  SUM(_xlpm.rows)
)</f>
        <v>37</v>
      </c>
      <c r="F418" cm="1">
        <f t="array" ref="F418">_xlfn.LET(_xlpm.d,A418,_xlpm.f,B418,_xlpm.s,C41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8750000</v>
      </c>
      <c r="G418" cm="1">
        <f t="array" ref="G418">_xlfn.LET(_xlpm.d,A418,_xlpm.f,B418,_xlpm.s,C41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1958220.509999989</v>
      </c>
    </row>
    <row r="419" spans="1:7" x14ac:dyDescent="0.35">
      <c r="A419" t="str">
        <v>SHENANDOAH CONSTRUCTION</v>
      </c>
      <c r="B419" t="str">
        <v>FUND IV</v>
      </c>
      <c r="C419" t="str">
        <v>LOAN</v>
      </c>
      <c r="D419" cm="1">
        <f t="array" ref="D419">_xlfn.LET(
  _xlpm.d,A419, _xlpm.f,B419, _xlpm.s,C41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1176769137382506</v>
      </c>
      <c r="E419" cm="1">
        <f t="array" ref="E419">_xlfn.LET(
  _xlpm.d, A419,
  _xlpm.f, B419,
  _xlpm.s, C419,
  _xlpm.rows, (Cash_Flow[Deal]=_xlpm.d)*(Cash_Flow[Fund Name]=_xlpm.f)*(Cash_Flow[Security Type]=_xlpm.s),
  SUM(_xlpm.rows)
)</f>
        <v>71</v>
      </c>
      <c r="F419" cm="1">
        <f t="array" ref="F419">_xlfn.LET(_xlpm.d,A419,_xlpm.f,B419,_xlpm.s,C41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7000000</v>
      </c>
      <c r="G419" cm="1">
        <f t="array" ref="G419">_xlfn.LET(_xlpm.d,A419,_xlpm.f,B419,_xlpm.s,C41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6249027.969999999</v>
      </c>
    </row>
    <row r="420" spans="1:7" x14ac:dyDescent="0.35">
      <c r="A420" t="str">
        <v>SHENANDOAH CONSTRUCTION</v>
      </c>
      <c r="B420" t="str">
        <v>FUND IV</v>
      </c>
      <c r="C420" t="str">
        <v>EQUITY</v>
      </c>
      <c r="D420" cm="1">
        <f t="array" ref="D420">_xlfn.LET(
  _xlpm.d,A420, _xlpm.f,B420, _xlpm.s,C42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39858607649803157</v>
      </c>
      <c r="E420" cm="1">
        <f t="array" ref="E420">_xlfn.LET(
  _xlpm.d, A420,
  _xlpm.f, B420,
  _xlpm.s, C420,
  _xlpm.rows, (Cash_Flow[Deal]=_xlpm.d)*(Cash_Flow[Fund Name]=_xlpm.f)*(Cash_Flow[Security Type]=_xlpm.s),
  SUM(_xlpm.rows)
)</f>
        <v>28</v>
      </c>
      <c r="F420" cm="1">
        <f t="array" ref="F420">_xlfn.LET(_xlpm.d,A420,_xlpm.f,B420,_xlpm.s,C42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047503.27</v>
      </c>
      <c r="G420" cm="1">
        <f t="array" ref="G420">_xlfn.LET(_xlpm.d,A420,_xlpm.f,B420,_xlpm.s,C42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5898221.4600000009</v>
      </c>
    </row>
    <row r="421" spans="1:7" x14ac:dyDescent="0.35">
      <c r="A421" t="str">
        <v>SHERMAN &amp; REILLY</v>
      </c>
      <c r="B421" t="str">
        <v>FUND I</v>
      </c>
      <c r="C421" t="str">
        <v>DEBT SECURITY</v>
      </c>
      <c r="D421" cm="1">
        <f t="array" ref="D421">_xlfn.LET(
  _xlpm.d,A421, _xlpm.f,B421, _xlpm.s,C42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5165835022926333</v>
      </c>
      <c r="E421" cm="1">
        <f t="array" ref="E421">_xlfn.LET(
  _xlpm.d, A421,
  _xlpm.f, B421,
  _xlpm.s, C421,
  _xlpm.rows, (Cash_Flow[Deal]=_xlpm.d)*(Cash_Flow[Fund Name]=_xlpm.f)*(Cash_Flow[Security Type]=_xlpm.s),
  SUM(_xlpm.rows)
)</f>
        <v>43</v>
      </c>
      <c r="F421" cm="1">
        <f t="array" ref="F421">_xlfn.LET(_xlpm.d,A421,_xlpm.f,B421,_xlpm.s,C42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500000</v>
      </c>
      <c r="G421" cm="1">
        <f t="array" ref="G421">_xlfn.LET(_xlpm.d,A421,_xlpm.f,B421,_xlpm.s,C42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145791.4000000004</v>
      </c>
    </row>
    <row r="422" spans="1:7" x14ac:dyDescent="0.35">
      <c r="A422" t="str">
        <v>SHERMAN &amp; REILLY</v>
      </c>
      <c r="B422" t="str">
        <v>FUND II</v>
      </c>
      <c r="C422" t="str">
        <v>DEBT SECURITY</v>
      </c>
      <c r="D422" cm="1">
        <f t="array" ref="D422">_xlfn.LET(
  _xlpm.d,A422, _xlpm.f,B422, _xlpm.s,C42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5165849328041078</v>
      </c>
      <c r="E422" cm="1">
        <f t="array" ref="E422">_xlfn.LET(
  _xlpm.d, A422,
  _xlpm.f, B422,
  _xlpm.s, C422,
  _xlpm.rows, (Cash_Flow[Deal]=_xlpm.d)*(Cash_Flow[Fund Name]=_xlpm.f)*(Cash_Flow[Security Type]=_xlpm.s),
  SUM(_xlpm.rows)
)</f>
        <v>43</v>
      </c>
      <c r="F422" cm="1">
        <f t="array" ref="F422">_xlfn.LET(_xlpm.d,A422,_xlpm.f,B422,_xlpm.s,C42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000000</v>
      </c>
      <c r="G422" cm="1">
        <f t="array" ref="G422">_xlfn.LET(_xlpm.d,A422,_xlpm.f,B422,_xlpm.s,C42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5722111.54</v>
      </c>
    </row>
    <row r="423" spans="1:7" x14ac:dyDescent="0.35">
      <c r="A423" t="str">
        <v>SHERMAN &amp; REILLY</v>
      </c>
      <c r="B423" t="str">
        <v>FUND I</v>
      </c>
      <c r="C423" t="str">
        <v>WARRANT</v>
      </c>
      <c r="D423" t="str" cm="1">
        <f t="array" ref="D423">_xlfn.LET(
  _xlpm.d,A423, _xlpm.f,B423, _xlpm.s,C42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423" cm="1">
        <f t="array" ref="E423">_xlfn.LET(
  _xlpm.d, A423,
  _xlpm.f, B423,
  _xlpm.s, C423,
  _xlpm.rows, (Cash_Flow[Deal]=_xlpm.d)*(Cash_Flow[Fund Name]=_xlpm.f)*(Cash_Flow[Security Type]=_xlpm.s),
  SUM(_xlpm.rows)
)</f>
        <v>3</v>
      </c>
      <c r="F423" cm="1">
        <f t="array" ref="F423">_xlfn.LET(_xlpm.d,A423,_xlpm.f,B423,_xlpm.s,C42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423" cm="1">
        <f t="array" ref="G423">_xlfn.LET(_xlpm.d,A423,_xlpm.f,B423,_xlpm.s,C42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243333.3700000001</v>
      </c>
    </row>
    <row r="424" spans="1:7" x14ac:dyDescent="0.35">
      <c r="A424" t="str">
        <v>SHERMAN &amp; REILLY</v>
      </c>
      <c r="B424" t="str">
        <v>FUND II</v>
      </c>
      <c r="C424" t="str">
        <v>WARRANT</v>
      </c>
      <c r="D424" t="str" cm="1">
        <f t="array" ref="D424">_xlfn.LET(
  _xlpm.d,A424, _xlpm.f,B424, _xlpm.s,C42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424" cm="1">
        <f t="array" ref="E424">_xlfn.LET(
  _xlpm.d, A424,
  _xlpm.f, B424,
  _xlpm.s, C424,
  _xlpm.rows, (Cash_Flow[Deal]=_xlpm.d)*(Cash_Flow[Fund Name]=_xlpm.f)*(Cash_Flow[Security Type]=_xlpm.s),
  SUM(_xlpm.rows)
)</f>
        <v>3</v>
      </c>
      <c r="F424" cm="1">
        <f t="array" ref="F424">_xlfn.LET(_xlpm.d,A424,_xlpm.f,B424,_xlpm.s,C42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424" cm="1">
        <f t="array" ref="G424">_xlfn.LET(_xlpm.d,A424,_xlpm.f,B424,_xlpm.s,C42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307400.45</v>
      </c>
    </row>
    <row r="425" spans="1:7" x14ac:dyDescent="0.35">
      <c r="A425" t="str">
        <v>SMASH MY TRASH</v>
      </c>
      <c r="B425" t="str">
        <v>FUND VI</v>
      </c>
      <c r="C425" t="str">
        <v>LOAN</v>
      </c>
      <c r="D425" cm="1">
        <f t="array" ref="D425">_xlfn.LET(
  _xlpm.d,A425, _xlpm.f,B425, _xlpm.s,C42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425" cm="1">
        <f t="array" ref="E425">_xlfn.LET(
  _xlpm.d, A425,
  _xlpm.f, B425,
  _xlpm.s, C425,
  _xlpm.rows, (Cash_Flow[Deal]=_xlpm.d)*(Cash_Flow[Fund Name]=_xlpm.f)*(Cash_Flow[Security Type]=_xlpm.s),
  SUM(_xlpm.rows)
)</f>
        <v>15</v>
      </c>
      <c r="F425" cm="1">
        <f t="array" ref="F425">_xlfn.LET(_xlpm.d,A425,_xlpm.f,B425,_xlpm.s,C42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7800000</v>
      </c>
      <c r="G425" cm="1">
        <f t="array" ref="G425">_xlfn.LET(_xlpm.d,A425,_xlpm.f,B425,_xlpm.s,C42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9053300.0800000019</v>
      </c>
    </row>
    <row r="426" spans="1:7" x14ac:dyDescent="0.35">
      <c r="A426" t="str">
        <v>SMASH MY TRASH</v>
      </c>
      <c r="B426" t="str">
        <v>FUND VI</v>
      </c>
      <c r="C426" t="str">
        <v>EQUITY</v>
      </c>
      <c r="D426" cm="1">
        <f t="array" ref="D426">_xlfn.LET(
  _xlpm.d,A426, _xlpm.f,B426, _xlpm.s,C42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40291945338249213</v>
      </c>
      <c r="E426" cm="1">
        <f t="array" ref="E426">_xlfn.LET(
  _xlpm.d, A426,
  _xlpm.f, B426,
  _xlpm.s, C426,
  _xlpm.rows, (Cash_Flow[Deal]=_xlpm.d)*(Cash_Flow[Fund Name]=_xlpm.f)*(Cash_Flow[Security Type]=_xlpm.s),
  SUM(_xlpm.rows)
)</f>
        <v>2</v>
      </c>
      <c r="F426" cm="1">
        <f t="array" ref="F426">_xlfn.LET(_xlpm.d,A426,_xlpm.f,B426,_xlpm.s,C42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050000</v>
      </c>
      <c r="G426" cm="1">
        <f t="array" ref="G426">_xlfn.LET(_xlpm.d,A426,_xlpm.f,B426,_xlpm.s,C42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443310.56</v>
      </c>
    </row>
    <row r="427" spans="1:7" x14ac:dyDescent="0.35">
      <c r="A427" t="str">
        <v>SOLEN SOFTWARE GROUP</v>
      </c>
      <c r="B427" t="str">
        <v>FUND VI</v>
      </c>
      <c r="C427" t="str">
        <v>EQUITY</v>
      </c>
      <c r="D427" cm="1">
        <f t="array" ref="D427">_xlfn.LET(
  _xlpm.d,A427, _xlpm.f,B427, _xlpm.s,C42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1.523622715473175</v>
      </c>
      <c r="E427" cm="1">
        <f t="array" ref="E427">_xlfn.LET(
  _xlpm.d, A427,
  _xlpm.f, B427,
  _xlpm.s, C427,
  _xlpm.rows, (Cash_Flow[Deal]=_xlpm.d)*(Cash_Flow[Fund Name]=_xlpm.f)*(Cash_Flow[Security Type]=_xlpm.s),
  SUM(_xlpm.rows)
)</f>
        <v>2</v>
      </c>
      <c r="F427" cm="1">
        <f t="array" ref="F427">_xlfn.LET(_xlpm.d,A427,_xlpm.f,B427,_xlpm.s,C42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500000</v>
      </c>
      <c r="G427" cm="1">
        <f t="array" ref="G427">_xlfn.LET(_xlpm.d,A427,_xlpm.f,B427,_xlpm.s,C42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804683.7100000004</v>
      </c>
    </row>
    <row r="428" spans="1:7" x14ac:dyDescent="0.35">
      <c r="A428" t="str">
        <v>SOLEN SOFTWARE GROUP</v>
      </c>
      <c r="B428" t="str">
        <v>FUND VI</v>
      </c>
      <c r="C428" t="str">
        <v>LOAN</v>
      </c>
      <c r="D428" cm="1">
        <f t="array" ref="D428">_xlfn.LET(
  _xlpm.d,A428, _xlpm.f,B428, _xlpm.s,C42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20792501568794255</v>
      </c>
      <c r="E428" cm="1">
        <f t="array" ref="E428">_xlfn.LET(
  _xlpm.d, A428,
  _xlpm.f, B428,
  _xlpm.s, C428,
  _xlpm.rows, (Cash_Flow[Deal]=_xlpm.d)*(Cash_Flow[Fund Name]=_xlpm.f)*(Cash_Flow[Security Type]=_xlpm.s),
  SUM(_xlpm.rows)
)</f>
        <v>20</v>
      </c>
      <c r="F428" cm="1">
        <f t="array" ref="F428">_xlfn.LET(_xlpm.d,A428,_xlpm.f,B428,_xlpm.s,C42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0000000</v>
      </c>
      <c r="G428" cm="1">
        <f t="array" ref="G428">_xlfn.LET(_xlpm.d,A428,_xlpm.f,B428,_xlpm.s,C42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2495963.369999997</v>
      </c>
    </row>
    <row r="429" spans="1:7" x14ac:dyDescent="0.35">
      <c r="A429" t="str">
        <v>SOLEN SOFTWARE GROUP</v>
      </c>
      <c r="B429" t="str">
        <v>FUND V</v>
      </c>
      <c r="C429" t="str">
        <v>LOAN</v>
      </c>
      <c r="D429" cm="1">
        <f t="array" ref="D429">_xlfn.LET(
  _xlpm.d,A429, _xlpm.f,B429, _xlpm.s,C42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4619278609752655</v>
      </c>
      <c r="E429" cm="1">
        <f t="array" ref="E429">_xlfn.LET(
  _xlpm.d, A429,
  _xlpm.f, B429,
  _xlpm.s, C429,
  _xlpm.rows, (Cash_Flow[Deal]=_xlpm.d)*(Cash_Flow[Fund Name]=_xlpm.f)*(Cash_Flow[Security Type]=_xlpm.s),
  SUM(_xlpm.rows)
)</f>
        <v>5</v>
      </c>
      <c r="F429" cm="1">
        <f t="array" ref="F429">_xlfn.LET(_xlpm.d,A429,_xlpm.f,B429,_xlpm.s,C42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3500000</v>
      </c>
      <c r="G429" cm="1">
        <f t="array" ref="G429">_xlfn.LET(_xlpm.d,A429,_xlpm.f,B429,_xlpm.s,C42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715926.98</v>
      </c>
    </row>
    <row r="430" spans="1:7" x14ac:dyDescent="0.35">
      <c r="A430" t="str">
        <v>SOLID SURFACE CARE</v>
      </c>
      <c r="B430" t="str">
        <v>FUND IV</v>
      </c>
      <c r="C430" t="str">
        <v>DEBT SECURITY</v>
      </c>
      <c r="D430" cm="1">
        <f t="array" ref="D430">_xlfn.LET(
  _xlpm.d,A430, _xlpm.f,B430, _xlpm.s,C43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430" cm="1">
        <f t="array" ref="E430">_xlfn.LET(
  _xlpm.d, A430,
  _xlpm.f, B430,
  _xlpm.s, C430,
  _xlpm.rows, (Cash_Flow[Deal]=_xlpm.d)*(Cash_Flow[Fund Name]=_xlpm.f)*(Cash_Flow[Security Type]=_xlpm.s),
  SUM(_xlpm.rows)
)</f>
        <v>107</v>
      </c>
      <c r="F430" cm="1">
        <f t="array" ref="F430">_xlfn.LET(_xlpm.d,A430,_xlpm.f,B430,_xlpm.s,C43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7500000</v>
      </c>
      <c r="G430" cm="1">
        <f t="array" ref="G430">_xlfn.LET(_xlpm.d,A430,_xlpm.f,B430,_xlpm.s,C43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4086117.060000001</v>
      </c>
    </row>
    <row r="431" spans="1:7" x14ac:dyDescent="0.35">
      <c r="A431" t="str">
        <v>SOLID SURFACE CARE</v>
      </c>
      <c r="B431" t="str">
        <v>FUND IV</v>
      </c>
      <c r="C431" t="str">
        <v>LOAN</v>
      </c>
      <c r="D431" cm="1">
        <f t="array" ref="D431">_xlfn.LET(
  _xlpm.d,A431, _xlpm.f,B431, _xlpm.s,C43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431" cm="1">
        <f t="array" ref="E431">_xlfn.LET(
  _xlpm.d, A431,
  _xlpm.f, B431,
  _xlpm.s, C431,
  _xlpm.rows, (Cash_Flow[Deal]=_xlpm.d)*(Cash_Flow[Fund Name]=_xlpm.f)*(Cash_Flow[Security Type]=_xlpm.s),
  SUM(_xlpm.rows)
)</f>
        <v>66</v>
      </c>
      <c r="F431" cm="1">
        <f t="array" ref="F431">_xlfn.LET(_xlpm.d,A431,_xlpm.f,B431,_xlpm.s,C43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0500000</v>
      </c>
      <c r="G431" cm="1">
        <f t="array" ref="G431">_xlfn.LET(_xlpm.d,A431,_xlpm.f,B431,_xlpm.s,C43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7080477.07</v>
      </c>
    </row>
    <row r="432" spans="1:7" x14ac:dyDescent="0.35">
      <c r="A432" t="str">
        <v>SOLID SURFACE CARE</v>
      </c>
      <c r="B432" t="str">
        <v>FUND IV</v>
      </c>
      <c r="C432" t="str">
        <v>WARRANT</v>
      </c>
      <c r="D432" t="str" cm="1">
        <f t="array" ref="D432">_xlfn.LET(
  _xlpm.d,A432, _xlpm.f,B432, _xlpm.s,C43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432" cm="1">
        <f t="array" ref="E432">_xlfn.LET(
  _xlpm.d, A432,
  _xlpm.f, B432,
  _xlpm.s, C432,
  _xlpm.rows, (Cash_Flow[Deal]=_xlpm.d)*(Cash_Flow[Fund Name]=_xlpm.f)*(Cash_Flow[Security Type]=_xlpm.s),
  SUM(_xlpm.rows)
)</f>
        <v>2</v>
      </c>
      <c r="F432" cm="1">
        <f t="array" ref="F432">_xlfn.LET(_xlpm.d,A432,_xlpm.f,B432,_xlpm.s,C43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432" cm="1">
        <f t="array" ref="G432">_xlfn.LET(_xlpm.d,A432,_xlpm.f,B432,_xlpm.s,C43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777601.14</v>
      </c>
    </row>
    <row r="433" spans="1:7" x14ac:dyDescent="0.35">
      <c r="A433" t="str">
        <v>SOLID SURFACE CARE</v>
      </c>
      <c r="B433" t="str">
        <v>FUND IV</v>
      </c>
      <c r="C433" t="str">
        <v>EQUITY</v>
      </c>
      <c r="D433" cm="1">
        <f t="array" ref="D433">_xlfn.LET(
  _xlpm.d,A433, _xlpm.f,B433, _xlpm.s,C43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1.4021470665931701</v>
      </c>
      <c r="E433" cm="1">
        <f t="array" ref="E433">_xlfn.LET(
  _xlpm.d, A433,
  _xlpm.f, B433,
  _xlpm.s, C433,
  _xlpm.rows, (Cash_Flow[Deal]=_xlpm.d)*(Cash_Flow[Fund Name]=_xlpm.f)*(Cash_Flow[Security Type]=_xlpm.s),
  SUM(_xlpm.rows)
)</f>
        <v>7</v>
      </c>
      <c r="F433" cm="1">
        <f t="array" ref="F433">_xlfn.LET(_xlpm.d,A433,_xlpm.f,B433,_xlpm.s,C43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775000</v>
      </c>
      <c r="G433" cm="1">
        <f t="array" ref="G433">_xlfn.LET(_xlpm.d,A433,_xlpm.f,B433,_xlpm.s,C43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685759.71</v>
      </c>
    </row>
    <row r="434" spans="1:7" x14ac:dyDescent="0.35">
      <c r="A434" t="str">
        <v>SOLUTION GROUP</v>
      </c>
      <c r="B434" t="str">
        <v>FUND VI</v>
      </c>
      <c r="C434" t="str">
        <v>LOAN</v>
      </c>
      <c r="D434" cm="1">
        <f t="array" ref="D434">_xlfn.LET(
  _xlpm.d,A434, _xlpm.f,B434, _xlpm.s,C43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989282786846161</v>
      </c>
      <c r="E434" cm="1">
        <f t="array" ref="E434">_xlfn.LET(
  _xlpm.d, A434,
  _xlpm.f, B434,
  _xlpm.s, C434,
  _xlpm.rows, (Cash_Flow[Deal]=_xlpm.d)*(Cash_Flow[Fund Name]=_xlpm.f)*(Cash_Flow[Security Type]=_xlpm.s),
  SUM(_xlpm.rows)
)</f>
        <v>10</v>
      </c>
      <c r="F434" cm="1">
        <f t="array" ref="F434">_xlfn.LET(_xlpm.d,A434,_xlpm.f,B434,_xlpm.s,C43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250000</v>
      </c>
      <c r="G434" cm="1">
        <f t="array" ref="G434">_xlfn.LET(_xlpm.d,A434,_xlpm.f,B434,_xlpm.s,C43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4678995.7300000004</v>
      </c>
    </row>
    <row r="435" spans="1:7" x14ac:dyDescent="0.35">
      <c r="A435" t="str">
        <v>SOLUTION GROUP</v>
      </c>
      <c r="B435" t="str">
        <v>FUND VI</v>
      </c>
      <c r="C435" t="str">
        <v>EQUITY</v>
      </c>
      <c r="D435" cm="1">
        <f t="array" ref="D435">_xlfn.LET(
  _xlpm.d,A435, _xlpm.f,B435, _xlpm.s,C43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5.170390903949737E-2</v>
      </c>
      <c r="E435" cm="1">
        <f t="array" ref="E435">_xlfn.LET(
  _xlpm.d, A435,
  _xlpm.f, B435,
  _xlpm.s, C435,
  _xlpm.rows, (Cash_Flow[Deal]=_xlpm.d)*(Cash_Flow[Fund Name]=_xlpm.f)*(Cash_Flow[Security Type]=_xlpm.s),
  SUM(_xlpm.rows)
)</f>
        <v>9</v>
      </c>
      <c r="F435" cm="1">
        <f t="array" ref="F435">_xlfn.LET(_xlpm.d,A435,_xlpm.f,B435,_xlpm.s,C43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875000</v>
      </c>
      <c r="G435" cm="1">
        <f t="array" ref="G435">_xlfn.LET(_xlpm.d,A435,_xlpm.f,B435,_xlpm.s,C43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955375.85</v>
      </c>
    </row>
    <row r="436" spans="1:7" x14ac:dyDescent="0.35">
      <c r="A436" t="str">
        <v>SOUTHERN SHADE TREE</v>
      </c>
      <c r="B436" t="str">
        <v>FUND V</v>
      </c>
      <c r="C436" t="str">
        <v>DEBT SECURITY</v>
      </c>
      <c r="D436" cm="1">
        <f t="array" ref="D436">_xlfn.LET(
  _xlpm.d,A436, _xlpm.f,B436, _xlpm.s,C43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5272070765495299</v>
      </c>
      <c r="E436" cm="1">
        <f t="array" ref="E436">_xlfn.LET(
  _xlpm.d, A436,
  _xlpm.f, B436,
  _xlpm.s, C436,
  _xlpm.rows, (Cash_Flow[Deal]=_xlpm.d)*(Cash_Flow[Fund Name]=_xlpm.f)*(Cash_Flow[Security Type]=_xlpm.s),
  SUM(_xlpm.rows)
)</f>
        <v>66</v>
      </c>
      <c r="F436" cm="1">
        <f t="array" ref="F436">_xlfn.LET(_xlpm.d,A436,_xlpm.f,B436,_xlpm.s,C43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500000</v>
      </c>
      <c r="G436" cm="1">
        <f t="array" ref="G436">_xlfn.LET(_xlpm.d,A436,_xlpm.f,B436,_xlpm.s,C43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4021061.1900000009</v>
      </c>
    </row>
    <row r="437" spans="1:7" x14ac:dyDescent="0.35">
      <c r="A437" t="str">
        <v>SOUTHERN SHADE TREE</v>
      </c>
      <c r="B437" t="str">
        <v>FUND IV</v>
      </c>
      <c r="C437" t="str">
        <v>DEBT SECURITY</v>
      </c>
      <c r="D437" cm="1">
        <f t="array" ref="D437">_xlfn.LET(
  _xlpm.d,A437, _xlpm.f,B437, _xlpm.s,C43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437" cm="1">
        <f t="array" ref="E437">_xlfn.LET(
  _xlpm.d, A437,
  _xlpm.f, B437,
  _xlpm.s, C437,
  _xlpm.rows, (Cash_Flow[Deal]=_xlpm.d)*(Cash_Flow[Fund Name]=_xlpm.f)*(Cash_Flow[Security Type]=_xlpm.s),
  SUM(_xlpm.rows)
)</f>
        <v>65</v>
      </c>
      <c r="F437" cm="1">
        <f t="array" ref="F437">_xlfn.LET(_xlpm.d,A437,_xlpm.f,B437,_xlpm.s,C43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500000</v>
      </c>
      <c r="G437" cm="1">
        <f t="array" ref="G437">_xlfn.LET(_xlpm.d,A437,_xlpm.f,B437,_xlpm.s,C43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4026313.9900000021</v>
      </c>
    </row>
    <row r="438" spans="1:7" x14ac:dyDescent="0.35">
      <c r="A438" t="str">
        <v>SOUTHERN SHADE TREE</v>
      </c>
      <c r="B438" t="str">
        <v>FUND V</v>
      </c>
      <c r="C438" t="str">
        <v>WARRANT</v>
      </c>
      <c r="D438" t="str" cm="1">
        <f t="array" ref="D438">_xlfn.LET(
  _xlpm.d,A438, _xlpm.f,B438, _xlpm.s,C43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438" cm="1">
        <f t="array" ref="E438">_xlfn.LET(
  _xlpm.d, A438,
  _xlpm.f, B438,
  _xlpm.s, C438,
  _xlpm.rows, (Cash_Flow[Deal]=_xlpm.d)*(Cash_Flow[Fund Name]=_xlpm.f)*(Cash_Flow[Security Type]=_xlpm.s),
  SUM(_xlpm.rows)
)</f>
        <v>1</v>
      </c>
      <c r="F438" cm="1">
        <f t="array" ref="F438">_xlfn.LET(_xlpm.d,A438,_xlpm.f,B438,_xlpm.s,C43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438" cm="1">
        <f t="array" ref="G438">_xlfn.LET(_xlpm.d,A438,_xlpm.f,B438,_xlpm.s,C43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810597.45</v>
      </c>
    </row>
    <row r="439" spans="1:7" x14ac:dyDescent="0.35">
      <c r="A439" t="str">
        <v>SOUTHERN SHADE TREE</v>
      </c>
      <c r="B439" t="str">
        <v>FUND IV</v>
      </c>
      <c r="C439" t="str">
        <v>WARRANT</v>
      </c>
      <c r="D439" t="str" cm="1">
        <f t="array" ref="D439">_xlfn.LET(
  _xlpm.d,A439, _xlpm.f,B439, _xlpm.s,C43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439" cm="1">
        <f t="array" ref="E439">_xlfn.LET(
  _xlpm.d, A439,
  _xlpm.f, B439,
  _xlpm.s, C439,
  _xlpm.rows, (Cash_Flow[Deal]=_xlpm.d)*(Cash_Flow[Fund Name]=_xlpm.f)*(Cash_Flow[Security Type]=_xlpm.s),
  SUM(_xlpm.rows)
)</f>
        <v>1</v>
      </c>
      <c r="F439" cm="1">
        <f t="array" ref="F439">_xlfn.LET(_xlpm.d,A439,_xlpm.f,B439,_xlpm.s,C43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439" cm="1">
        <f t="array" ref="G439">_xlfn.LET(_xlpm.d,A439,_xlpm.f,B439,_xlpm.s,C43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810601.4199999995</v>
      </c>
    </row>
    <row r="440" spans="1:7" x14ac:dyDescent="0.35">
      <c r="A440" t="str">
        <v>SOUTRON</v>
      </c>
      <c r="B440" t="str">
        <v>FUND V</v>
      </c>
      <c r="C440" t="str">
        <v>LOAN</v>
      </c>
      <c r="D440" cm="1">
        <f t="array" ref="D440">_xlfn.LET(
  _xlpm.d,A440, _xlpm.f,B440, _xlpm.s,C44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440" cm="1">
        <f t="array" ref="E440">_xlfn.LET(
  _xlpm.d, A440,
  _xlpm.f, B440,
  _xlpm.s, C440,
  _xlpm.rows, (Cash_Flow[Deal]=_xlpm.d)*(Cash_Flow[Fund Name]=_xlpm.f)*(Cash_Flow[Security Type]=_xlpm.s),
  SUM(_xlpm.rows)
)</f>
        <v>7</v>
      </c>
      <c r="F440" cm="1">
        <f t="array" ref="F440">_xlfn.LET(_xlpm.d,A440,_xlpm.f,B440,_xlpm.s,C44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062500</v>
      </c>
      <c r="G440" cm="1">
        <f t="array" ref="G440">_xlfn.LET(_xlpm.d,A440,_xlpm.f,B440,_xlpm.s,C44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175251.02</v>
      </c>
    </row>
    <row r="441" spans="1:7" x14ac:dyDescent="0.35">
      <c r="A441" t="str">
        <v>SOUTRON</v>
      </c>
      <c r="B441" t="str">
        <v>FUND V</v>
      </c>
      <c r="C441" t="str">
        <v>EQUITY</v>
      </c>
      <c r="D441" cm="1">
        <f t="array" ref="D441">_xlfn.LET(
  _xlpm.d,A441, _xlpm.f,B441, _xlpm.s,C44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-2.3156404495239263E-6</v>
      </c>
      <c r="E441" cm="1">
        <f t="array" ref="E441">_xlfn.LET(
  _xlpm.d, A441,
  _xlpm.f, B441,
  _xlpm.s, C441,
  _xlpm.rows, (Cash_Flow[Deal]=_xlpm.d)*(Cash_Flow[Fund Name]=_xlpm.f)*(Cash_Flow[Security Type]=_xlpm.s),
  SUM(_xlpm.rows)
)</f>
        <v>2</v>
      </c>
      <c r="F441" cm="1">
        <f t="array" ref="F441">_xlfn.LET(_xlpm.d,A441,_xlpm.f,B441,_xlpm.s,C44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675000</v>
      </c>
      <c r="G441" cm="1">
        <f t="array" ref="G441">_xlfn.LET(_xlpm.d,A441,_xlpm.f,B441,_xlpm.s,C44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674999</v>
      </c>
    </row>
    <row r="442" spans="1:7" x14ac:dyDescent="0.35">
      <c r="A442" t="str">
        <v>SOUTRON</v>
      </c>
      <c r="B442" t="str">
        <v>FUND VI</v>
      </c>
      <c r="C442" t="str">
        <v>LOAN</v>
      </c>
      <c r="D442" cm="1">
        <f t="array" ref="D442">_xlfn.LET(
  _xlpm.d,A442, _xlpm.f,B442, _xlpm.s,C44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442" cm="1">
        <f t="array" ref="E442">_xlfn.LET(
  _xlpm.d, A442,
  _xlpm.f, B442,
  _xlpm.s, C442,
  _xlpm.rows, (Cash_Flow[Deal]=_xlpm.d)*(Cash_Flow[Fund Name]=_xlpm.f)*(Cash_Flow[Security Type]=_xlpm.s),
  SUM(_xlpm.rows)
)</f>
        <v>7</v>
      </c>
      <c r="F442" cm="1">
        <f t="array" ref="F442">_xlfn.LET(_xlpm.d,A442,_xlpm.f,B442,_xlpm.s,C44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062500</v>
      </c>
      <c r="G442" cm="1">
        <f t="array" ref="G442">_xlfn.LET(_xlpm.d,A442,_xlpm.f,B442,_xlpm.s,C44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171323.0299999998</v>
      </c>
    </row>
    <row r="443" spans="1:7" x14ac:dyDescent="0.35">
      <c r="A443" t="str">
        <v>SOUTRON</v>
      </c>
      <c r="B443" t="str">
        <v>FUND VI</v>
      </c>
      <c r="C443" t="str">
        <v>EQUITY</v>
      </c>
      <c r="D443" cm="1">
        <f t="array" ref="D443">_xlfn.LET(
  _xlpm.d,A443, _xlpm.f,B443, _xlpm.s,C44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443" cm="1">
        <f t="array" ref="E443">_xlfn.LET(
  _xlpm.d, A443,
  _xlpm.f, B443,
  _xlpm.s, C443,
  _xlpm.rows, (Cash_Flow[Deal]=_xlpm.d)*(Cash_Flow[Fund Name]=_xlpm.f)*(Cash_Flow[Security Type]=_xlpm.s),
  SUM(_xlpm.rows)
)</f>
        <v>2</v>
      </c>
      <c r="F443" cm="1">
        <f t="array" ref="F443">_xlfn.LET(_xlpm.d,A443,_xlpm.f,B443,_xlpm.s,C44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675000</v>
      </c>
      <c r="G443" cm="1">
        <f t="array" ref="G443">_xlfn.LET(_xlpm.d,A443,_xlpm.f,B443,_xlpm.s,C44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675000</v>
      </c>
    </row>
    <row r="444" spans="1:7" x14ac:dyDescent="0.35">
      <c r="A444" t="str">
        <v>STREETS</v>
      </c>
      <c r="B444" t="str">
        <v>FUND I</v>
      </c>
      <c r="C444" t="str">
        <v>LOAN</v>
      </c>
      <c r="D444" cm="1">
        <f t="array" ref="D444">_xlfn.LET(
  _xlpm.d,A444, _xlpm.f,B444, _xlpm.s,C44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21457657217979434</v>
      </c>
      <c r="E444" cm="1">
        <f t="array" ref="E444">_xlfn.LET(
  _xlpm.d, A444,
  _xlpm.f, B444,
  _xlpm.s, C444,
  _xlpm.rows, (Cash_Flow[Deal]=_xlpm.d)*(Cash_Flow[Fund Name]=_xlpm.f)*(Cash_Flow[Security Type]=_xlpm.s),
  SUM(_xlpm.rows)
)</f>
        <v>60</v>
      </c>
      <c r="F444" cm="1">
        <f t="array" ref="F444">_xlfn.LET(_xlpm.d,A444,_xlpm.f,B444,_xlpm.s,C44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3593750</v>
      </c>
      <c r="G444" cm="1">
        <f t="array" ref="G444">_xlfn.LET(_xlpm.d,A444,_xlpm.f,B444,_xlpm.s,C44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6384721.7099999972</v>
      </c>
    </row>
    <row r="445" spans="1:7" x14ac:dyDescent="0.35">
      <c r="A445" t="str">
        <v>STREETS</v>
      </c>
      <c r="B445" t="str">
        <v>FUND I</v>
      </c>
      <c r="C445" t="str">
        <v>EQUITY</v>
      </c>
      <c r="D445" cm="1">
        <f t="array" ref="D445">_xlfn.LET(
  _xlpm.d,A445, _xlpm.f,B445, _xlpm.s,C44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8.5159268975257871E-2</v>
      </c>
      <c r="E445" cm="1">
        <f t="array" ref="E445">_xlfn.LET(
  _xlpm.d, A445,
  _xlpm.f, B445,
  _xlpm.s, C445,
  _xlpm.rows, (Cash_Flow[Deal]=_xlpm.d)*(Cash_Flow[Fund Name]=_xlpm.f)*(Cash_Flow[Security Type]=_xlpm.s),
  SUM(_xlpm.rows)
)</f>
        <v>28</v>
      </c>
      <c r="F445" cm="1">
        <f t="array" ref="F445">_xlfn.LET(_xlpm.d,A445,_xlpm.f,B445,_xlpm.s,C44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56250</v>
      </c>
      <c r="G445" cm="1">
        <f t="array" ref="G445">_xlfn.LET(_xlpm.d,A445,_xlpm.f,B445,_xlpm.s,C44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04817.47999999998</v>
      </c>
    </row>
    <row r="446" spans="1:7" x14ac:dyDescent="0.35">
      <c r="A446" t="str">
        <v>SUCCESSED</v>
      </c>
      <c r="B446" t="str">
        <v>FUND IV</v>
      </c>
      <c r="C446" t="str">
        <v>LOAN</v>
      </c>
      <c r="D446" cm="1">
        <f t="array" ref="D446">_xlfn.LET(
  _xlpm.d,A446, _xlpm.f,B446, _xlpm.s,C44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446" cm="1">
        <f t="array" ref="E446">_xlfn.LET(
  _xlpm.d, A446,
  _xlpm.f, B446,
  _xlpm.s, C446,
  _xlpm.rows, (Cash_Flow[Deal]=_xlpm.d)*(Cash_Flow[Fund Name]=_xlpm.f)*(Cash_Flow[Security Type]=_xlpm.s),
  SUM(_xlpm.rows)
)</f>
        <v>19</v>
      </c>
      <c r="F446" cm="1">
        <f t="array" ref="F446">_xlfn.LET(_xlpm.d,A446,_xlpm.f,B446,_xlpm.s,C44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000000</v>
      </c>
      <c r="G446" cm="1">
        <f t="array" ref="G446">_xlfn.LET(_xlpm.d,A446,_xlpm.f,B446,_xlpm.s,C44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4818666.59</v>
      </c>
    </row>
    <row r="447" spans="1:7" x14ac:dyDescent="0.35">
      <c r="A447" t="str">
        <v>SUCCESSED</v>
      </c>
      <c r="B447" t="str">
        <v>FUND IV</v>
      </c>
      <c r="C447" t="str">
        <v>EQUITY</v>
      </c>
      <c r="D447" cm="1">
        <f t="array" ref="D447">_xlfn.LET(
  _xlpm.d,A447, _xlpm.f,B447, _xlpm.s,C44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77604001760482788</v>
      </c>
      <c r="E447" cm="1">
        <f t="array" ref="E447">_xlfn.LET(
  _xlpm.d, A447,
  _xlpm.f, B447,
  _xlpm.s, C447,
  _xlpm.rows, (Cash_Flow[Deal]=_xlpm.d)*(Cash_Flow[Fund Name]=_xlpm.f)*(Cash_Flow[Security Type]=_xlpm.s),
  SUM(_xlpm.rows)
)</f>
        <v>5</v>
      </c>
      <c r="F447" cm="1">
        <f t="array" ref="F447">_xlfn.LET(_xlpm.d,A447,_xlpm.f,B447,_xlpm.s,C44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000000</v>
      </c>
      <c r="G447" cm="1">
        <f t="array" ref="G447">_xlfn.LET(_xlpm.d,A447,_xlpm.f,B447,_xlpm.s,C44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8622809.9000000004</v>
      </c>
    </row>
    <row r="448" spans="1:7" x14ac:dyDescent="0.35">
      <c r="A448" t="str">
        <v>SUMO COMMUNICATIONS, INC</v>
      </c>
      <c r="B448" t="str">
        <v>FUND V</v>
      </c>
      <c r="C448" t="str">
        <v>EQUITY</v>
      </c>
      <c r="D448" cm="1">
        <f t="array" ref="D448">_xlfn.LET(
  _xlpm.d,A448, _xlpm.f,B448, _xlpm.s,C44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6807661652565004</v>
      </c>
      <c r="E448" cm="1">
        <f t="array" ref="E448">_xlfn.LET(
  _xlpm.d, A448,
  _xlpm.f, B448,
  _xlpm.s, C448,
  _xlpm.rows, (Cash_Flow[Deal]=_xlpm.d)*(Cash_Flow[Fund Name]=_xlpm.f)*(Cash_Flow[Security Type]=_xlpm.s),
  SUM(_xlpm.rows)
)</f>
        <v>3</v>
      </c>
      <c r="F448" cm="1">
        <f t="array" ref="F448">_xlfn.LET(_xlpm.d,A448,_xlpm.f,B448,_xlpm.s,C44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000000</v>
      </c>
      <c r="G448" cm="1">
        <f t="array" ref="G448">_xlfn.LET(_xlpm.d,A448,_xlpm.f,B448,_xlpm.s,C44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445949.0100000007</v>
      </c>
    </row>
    <row r="449" spans="1:7" x14ac:dyDescent="0.35">
      <c r="A449" t="str">
        <v>SUMO COMMUNICATIONS, INC</v>
      </c>
      <c r="B449" t="str">
        <v>FUND V</v>
      </c>
      <c r="C449" t="str">
        <v>LOAN</v>
      </c>
      <c r="D449" cm="1">
        <f t="array" ref="D449">_xlfn.LET(
  _xlpm.d,A449, _xlpm.f,B449, _xlpm.s,C44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4730091691017153</v>
      </c>
      <c r="E449" cm="1">
        <f t="array" ref="E449">_xlfn.LET(
  _xlpm.d, A449,
  _xlpm.f, B449,
  _xlpm.s, C449,
  _xlpm.rows, (Cash_Flow[Deal]=_xlpm.d)*(Cash_Flow[Fund Name]=_xlpm.f)*(Cash_Flow[Security Type]=_xlpm.s),
  SUM(_xlpm.rows)
)</f>
        <v>15</v>
      </c>
      <c r="F449" cm="1">
        <f t="array" ref="F449">_xlfn.LET(_xlpm.d,A449,_xlpm.f,B449,_xlpm.s,C44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9000000</v>
      </c>
      <c r="G449" cm="1">
        <f t="array" ref="G449">_xlfn.LET(_xlpm.d,A449,_xlpm.f,B449,_xlpm.s,C44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9947250.0299999993</v>
      </c>
    </row>
    <row r="450" spans="1:7" x14ac:dyDescent="0.35">
      <c r="A450" t="str">
        <v>SUNRISE LANDSCAPE</v>
      </c>
      <c r="B450" t="str">
        <v>FUND IV</v>
      </c>
      <c r="C450" t="str">
        <v>LOAN</v>
      </c>
      <c r="D450" cm="1">
        <f t="array" ref="D450">_xlfn.LET(
  _xlpm.d,A450, _xlpm.f,B450, _xlpm.s,C45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3512411713600161</v>
      </c>
      <c r="E450" cm="1">
        <f t="array" ref="E450">_xlfn.LET(
  _xlpm.d, A450,
  _xlpm.f, B450,
  _xlpm.s, C450,
  _xlpm.rows, (Cash_Flow[Deal]=_xlpm.d)*(Cash_Flow[Fund Name]=_xlpm.f)*(Cash_Flow[Security Type]=_xlpm.s),
  SUM(_xlpm.rows)
)</f>
        <v>59</v>
      </c>
      <c r="F450" cm="1">
        <f t="array" ref="F450">_xlfn.LET(_xlpm.d,A450,_xlpm.f,B450,_xlpm.s,C45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7002438.260000002</v>
      </c>
      <c r="G450" cm="1">
        <f t="array" ref="G450">_xlfn.LET(_xlpm.d,A450,_xlpm.f,B450,_xlpm.s,C45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3399025.519999996</v>
      </c>
    </row>
    <row r="451" spans="1:7" x14ac:dyDescent="0.35">
      <c r="A451" t="str">
        <v>SUNRISE LANDSCAPE</v>
      </c>
      <c r="B451" t="str">
        <v>FUND IV</v>
      </c>
      <c r="C451" t="str">
        <v>EQUITY</v>
      </c>
      <c r="D451" cm="1">
        <f t="array" ref="D451">_xlfn.LET(
  _xlpm.d,A451, _xlpm.f,B451, _xlpm.s,C45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23013718724250795</v>
      </c>
      <c r="E451" cm="1">
        <f t="array" ref="E451">_xlfn.LET(
  _xlpm.d, A451,
  _xlpm.f, B451,
  _xlpm.s, C451,
  _xlpm.rows, (Cash_Flow[Deal]=_xlpm.d)*(Cash_Flow[Fund Name]=_xlpm.f)*(Cash_Flow[Security Type]=_xlpm.s),
  SUM(_xlpm.rows)
)</f>
        <v>3</v>
      </c>
      <c r="F451" cm="1">
        <f t="array" ref="F451">_xlfn.LET(_xlpm.d,A451,_xlpm.f,B451,_xlpm.s,C45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406383.71</v>
      </c>
      <c r="G451" cm="1">
        <f t="array" ref="G451">_xlfn.LET(_xlpm.d,A451,_xlpm.f,B451,_xlpm.s,C45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7432438.0100000016</v>
      </c>
    </row>
    <row r="452" spans="1:7" x14ac:dyDescent="0.35">
      <c r="A452" t="str">
        <v>SURGERYSTUFF</v>
      </c>
      <c r="B452" t="str">
        <v>FUND VI</v>
      </c>
      <c r="C452" t="str">
        <v>LOAN</v>
      </c>
      <c r="D452" cm="1">
        <f t="array" ref="D452">_xlfn.LET(
  _xlpm.d,A452, _xlpm.f,B452, _xlpm.s,C45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452" cm="1">
        <f t="array" ref="E452">_xlfn.LET(
  _xlpm.d, A452,
  _xlpm.f, B452,
  _xlpm.s, C452,
  _xlpm.rows, (Cash_Flow[Deal]=_xlpm.d)*(Cash_Flow[Fund Name]=_xlpm.f)*(Cash_Flow[Security Type]=_xlpm.s),
  SUM(_xlpm.rows)
)</f>
        <v>16</v>
      </c>
      <c r="F452" cm="1">
        <f t="array" ref="F452">_xlfn.LET(_xlpm.d,A452,_xlpm.f,B452,_xlpm.s,C45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8500000</v>
      </c>
      <c r="G452" cm="1">
        <f t="array" ref="G452">_xlfn.LET(_xlpm.d,A452,_xlpm.f,B452,_xlpm.s,C45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0144822.300000004</v>
      </c>
    </row>
    <row r="453" spans="1:7" x14ac:dyDescent="0.35">
      <c r="A453" t="str">
        <v>SURGERYSTUFF</v>
      </c>
      <c r="B453" t="str">
        <v>FUND VI</v>
      </c>
      <c r="C453" t="str">
        <v>EQUITY</v>
      </c>
      <c r="D453" cm="1">
        <f t="array" ref="D453">_xlfn.LET(
  _xlpm.d,A453, _xlpm.f,B453, _xlpm.s,C45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5748214125633242E-2</v>
      </c>
      <c r="E453" cm="1">
        <f t="array" ref="E453">_xlfn.LET(
  _xlpm.d, A453,
  _xlpm.f, B453,
  _xlpm.s, C453,
  _xlpm.rows, (Cash_Flow[Deal]=_xlpm.d)*(Cash_Flow[Fund Name]=_xlpm.f)*(Cash_Flow[Security Type]=_xlpm.s),
  SUM(_xlpm.rows)
)</f>
        <v>2</v>
      </c>
      <c r="F453" cm="1">
        <f t="array" ref="F453">_xlfn.LET(_xlpm.d,A453,_xlpm.f,B453,_xlpm.s,C45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7250000</v>
      </c>
      <c r="G453" cm="1">
        <f t="array" ref="G453">_xlfn.LET(_xlpm.d,A453,_xlpm.f,B453,_xlpm.s,C45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7435120.8200000003</v>
      </c>
    </row>
    <row r="454" spans="1:7" x14ac:dyDescent="0.35">
      <c r="A454" t="str">
        <v>TITAN TECHNOLOGY PARTNERS</v>
      </c>
      <c r="B454" t="str">
        <v>FUND II</v>
      </c>
      <c r="C454" t="str">
        <v>LOAN</v>
      </c>
      <c r="D454" cm="1">
        <f t="array" ref="D454">_xlfn.LET(
  _xlpm.d,A454, _xlpm.f,B454, _xlpm.s,C45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5662423968315126</v>
      </c>
      <c r="E454" cm="1">
        <f t="array" ref="E454">_xlfn.LET(
  _xlpm.d, A454,
  _xlpm.f, B454,
  _xlpm.s, C454,
  _xlpm.rows, (Cash_Flow[Deal]=_xlpm.d)*(Cash_Flow[Fund Name]=_xlpm.f)*(Cash_Flow[Security Type]=_xlpm.s),
  SUM(_xlpm.rows)
)</f>
        <v>34</v>
      </c>
      <c r="F454" cm="1">
        <f t="array" ref="F454">_xlfn.LET(_xlpm.d,A454,_xlpm.f,B454,_xlpm.s,C45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000000</v>
      </c>
      <c r="G454" cm="1">
        <f t="array" ref="G454">_xlfn.LET(_xlpm.d,A454,_xlpm.f,B454,_xlpm.s,C45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472801.8199999998</v>
      </c>
    </row>
    <row r="455" spans="1:7" x14ac:dyDescent="0.35">
      <c r="A455" t="str">
        <v>TITAN TECHNOLOGY PARTNERS</v>
      </c>
      <c r="B455" t="str">
        <v>FUND II</v>
      </c>
      <c r="C455" t="str">
        <v>DEBT SECURITY</v>
      </c>
      <c r="D455" cm="1">
        <f t="array" ref="D455">_xlfn.LET(
  _xlpm.d,A455, _xlpm.f,B455, _xlpm.s,C45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455" cm="1">
        <f t="array" ref="E455">_xlfn.LET(
  _xlpm.d, A455,
  _xlpm.f, B455,
  _xlpm.s, C455,
  _xlpm.rows, (Cash_Flow[Deal]=_xlpm.d)*(Cash_Flow[Fund Name]=_xlpm.f)*(Cash_Flow[Security Type]=_xlpm.s),
  SUM(_xlpm.rows)
)</f>
        <v>31</v>
      </c>
      <c r="F455" cm="1">
        <f t="array" ref="F455">_xlfn.LET(_xlpm.d,A455,_xlpm.f,B455,_xlpm.s,C45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500000</v>
      </c>
      <c r="G455" cm="1">
        <f t="array" ref="G455">_xlfn.LET(_xlpm.d,A455,_xlpm.f,B455,_xlpm.s,C45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7051321.9299999997</v>
      </c>
    </row>
    <row r="456" spans="1:7" x14ac:dyDescent="0.35">
      <c r="A456" t="str">
        <v>TITAN TECHNOLOGY PARTNERS</v>
      </c>
      <c r="B456" t="str">
        <v>FUND II</v>
      </c>
      <c r="C456" t="str">
        <v>WARRANT</v>
      </c>
      <c r="D456" t="str" cm="1">
        <f t="array" ref="D456">_xlfn.LET(
  _xlpm.d,A456, _xlpm.f,B456, _xlpm.s,C45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456" cm="1">
        <f t="array" ref="E456">_xlfn.LET(
  _xlpm.d, A456,
  _xlpm.f, B456,
  _xlpm.s, C456,
  _xlpm.rows, (Cash_Flow[Deal]=_xlpm.d)*(Cash_Flow[Fund Name]=_xlpm.f)*(Cash_Flow[Security Type]=_xlpm.s),
  SUM(_xlpm.rows)
)</f>
        <v>6</v>
      </c>
      <c r="F456" cm="1">
        <f t="array" ref="F456">_xlfn.LET(_xlpm.d,A456,_xlpm.f,B456,_xlpm.s,C45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456" cm="1">
        <f t="array" ref="G456">_xlfn.LET(_xlpm.d,A456,_xlpm.f,B456,_xlpm.s,C45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5316448.1099999994</v>
      </c>
    </row>
    <row r="457" spans="1:7" x14ac:dyDescent="0.35">
      <c r="A457" t="str">
        <v>TASKRAY</v>
      </c>
      <c r="B457" t="str">
        <v>FUND V</v>
      </c>
      <c r="C457" t="str">
        <v>EQUITY</v>
      </c>
      <c r="D457" cm="1">
        <f t="array" ref="D457">_xlfn.LET(
  _xlpm.d,A457, _xlpm.f,B457, _xlpm.s,C45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0332909226417544</v>
      </c>
      <c r="E457" cm="1">
        <f t="array" ref="E457">_xlfn.LET(
  _xlpm.d, A457,
  _xlpm.f, B457,
  _xlpm.s, C457,
  _xlpm.rows, (Cash_Flow[Deal]=_xlpm.d)*(Cash_Flow[Fund Name]=_xlpm.f)*(Cash_Flow[Security Type]=_xlpm.s),
  SUM(_xlpm.rows)
)</f>
        <v>2</v>
      </c>
      <c r="F457" cm="1">
        <f t="array" ref="F457">_xlfn.LET(_xlpm.d,A457,_xlpm.f,B457,_xlpm.s,C45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3000000</v>
      </c>
      <c r="G457" cm="1">
        <f t="array" ref="G457">_xlfn.LET(_xlpm.d,A457,_xlpm.f,B457,_xlpm.s,C45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4320554.7499999981</v>
      </c>
    </row>
    <row r="458" spans="1:7" x14ac:dyDescent="0.35">
      <c r="A458" t="str">
        <v>TASKRAY</v>
      </c>
      <c r="B458" t="str">
        <v>FUND V</v>
      </c>
      <c r="C458" t="str">
        <v>LOAN</v>
      </c>
      <c r="D458" cm="1">
        <f t="array" ref="D458">_xlfn.LET(
  _xlpm.d,A458, _xlpm.f,B458, _xlpm.s,C45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458" cm="1">
        <f t="array" ref="E458">_xlfn.LET(
  _xlpm.d, A458,
  _xlpm.f, B458,
  _xlpm.s, C458,
  _xlpm.rows, (Cash_Flow[Deal]=_xlpm.d)*(Cash_Flow[Fund Name]=_xlpm.f)*(Cash_Flow[Security Type]=_xlpm.s),
  SUM(_xlpm.rows)
)</f>
        <v>46</v>
      </c>
      <c r="F458" cm="1">
        <f t="array" ref="F458">_xlfn.LET(_xlpm.d,A458,_xlpm.f,B458,_xlpm.s,C45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2000000</v>
      </c>
      <c r="G458" cm="1">
        <f t="array" ref="G458">_xlfn.LET(_xlpm.d,A458,_xlpm.f,B458,_xlpm.s,C45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9056406.910000004</v>
      </c>
    </row>
    <row r="459" spans="1:7" x14ac:dyDescent="0.35">
      <c r="A459" t="str">
        <v>TEAM LABORATORY CHEMICAL</v>
      </c>
      <c r="B459" t="str">
        <v>FUND IV</v>
      </c>
      <c r="C459" t="str">
        <v>EQUITY</v>
      </c>
      <c r="D459" cm="1">
        <f t="array" ref="D459">_xlfn.LET(
  _xlpm.d,A459, _xlpm.f,B459, _xlpm.s,C45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9014171957969664</v>
      </c>
      <c r="E459" cm="1">
        <f t="array" ref="E459">_xlfn.LET(
  _xlpm.d, A459,
  _xlpm.f, B459,
  _xlpm.s, C459,
  _xlpm.rows, (Cash_Flow[Deal]=_xlpm.d)*(Cash_Flow[Fund Name]=_xlpm.f)*(Cash_Flow[Security Type]=_xlpm.s),
  SUM(_xlpm.rows)
)</f>
        <v>15</v>
      </c>
      <c r="F459" cm="1">
        <f t="array" ref="F459">_xlfn.LET(_xlpm.d,A459,_xlpm.f,B459,_xlpm.s,C45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638951</v>
      </c>
      <c r="G459" cm="1">
        <f t="array" ref="G459">_xlfn.LET(_xlpm.d,A459,_xlpm.f,B459,_xlpm.s,C45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5807319.9099999992</v>
      </c>
    </row>
    <row r="460" spans="1:7" x14ac:dyDescent="0.35">
      <c r="A460" t="str">
        <v>TEAM LABORATORY CHEMICAL</v>
      </c>
      <c r="B460" t="str">
        <v>FUND IV</v>
      </c>
      <c r="C460" t="str">
        <v>LOAN</v>
      </c>
      <c r="D460" cm="1">
        <f t="array" ref="D460">_xlfn.LET(
  _xlpm.d,A460, _xlpm.f,B460, _xlpm.s,C46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4045954346656803</v>
      </c>
      <c r="E460" cm="1">
        <f t="array" ref="E460">_xlfn.LET(
  _xlpm.d, A460,
  _xlpm.f, B460,
  _xlpm.s, C460,
  _xlpm.rows, (Cash_Flow[Deal]=_xlpm.d)*(Cash_Flow[Fund Name]=_xlpm.f)*(Cash_Flow[Security Type]=_xlpm.s),
  SUM(_xlpm.rows)
)</f>
        <v>36</v>
      </c>
      <c r="F460" cm="1">
        <f t="array" ref="F460">_xlfn.LET(_xlpm.d,A460,_xlpm.f,B460,_xlpm.s,C46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775000</v>
      </c>
      <c r="G460" cm="1">
        <f t="array" ref="G460">_xlfn.LET(_xlpm.d,A460,_xlpm.f,B460,_xlpm.s,C46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6367959.8999999994</v>
      </c>
    </row>
    <row r="461" spans="1:7" x14ac:dyDescent="0.35">
      <c r="A461" t="str">
        <v>TEXWIN METAL BUILDINGS</v>
      </c>
      <c r="B461" t="str">
        <v>FUND VI</v>
      </c>
      <c r="C461" t="str">
        <v>LOAN</v>
      </c>
      <c r="D461" cm="1">
        <f t="array" ref="D461">_xlfn.LET(
  _xlpm.d,A461, _xlpm.f,B461, _xlpm.s,C46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2720227837562562</v>
      </c>
      <c r="E461" cm="1">
        <f t="array" ref="E461">_xlfn.LET(
  _xlpm.d, A461,
  _xlpm.f, B461,
  _xlpm.s, C461,
  _xlpm.rows, (Cash_Flow[Deal]=_xlpm.d)*(Cash_Flow[Fund Name]=_xlpm.f)*(Cash_Flow[Security Type]=_xlpm.s),
  SUM(_xlpm.rows)
)</f>
        <v>22</v>
      </c>
      <c r="F461" cm="1">
        <f t="array" ref="F461">_xlfn.LET(_xlpm.d,A461,_xlpm.f,B461,_xlpm.s,C46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0875000.5</v>
      </c>
      <c r="G461" cm="1">
        <f t="array" ref="G461">_xlfn.LET(_xlpm.d,A461,_xlpm.f,B461,_xlpm.s,C46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3098634.449999997</v>
      </c>
    </row>
    <row r="462" spans="1:7" x14ac:dyDescent="0.35">
      <c r="A462" t="str">
        <v>TEXWIN METAL BUILDINGS</v>
      </c>
      <c r="B462" t="str">
        <v>FUND VI</v>
      </c>
      <c r="C462" t="str">
        <v>EQUITY</v>
      </c>
      <c r="D462" cm="1">
        <f t="array" ref="D462">_xlfn.LET(
  _xlpm.d,A462, _xlpm.f,B462, _xlpm.s,C46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-0.54887815602123735</v>
      </c>
      <c r="E462" cm="1">
        <f t="array" ref="E462">_xlfn.LET(
  _xlpm.d, A462,
  _xlpm.f, B462,
  _xlpm.s, C462,
  _xlpm.rows, (Cash_Flow[Deal]=_xlpm.d)*(Cash_Flow[Fund Name]=_xlpm.f)*(Cash_Flow[Security Type]=_xlpm.s),
  SUM(_xlpm.rows)
)</f>
        <v>2</v>
      </c>
      <c r="F462" cm="1">
        <f t="array" ref="F462">_xlfn.LET(_xlpm.d,A462,_xlpm.f,B462,_xlpm.s,C46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499999.5</v>
      </c>
      <c r="G462" cm="1">
        <f t="array" ref="G462">_xlfn.LET(_xlpm.d,A462,_xlpm.f,B462,_xlpm.s,C46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114404.3399999999</v>
      </c>
    </row>
    <row r="463" spans="1:7" x14ac:dyDescent="0.35">
      <c r="A463" t="str">
        <v>TEXWIN METAL BUILDINGS</v>
      </c>
      <c r="B463" t="str">
        <v>FUND V</v>
      </c>
      <c r="C463" t="str">
        <v>LOAN</v>
      </c>
      <c r="D463" cm="1">
        <f t="array" ref="D463">_xlfn.LET(
  _xlpm.d,A463, _xlpm.f,B463, _xlpm.s,C46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2814303040504457</v>
      </c>
      <c r="E463" cm="1">
        <f t="array" ref="E463">_xlfn.LET(
  _xlpm.d, A463,
  _xlpm.f, B463,
  _xlpm.s, C463,
  _xlpm.rows, (Cash_Flow[Deal]=_xlpm.d)*(Cash_Flow[Fund Name]=_xlpm.f)*(Cash_Flow[Security Type]=_xlpm.s),
  SUM(_xlpm.rows)
)</f>
        <v>23</v>
      </c>
      <c r="F463" cm="1">
        <f t="array" ref="F463">_xlfn.LET(_xlpm.d,A463,_xlpm.f,B463,_xlpm.s,C46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3625000</v>
      </c>
      <c r="G463" cm="1">
        <f t="array" ref="G463">_xlfn.LET(_xlpm.d,A463,_xlpm.f,B463,_xlpm.s,C46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4370926.3899999997</v>
      </c>
    </row>
    <row r="464" spans="1:7" x14ac:dyDescent="0.35">
      <c r="A464" t="str">
        <v>TEXWIN METAL BUILDINGS</v>
      </c>
      <c r="B464" t="str">
        <v>FUND V</v>
      </c>
      <c r="C464" t="str">
        <v>EQUITY</v>
      </c>
      <c r="D464" cm="1">
        <f t="array" ref="D464">_xlfn.LET(
  _xlpm.d,A464, _xlpm.f,B464, _xlpm.s,C46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-0.54887759946286674</v>
      </c>
      <c r="E464" cm="1">
        <f t="array" ref="E464">_xlfn.LET(
  _xlpm.d, A464,
  _xlpm.f, B464,
  _xlpm.s, C464,
  _xlpm.rows, (Cash_Flow[Deal]=_xlpm.d)*(Cash_Flow[Fund Name]=_xlpm.f)*(Cash_Flow[Security Type]=_xlpm.s),
  SUM(_xlpm.rows)
)</f>
        <v>2</v>
      </c>
      <c r="F464" cm="1">
        <f t="array" ref="F464">_xlfn.LET(_xlpm.d,A464,_xlpm.f,B464,_xlpm.s,C46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500000</v>
      </c>
      <c r="G464" cm="1">
        <f t="array" ref="G464">_xlfn.LET(_xlpm.d,A464,_xlpm.f,B464,_xlpm.s,C46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71468.94999999978</v>
      </c>
    </row>
    <row r="465" spans="1:7" x14ac:dyDescent="0.35">
      <c r="A465" t="str">
        <v>THE JOINT CHIROPRACTIC</v>
      </c>
      <c r="B465" t="str">
        <v>FUND V</v>
      </c>
      <c r="C465" t="str">
        <v>EQUITY</v>
      </c>
      <c r="D465" cm="1">
        <f t="array" ref="D465">_xlfn.LET(
  _xlpm.d,A465, _xlpm.f,B465, _xlpm.s,C46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7278849482536315</v>
      </c>
      <c r="E465" cm="1">
        <f t="array" ref="E465">_xlfn.LET(
  _xlpm.d, A465,
  _xlpm.f, B465,
  _xlpm.s, C465,
  _xlpm.rows, (Cash_Flow[Deal]=_xlpm.d)*(Cash_Flow[Fund Name]=_xlpm.f)*(Cash_Flow[Security Type]=_xlpm.s),
  SUM(_xlpm.rows)
)</f>
        <v>6</v>
      </c>
      <c r="F465" cm="1">
        <f t="array" ref="F465">_xlfn.LET(_xlpm.d,A465,_xlpm.f,B465,_xlpm.s,C46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35000</v>
      </c>
      <c r="G465" cm="1">
        <f t="array" ref="G465">_xlfn.LET(_xlpm.d,A465,_xlpm.f,B465,_xlpm.s,C46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802543.8</v>
      </c>
    </row>
    <row r="466" spans="1:7" x14ac:dyDescent="0.35">
      <c r="A466" t="str">
        <v>THE JOINT CHIROPRACTIC</v>
      </c>
      <c r="B466" t="str">
        <v>FUND V</v>
      </c>
      <c r="C466" t="str">
        <v>LOAN</v>
      </c>
      <c r="D466" cm="1">
        <f t="array" ref="D466">_xlfn.LET(
  _xlpm.d,A466, _xlpm.f,B466, _xlpm.s,C46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466" cm="1">
        <f t="array" ref="E466">_xlfn.LET(
  _xlpm.d, A466,
  _xlpm.f, B466,
  _xlpm.s, C466,
  _xlpm.rows, (Cash_Flow[Deal]=_xlpm.d)*(Cash_Flow[Fund Name]=_xlpm.f)*(Cash_Flow[Security Type]=_xlpm.s),
  SUM(_xlpm.rows)
)</f>
        <v>24</v>
      </c>
      <c r="F466" cm="1">
        <f t="array" ref="F466">_xlfn.LET(_xlpm.d,A466,_xlpm.f,B466,_xlpm.s,C46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8000000</v>
      </c>
      <c r="G466" cm="1">
        <f t="array" ref="G466">_xlfn.LET(_xlpm.d,A466,_xlpm.f,B466,_xlpm.s,C46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4857767.9799999995</v>
      </c>
    </row>
    <row r="467" spans="1:7" x14ac:dyDescent="0.35">
      <c r="A467" t="str">
        <v>THERMEX THERMATRON</v>
      </c>
      <c r="B467" t="str">
        <v>FUND I</v>
      </c>
      <c r="C467" t="str">
        <v>DEBT SECURITY</v>
      </c>
      <c r="D467" cm="1">
        <f t="array" ref="D467">_xlfn.LET(
  _xlpm.d,A467, _xlpm.f,B467, _xlpm.s,C46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467" cm="1">
        <f t="array" ref="E467">_xlfn.LET(
  _xlpm.d, A467,
  _xlpm.f, B467,
  _xlpm.s, C467,
  _xlpm.rows, (Cash_Flow[Deal]=_xlpm.d)*(Cash_Flow[Fund Name]=_xlpm.f)*(Cash_Flow[Security Type]=_xlpm.s),
  SUM(_xlpm.rows)
)</f>
        <v>206</v>
      </c>
      <c r="F467" cm="1">
        <f t="array" ref="F467">_xlfn.LET(_xlpm.d,A467,_xlpm.f,B467,_xlpm.s,C46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3000000</v>
      </c>
      <c r="G467" cm="1">
        <f t="array" ref="G467">_xlfn.LET(_xlpm.d,A467,_xlpm.f,B467,_xlpm.s,C46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4795008.2199999988</v>
      </c>
    </row>
    <row r="468" spans="1:7" x14ac:dyDescent="0.35">
      <c r="A468" t="str">
        <v>THERMEX THERMATRON</v>
      </c>
      <c r="B468" t="str">
        <v>FUND I</v>
      </c>
      <c r="C468" t="str">
        <v>WARRANT</v>
      </c>
      <c r="D468" t="str" cm="1">
        <f t="array" ref="D468">_xlfn.LET(
  _xlpm.d,A468, _xlpm.f,B468, _xlpm.s,C46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468" cm="1">
        <f t="array" ref="E468">_xlfn.LET(
  _xlpm.d, A468,
  _xlpm.f, B468,
  _xlpm.s, C468,
  _xlpm.rows, (Cash_Flow[Deal]=_xlpm.d)*(Cash_Flow[Fund Name]=_xlpm.f)*(Cash_Flow[Security Type]=_xlpm.s),
  SUM(_xlpm.rows)
)</f>
        <v>9</v>
      </c>
      <c r="F468" cm="1">
        <f t="array" ref="F468">_xlfn.LET(_xlpm.d,A468,_xlpm.f,B468,_xlpm.s,C46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468" cm="1">
        <f t="array" ref="G468">_xlfn.LET(_xlpm.d,A468,_xlpm.f,B468,_xlpm.s,C46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90000</v>
      </c>
    </row>
    <row r="469" spans="1:7" x14ac:dyDescent="0.35">
      <c r="A469" t="str">
        <v>TICKETECH</v>
      </c>
      <c r="B469" t="str">
        <v>FUND IV</v>
      </c>
      <c r="C469" t="str">
        <v>LOAN</v>
      </c>
      <c r="D469" cm="1">
        <f t="array" ref="D469">_xlfn.LET(
  _xlpm.d,A469, _xlpm.f,B469, _xlpm.s,C46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469" cm="1">
        <f t="array" ref="E469">_xlfn.LET(
  _xlpm.d, A469,
  _xlpm.f, B469,
  _xlpm.s, C469,
  _xlpm.rows, (Cash_Flow[Deal]=_xlpm.d)*(Cash_Flow[Fund Name]=_xlpm.f)*(Cash_Flow[Security Type]=_xlpm.s),
  SUM(_xlpm.rows)
)</f>
        <v>48</v>
      </c>
      <c r="F469" cm="1">
        <f t="array" ref="F469">_xlfn.LET(_xlpm.d,A469,_xlpm.f,B469,_xlpm.s,C46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3830000</v>
      </c>
      <c r="G469" cm="1">
        <f t="array" ref="G469">_xlfn.LET(_xlpm.d,A469,_xlpm.f,B469,_xlpm.s,C46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5587545.5699999994</v>
      </c>
    </row>
    <row r="470" spans="1:7" x14ac:dyDescent="0.35">
      <c r="A470" t="str">
        <v>TICKETECH</v>
      </c>
      <c r="B470" t="str">
        <v>FUND IV</v>
      </c>
      <c r="C470" t="str">
        <v>EQUITY</v>
      </c>
      <c r="D470" cm="1">
        <f t="array" ref="D470">_xlfn.LET(
  _xlpm.d,A470, _xlpm.f,B470, _xlpm.s,C47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32407744526863103</v>
      </c>
      <c r="E470" cm="1">
        <f t="array" ref="E470">_xlfn.LET(
  _xlpm.d, A470,
  _xlpm.f, B470,
  _xlpm.s, C470,
  _xlpm.rows, (Cash_Flow[Deal]=_xlpm.d)*(Cash_Flow[Fund Name]=_xlpm.f)*(Cash_Flow[Security Type]=_xlpm.s),
  SUM(_xlpm.rows)
)</f>
        <v>7</v>
      </c>
      <c r="F470" cm="1">
        <f t="array" ref="F470">_xlfn.LET(_xlpm.d,A470,_xlpm.f,B470,_xlpm.s,C47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813756.23</v>
      </c>
      <c r="G470" cm="1">
        <f t="array" ref="G470">_xlfn.LET(_xlpm.d,A470,_xlpm.f,B470,_xlpm.s,C47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385892.7500000005</v>
      </c>
    </row>
    <row r="471" spans="1:7" x14ac:dyDescent="0.35">
      <c r="A471" t="str">
        <v>TOTAL RESOURCE MANAGEMENT</v>
      </c>
      <c r="B471" t="str">
        <v>FUND V</v>
      </c>
      <c r="C471" t="str">
        <v>LOAN</v>
      </c>
      <c r="D471" cm="1">
        <f t="array" ref="D471">_xlfn.LET(
  _xlpm.d,A471, _xlpm.f,B471, _xlpm.s,C47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471" cm="1">
        <f t="array" ref="E471">_xlfn.LET(
  _xlpm.d, A471,
  _xlpm.f, B471,
  _xlpm.s, C471,
  _xlpm.rows, (Cash_Flow[Deal]=_xlpm.d)*(Cash_Flow[Fund Name]=_xlpm.f)*(Cash_Flow[Security Type]=_xlpm.s),
  SUM(_xlpm.rows)
)</f>
        <v>22</v>
      </c>
      <c r="F471" cm="1">
        <f t="array" ref="F471">_xlfn.LET(_xlpm.d,A471,_xlpm.f,B471,_xlpm.s,C47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1812500</v>
      </c>
      <c r="G471" cm="1">
        <f t="array" ref="G471">_xlfn.LET(_xlpm.d,A471,_xlpm.f,B471,_xlpm.s,C47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2633696.840000002</v>
      </c>
    </row>
    <row r="472" spans="1:7" x14ac:dyDescent="0.35">
      <c r="A472" t="str">
        <v>TOTAL RESOURCE MANAGEMENT</v>
      </c>
      <c r="B472" t="str">
        <v>FUND VI</v>
      </c>
      <c r="C472" t="str">
        <v>LOAN</v>
      </c>
      <c r="D472" cm="1">
        <f t="array" ref="D472">_xlfn.LET(
  _xlpm.d,A472, _xlpm.f,B472, _xlpm.s,C47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472" cm="1">
        <f t="array" ref="E472">_xlfn.LET(
  _xlpm.d, A472,
  _xlpm.f, B472,
  _xlpm.s, C472,
  _xlpm.rows, (Cash_Flow[Deal]=_xlpm.d)*(Cash_Flow[Fund Name]=_xlpm.f)*(Cash_Flow[Security Type]=_xlpm.s),
  SUM(_xlpm.rows)
)</f>
        <v>21</v>
      </c>
      <c r="F472" cm="1">
        <f t="array" ref="F472">_xlfn.LET(_xlpm.d,A472,_xlpm.f,B472,_xlpm.s,C47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1812500</v>
      </c>
      <c r="G472" cm="1">
        <f t="array" ref="G472">_xlfn.LET(_xlpm.d,A472,_xlpm.f,B472,_xlpm.s,C47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2601622.92</v>
      </c>
    </row>
    <row r="473" spans="1:7" x14ac:dyDescent="0.35">
      <c r="A473" t="str">
        <v>TOTAL RESOURCE MANAGEMENT</v>
      </c>
      <c r="B473" t="str">
        <v>FUND V</v>
      </c>
      <c r="C473" t="str">
        <v>EQUITY</v>
      </c>
      <c r="D473" cm="1">
        <f t="array" ref="D473">_xlfn.LET(
  _xlpm.d,A473, _xlpm.f,B473, _xlpm.s,C47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47491472363471976</v>
      </c>
      <c r="E473" cm="1">
        <f t="array" ref="E473">_xlfn.LET(
  _xlpm.d, A473,
  _xlpm.f, B473,
  _xlpm.s, C473,
  _xlpm.rows, (Cash_Flow[Deal]=_xlpm.d)*(Cash_Flow[Fund Name]=_xlpm.f)*(Cash_Flow[Security Type]=_xlpm.s),
  SUM(_xlpm.rows)
)</f>
        <v>14</v>
      </c>
      <c r="F473" cm="1">
        <f t="array" ref="F473">_xlfn.LET(_xlpm.d,A473,_xlpm.f,B473,_xlpm.s,C47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716692.17</v>
      </c>
      <c r="G473" cm="1">
        <f t="array" ref="G473">_xlfn.LET(_xlpm.d,A473,_xlpm.f,B473,_xlpm.s,C47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475182.8800000008</v>
      </c>
    </row>
    <row r="474" spans="1:7" x14ac:dyDescent="0.35">
      <c r="A474" t="str">
        <v>TOTAL RESOURCE MANAGEMENT</v>
      </c>
      <c r="B474" t="str">
        <v>FUND VI</v>
      </c>
      <c r="C474" t="str">
        <v>EQUITY</v>
      </c>
      <c r="D474" cm="1">
        <f t="array" ref="D474">_xlfn.LET(
  _xlpm.d,A474, _xlpm.f,B474, _xlpm.s,C47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48389715552330015</v>
      </c>
      <c r="E474" cm="1">
        <f t="array" ref="E474">_xlfn.LET(
  _xlpm.d, A474,
  _xlpm.f, B474,
  _xlpm.s, C474,
  _xlpm.rows, (Cash_Flow[Deal]=_xlpm.d)*(Cash_Flow[Fund Name]=_xlpm.f)*(Cash_Flow[Security Type]=_xlpm.s),
  SUM(_xlpm.rows)
)</f>
        <v>15</v>
      </c>
      <c r="F474" cm="1">
        <f t="array" ref="F474">_xlfn.LET(_xlpm.d,A474,_xlpm.f,B474,_xlpm.s,C47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716692.17</v>
      </c>
      <c r="G474" cm="1">
        <f t="array" ref="G474">_xlfn.LET(_xlpm.d,A474,_xlpm.f,B474,_xlpm.s,C47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487625.0200000005</v>
      </c>
    </row>
    <row r="475" spans="1:7" x14ac:dyDescent="0.35">
      <c r="A475" t="str">
        <v>TRANSCRIPTION RELIEF SERVICES</v>
      </c>
      <c r="B475" t="str">
        <v>FUND I</v>
      </c>
      <c r="C475" t="str">
        <v>DEBT SECURITY</v>
      </c>
      <c r="D475" cm="1">
        <f t="array" ref="D475">_xlfn.LET(
  _xlpm.d,A475, _xlpm.f,B475, _xlpm.s,C47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6598588824272159</v>
      </c>
      <c r="E475" cm="1">
        <f t="array" ref="E475">_xlfn.LET(
  _xlpm.d, A475,
  _xlpm.f, B475,
  _xlpm.s, C475,
  _xlpm.rows, (Cash_Flow[Deal]=_xlpm.d)*(Cash_Flow[Fund Name]=_xlpm.f)*(Cash_Flow[Security Type]=_xlpm.s),
  SUM(_xlpm.rows)
)</f>
        <v>45</v>
      </c>
      <c r="F475" cm="1">
        <f t="array" ref="F475">_xlfn.LET(_xlpm.d,A475,_xlpm.f,B475,_xlpm.s,C47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150000</v>
      </c>
      <c r="G475" cm="1">
        <f t="array" ref="G475">_xlfn.LET(_xlpm.d,A475,_xlpm.f,B475,_xlpm.s,C47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971101.34</v>
      </c>
    </row>
    <row r="476" spans="1:7" x14ac:dyDescent="0.35">
      <c r="A476" t="str">
        <v>TRANSCRIPTION RELIEF SERVICES</v>
      </c>
      <c r="B476" t="str">
        <v>FUND I</v>
      </c>
      <c r="C476" t="str">
        <v>WARRANT</v>
      </c>
      <c r="D476" t="str" cm="1">
        <f t="array" ref="D476">_xlfn.LET(
  _xlpm.d,A476, _xlpm.f,B476, _xlpm.s,C47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476" cm="1">
        <f t="array" ref="E476">_xlfn.LET(
  _xlpm.d, A476,
  _xlpm.f, B476,
  _xlpm.s, C476,
  _xlpm.rows, (Cash_Flow[Deal]=_xlpm.d)*(Cash_Flow[Fund Name]=_xlpm.f)*(Cash_Flow[Security Type]=_xlpm.s),
  SUM(_xlpm.rows)
)</f>
        <v>2</v>
      </c>
      <c r="F476" cm="1">
        <f t="array" ref="F476">_xlfn.LET(_xlpm.d,A476,_xlpm.f,B476,_xlpm.s,C47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476" cm="1">
        <f t="array" ref="G476">_xlfn.LET(_xlpm.d,A476,_xlpm.f,B476,_xlpm.s,C47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337760</v>
      </c>
    </row>
    <row r="477" spans="1:7" x14ac:dyDescent="0.35">
      <c r="A477" t="str">
        <v>TUBE BENDING</v>
      </c>
      <c r="B477" t="str">
        <v>FUND IV</v>
      </c>
      <c r="C477" t="str">
        <v>EQUITY</v>
      </c>
      <c r="D477" cm="1">
        <f t="array" ref="D477">_xlfn.LET(
  _xlpm.d,A477, _xlpm.f,B477, _xlpm.s,C47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9502444863319393</v>
      </c>
      <c r="E477" cm="1">
        <f t="array" ref="E477">_xlfn.LET(
  _xlpm.d, A477,
  _xlpm.f, B477,
  _xlpm.s, C477,
  _xlpm.rows, (Cash_Flow[Deal]=_xlpm.d)*(Cash_Flow[Fund Name]=_xlpm.f)*(Cash_Flow[Security Type]=_xlpm.s),
  SUM(_xlpm.rows)
)</f>
        <v>3</v>
      </c>
      <c r="F477" cm="1">
        <f t="array" ref="F477">_xlfn.LET(_xlpm.d,A477,_xlpm.f,B477,_xlpm.s,C47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3460000</v>
      </c>
      <c r="G477" cm="1">
        <f t="array" ref="G477">_xlfn.LET(_xlpm.d,A477,_xlpm.f,B477,_xlpm.s,C47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7887756.009999997</v>
      </c>
    </row>
    <row r="478" spans="1:7" x14ac:dyDescent="0.35">
      <c r="A478" t="str">
        <v>TUBE BENDING</v>
      </c>
      <c r="B478" t="str">
        <v>FUND IV</v>
      </c>
      <c r="C478" t="str">
        <v>LOAN</v>
      </c>
      <c r="D478" cm="1">
        <f t="array" ref="D478">_xlfn.LET(
  _xlpm.d,A478, _xlpm.f,B478, _xlpm.s,C47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478" cm="1">
        <f t="array" ref="E478">_xlfn.LET(
  _xlpm.d, A478,
  _xlpm.f, B478,
  _xlpm.s, C478,
  _xlpm.rows, (Cash_Flow[Deal]=_xlpm.d)*(Cash_Flow[Fund Name]=_xlpm.f)*(Cash_Flow[Security Type]=_xlpm.s),
  SUM(_xlpm.rows)
)</f>
        <v>93</v>
      </c>
      <c r="F478" cm="1">
        <f t="array" ref="F478">_xlfn.LET(_xlpm.d,A478,_xlpm.f,B478,_xlpm.s,C47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7250000</v>
      </c>
      <c r="G478" cm="1">
        <f t="array" ref="G478">_xlfn.LET(_xlpm.d,A478,_xlpm.f,B478,_xlpm.s,C47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2469780.460000001</v>
      </c>
    </row>
    <row r="479" spans="1:7" x14ac:dyDescent="0.35">
      <c r="A479" t="str">
        <v>TWO-TWENTY RECORDS MANAGEMENT</v>
      </c>
      <c r="B479" t="str">
        <v>FUND III</v>
      </c>
      <c r="C479" t="str">
        <v>LOAN</v>
      </c>
      <c r="D479" cm="1">
        <f t="array" ref="D479">_xlfn.LET(
  _xlpm.d,A479, _xlpm.f,B479, _xlpm.s,C47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7.8002539277076732E-2</v>
      </c>
      <c r="E479" cm="1">
        <f t="array" ref="E479">_xlfn.LET(
  _xlpm.d, A479,
  _xlpm.f, B479,
  _xlpm.s, C479,
  _xlpm.rows, (Cash_Flow[Deal]=_xlpm.d)*(Cash_Flow[Fund Name]=_xlpm.f)*(Cash_Flow[Security Type]=_xlpm.s),
  SUM(_xlpm.rows)
)</f>
        <v>62</v>
      </c>
      <c r="F479" cm="1">
        <f t="array" ref="F479">_xlfn.LET(_xlpm.d,A479,_xlpm.f,B479,_xlpm.s,C47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4805157.199999999</v>
      </c>
      <c r="G479" cm="1">
        <f t="array" ref="G479">_xlfn.LET(_xlpm.d,A479,_xlpm.f,B479,_xlpm.s,C47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9098821.470000014</v>
      </c>
    </row>
    <row r="480" spans="1:7" x14ac:dyDescent="0.35">
      <c r="A480" t="str">
        <v>U.S. MOBILE HEALTH EXAMS</v>
      </c>
      <c r="B480" t="str">
        <v>FUND V</v>
      </c>
      <c r="C480" t="str">
        <v>LOAN</v>
      </c>
      <c r="D480" cm="1">
        <f t="array" ref="D480">_xlfn.LET(
  _xlpm.d,A480, _xlpm.f,B480, _xlpm.s,C48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2601764798164369</v>
      </c>
      <c r="E480" cm="1">
        <f t="array" ref="E480">_xlfn.LET(
  _xlpm.d, A480,
  _xlpm.f, B480,
  _xlpm.s, C480,
  _xlpm.rows, (Cash_Flow[Deal]=_xlpm.d)*(Cash_Flow[Fund Name]=_xlpm.f)*(Cash_Flow[Security Type]=_xlpm.s),
  SUM(_xlpm.rows)
)</f>
        <v>47</v>
      </c>
      <c r="F480" cm="1">
        <f t="array" ref="F480">_xlfn.LET(_xlpm.d,A480,_xlpm.f,B480,_xlpm.s,C48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9800000</v>
      </c>
      <c r="G480" cm="1">
        <f t="array" ref="G480">_xlfn.LET(_xlpm.d,A480,_xlpm.f,B480,_xlpm.s,C48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2508768.389999995</v>
      </c>
    </row>
    <row r="481" spans="1:7" x14ac:dyDescent="0.35">
      <c r="A481" t="str">
        <v>U.S. MOBILE HEALTH EXAMS</v>
      </c>
      <c r="B481" t="str">
        <v>FUND V</v>
      </c>
      <c r="C481" t="str">
        <v>EQUITY</v>
      </c>
      <c r="D481" cm="1">
        <f t="array" ref="D481">_xlfn.LET(
  _xlpm.d,A481, _xlpm.f,B481, _xlpm.s,C48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-8.3530947566032424E-2</v>
      </c>
      <c r="E481" cm="1">
        <f t="array" ref="E481">_xlfn.LET(
  _xlpm.d, A481,
  _xlpm.f, B481,
  _xlpm.s, C481,
  _xlpm.rows, (Cash_Flow[Deal]=_xlpm.d)*(Cash_Flow[Fund Name]=_xlpm.f)*(Cash_Flow[Security Type]=_xlpm.s),
  SUM(_xlpm.rows)
)</f>
        <v>5</v>
      </c>
      <c r="F481" cm="1">
        <f t="array" ref="F481">_xlfn.LET(_xlpm.d,A481,_xlpm.f,B481,_xlpm.s,C48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5156349.2</v>
      </c>
      <c r="G481" cm="1">
        <f t="array" ref="G481">_xlfn.LET(_xlpm.d,A481,_xlpm.f,B481,_xlpm.s,C48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935454.3499999978</v>
      </c>
    </row>
    <row r="482" spans="1:7" x14ac:dyDescent="0.35">
      <c r="A482" t="str">
        <v>UPOP</v>
      </c>
      <c r="B482" t="str">
        <v>FUND VI</v>
      </c>
      <c r="C482" t="str">
        <v>DEBT SECURITY</v>
      </c>
      <c r="D482" cm="1">
        <f t="array" ref="D482">_xlfn.LET(
  _xlpm.d,A482, _xlpm.f,B482, _xlpm.s,C48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3960068821907043</v>
      </c>
      <c r="E482" cm="1">
        <f t="array" ref="E482">_xlfn.LET(
  _xlpm.d, A482,
  _xlpm.f, B482,
  _xlpm.s, C482,
  _xlpm.rows, (Cash_Flow[Deal]=_xlpm.d)*(Cash_Flow[Fund Name]=_xlpm.f)*(Cash_Flow[Security Type]=_xlpm.s),
  SUM(_xlpm.rows)
)</f>
        <v>27</v>
      </c>
      <c r="F482" cm="1">
        <f t="array" ref="F482">_xlfn.LET(_xlpm.d,A482,_xlpm.f,B482,_xlpm.s,C48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3750000</v>
      </c>
      <c r="G482" cm="1">
        <f t="array" ref="G482">_xlfn.LET(_xlpm.d,A482,_xlpm.f,B482,_xlpm.s,C48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6570309.870000003</v>
      </c>
    </row>
    <row r="483" spans="1:7" x14ac:dyDescent="0.35">
      <c r="A483" t="str">
        <v>UPOP</v>
      </c>
      <c r="B483" t="str">
        <v>FUND VI</v>
      </c>
      <c r="C483" t="str">
        <v>WARRANT</v>
      </c>
      <c r="D483" t="str" cm="1">
        <f t="array" ref="D483">_xlfn.LET(
  _xlpm.d,A483, _xlpm.f,B483, _xlpm.s,C48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483" cm="1">
        <f t="array" ref="E483">_xlfn.LET(
  _xlpm.d, A483,
  _xlpm.f, B483,
  _xlpm.s, C483,
  _xlpm.rows, (Cash_Flow[Deal]=_xlpm.d)*(Cash_Flow[Fund Name]=_xlpm.f)*(Cash_Flow[Security Type]=_xlpm.s),
  SUM(_xlpm.rows)
)</f>
        <v>1</v>
      </c>
      <c r="F483" cm="1">
        <f t="array" ref="F483">_xlfn.LET(_xlpm.d,A483,_xlpm.f,B483,_xlpm.s,C48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483" cm="1">
        <f t="array" ref="G483">_xlfn.LET(_xlpm.d,A483,_xlpm.f,B483,_xlpm.s,C48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737928.70999999985</v>
      </c>
    </row>
    <row r="484" spans="1:7" x14ac:dyDescent="0.35">
      <c r="A484" t="str">
        <v>US PACK LOGISTICS</v>
      </c>
      <c r="B484" t="str">
        <v>FUND IV</v>
      </c>
      <c r="C484" t="str">
        <v>LOAN</v>
      </c>
      <c r="D484" cm="1">
        <f t="array" ref="D484">_xlfn.LET(
  _xlpm.d,A484, _xlpm.f,B484, _xlpm.s,C48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484" cm="1">
        <f t="array" ref="E484">_xlfn.LET(
  _xlpm.d, A484,
  _xlpm.f, B484,
  _xlpm.s, C484,
  _xlpm.rows, (Cash_Flow[Deal]=_xlpm.d)*(Cash_Flow[Fund Name]=_xlpm.f)*(Cash_Flow[Security Type]=_xlpm.s),
  SUM(_xlpm.rows)
)</f>
        <v>39</v>
      </c>
      <c r="F484" cm="1">
        <f t="array" ref="F484">_xlfn.LET(_xlpm.d,A484,_xlpm.f,B484,_xlpm.s,C48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6883490.71</v>
      </c>
      <c r="G484" cm="1">
        <f t="array" ref="G484">_xlfn.LET(_xlpm.d,A484,_xlpm.f,B484,_xlpm.s,C48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9857665.6899999995</v>
      </c>
    </row>
    <row r="485" spans="1:7" x14ac:dyDescent="0.35">
      <c r="A485" t="str">
        <v>VALOGIC</v>
      </c>
      <c r="B485" t="str">
        <v>FUND VI</v>
      </c>
      <c r="C485" t="str">
        <v>EQUITY</v>
      </c>
      <c r="D485" cm="1">
        <f t="array" ref="D485">_xlfn.LET(
  _xlpm.d,A485, _xlpm.f,B485, _xlpm.s,C48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-0.18349327072501181</v>
      </c>
      <c r="E485" cm="1">
        <f t="array" ref="E485">_xlfn.LET(
  _xlpm.d, A485,
  _xlpm.f, B485,
  _xlpm.s, C485,
  _xlpm.rows, (Cash_Flow[Deal]=_xlpm.d)*(Cash_Flow[Fund Name]=_xlpm.f)*(Cash_Flow[Security Type]=_xlpm.s),
  SUM(_xlpm.rows)
)</f>
        <v>24</v>
      </c>
      <c r="F485" cm="1">
        <f t="array" ref="F485">_xlfn.LET(_xlpm.d,A485,_xlpm.f,B485,_xlpm.s,C48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781250.01</v>
      </c>
      <c r="G485" cm="1">
        <f t="array" ref="G485">_xlfn.LET(_xlpm.d,A485,_xlpm.f,B485,_xlpm.s,C48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557312.94</v>
      </c>
    </row>
    <row r="486" spans="1:7" x14ac:dyDescent="0.35">
      <c r="A486" t="str">
        <v>VALOGIC</v>
      </c>
      <c r="B486" t="str">
        <v>FUND VI</v>
      </c>
      <c r="C486" t="str">
        <v>LOAN</v>
      </c>
      <c r="D486" cm="1">
        <f t="array" ref="D486">_xlfn.LET(
  _xlpm.d,A486, _xlpm.f,B486, _xlpm.s,C48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5680161118507388</v>
      </c>
      <c r="E486" cm="1">
        <f t="array" ref="E486">_xlfn.LET(
  _xlpm.d, A486,
  _xlpm.f, B486,
  _xlpm.s, C486,
  _xlpm.rows, (Cash_Flow[Deal]=_xlpm.d)*(Cash_Flow[Fund Name]=_xlpm.f)*(Cash_Flow[Security Type]=_xlpm.s),
  SUM(_xlpm.rows)
)</f>
        <v>23</v>
      </c>
      <c r="F486" cm="1">
        <f t="array" ref="F486">_xlfn.LET(_xlpm.d,A486,_xlpm.f,B486,_xlpm.s,C48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3000000</v>
      </c>
      <c r="G486" cm="1">
        <f t="array" ref="G486">_xlfn.LET(_xlpm.d,A486,_xlpm.f,B486,_xlpm.s,C48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790663.58</v>
      </c>
    </row>
    <row r="487" spans="1:7" x14ac:dyDescent="0.35">
      <c r="A487" t="str">
        <v>WATERMARK SOLUTIONS</v>
      </c>
      <c r="B487" t="str">
        <v>FUND VI</v>
      </c>
      <c r="C487" t="str">
        <v>LOAN</v>
      </c>
      <c r="D487" cm="1">
        <f t="array" ref="D487">_xlfn.LET(
  _xlpm.d,A487, _xlpm.f,B487, _xlpm.s,C48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5130910277366638</v>
      </c>
      <c r="E487" cm="1">
        <f t="array" ref="E487">_xlfn.LET(
  _xlpm.d, A487,
  _xlpm.f, B487,
  _xlpm.s, C487,
  _xlpm.rows, (Cash_Flow[Deal]=_xlpm.d)*(Cash_Flow[Fund Name]=_xlpm.f)*(Cash_Flow[Security Type]=_xlpm.s),
  SUM(_xlpm.rows)
)</f>
        <v>30</v>
      </c>
      <c r="F487" cm="1">
        <f t="array" ref="F487">_xlfn.LET(_xlpm.d,A487,_xlpm.f,B487,_xlpm.s,C48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3500000</v>
      </c>
      <c r="G487" cm="1">
        <f t="array" ref="G487">_xlfn.LET(_xlpm.d,A487,_xlpm.f,B487,_xlpm.s,C48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7306925.870000001</v>
      </c>
    </row>
    <row r="488" spans="1:7" x14ac:dyDescent="0.35">
      <c r="A488" t="str">
        <v>WATERMARK SOLUTIONS</v>
      </c>
      <c r="B488" t="str">
        <v>FUND VI</v>
      </c>
      <c r="C488" t="str">
        <v>EQUITY</v>
      </c>
      <c r="D488" cm="1">
        <f t="array" ref="D488">_xlfn.LET(
  _xlpm.d,A488, _xlpm.f,B488, _xlpm.s,C48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8.2318845391273515E-2</v>
      </c>
      <c r="E488" cm="1">
        <f t="array" ref="E488">_xlfn.LET(
  _xlpm.d, A488,
  _xlpm.f, B488,
  _xlpm.s, C488,
  _xlpm.rows, (Cash_Flow[Deal]=_xlpm.d)*(Cash_Flow[Fund Name]=_xlpm.f)*(Cash_Flow[Security Type]=_xlpm.s),
  SUM(_xlpm.rows)
)</f>
        <v>3</v>
      </c>
      <c r="F488" cm="1">
        <f t="array" ref="F488">_xlfn.LET(_xlpm.d,A488,_xlpm.f,B488,_xlpm.s,C48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6000000</v>
      </c>
      <c r="G488" cm="1">
        <f t="array" ref="G488">_xlfn.LET(_xlpm.d,A488,_xlpm.f,B488,_xlpm.s,C48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7047964.620000001</v>
      </c>
    </row>
    <row r="489" spans="1:7" x14ac:dyDescent="0.35">
      <c r="A489" t="str">
        <v>WEB PRODUCTS</v>
      </c>
      <c r="B489" t="str">
        <v>FUND I</v>
      </c>
      <c r="C489" t="str">
        <v>LOAN</v>
      </c>
      <c r="D489" cm="1">
        <f t="array" ref="D489">_xlfn.LET(
  _xlpm.d,A489, _xlpm.f,B489, _xlpm.s,C48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5258697867393492</v>
      </c>
      <c r="E489" cm="1">
        <f t="array" ref="E489">_xlfn.LET(
  _xlpm.d, A489,
  _xlpm.f, B489,
  _xlpm.s, C489,
  _xlpm.rows, (Cash_Flow[Deal]=_xlpm.d)*(Cash_Flow[Fund Name]=_xlpm.f)*(Cash_Flow[Security Type]=_xlpm.s),
  SUM(_xlpm.rows)
)</f>
        <v>47</v>
      </c>
      <c r="F489" cm="1">
        <f t="array" ref="F489">_xlfn.LET(_xlpm.d,A489,_xlpm.f,B489,_xlpm.s,C48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84492</v>
      </c>
      <c r="G489" cm="1">
        <f t="array" ref="G489">_xlfn.LET(_xlpm.d,A489,_xlpm.f,B489,_xlpm.s,C48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38908.46000000002</v>
      </c>
    </row>
    <row r="490" spans="1:7" x14ac:dyDescent="0.35">
      <c r="A490" t="str">
        <v>WEB PRODUCTS</v>
      </c>
      <c r="B490" t="str">
        <v>FUND I</v>
      </c>
      <c r="C490" t="str">
        <v>DEBT SECURITY</v>
      </c>
      <c r="D490" cm="1">
        <f t="array" ref="D490">_xlfn.LET(
  _xlpm.d,A490, _xlpm.f,B490, _xlpm.s,C49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5131559967994687</v>
      </c>
      <c r="E490" cm="1">
        <f t="array" ref="E490">_xlfn.LET(
  _xlpm.d, A490,
  _xlpm.f, B490,
  _xlpm.s, C490,
  _xlpm.rows, (Cash_Flow[Deal]=_xlpm.d)*(Cash_Flow[Fund Name]=_xlpm.f)*(Cash_Flow[Security Type]=_xlpm.s),
  SUM(_xlpm.rows)
)</f>
        <v>34</v>
      </c>
      <c r="F490" cm="1">
        <f t="array" ref="F490">_xlfn.LET(_xlpm.d,A490,_xlpm.f,B490,_xlpm.s,C49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315508</v>
      </c>
      <c r="G490" cm="1">
        <f t="array" ref="G490">_xlfn.LET(_xlpm.d,A490,_xlpm.f,B490,_xlpm.s,C49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755579.9400000002</v>
      </c>
    </row>
    <row r="491" spans="1:7" x14ac:dyDescent="0.35">
      <c r="A491" t="str">
        <v>WEB PRODUCTS</v>
      </c>
      <c r="B491" t="str">
        <v>FUND I</v>
      </c>
      <c r="C491" t="str">
        <v>WARRANT</v>
      </c>
      <c r="D491" t="str" cm="1">
        <f t="array" ref="D491">_xlfn.LET(
  _xlpm.d,A491, _xlpm.f,B491, _xlpm.s,C49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491" cm="1">
        <f t="array" ref="E491">_xlfn.LET(
  _xlpm.d, A491,
  _xlpm.f, B491,
  _xlpm.s, C491,
  _xlpm.rows, (Cash_Flow[Deal]=_xlpm.d)*(Cash_Flow[Fund Name]=_xlpm.f)*(Cash_Flow[Security Type]=_xlpm.s),
  SUM(_xlpm.rows)
)</f>
        <v>2</v>
      </c>
      <c r="F491" cm="1">
        <f t="array" ref="F491">_xlfn.LET(_xlpm.d,A491,_xlpm.f,B491,_xlpm.s,C49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0</v>
      </c>
      <c r="G491" cm="1">
        <f t="array" ref="G491">_xlfn.LET(_xlpm.d,A491,_xlpm.f,B491,_xlpm.s,C49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25812.52</v>
      </c>
    </row>
    <row r="492" spans="1:7" x14ac:dyDescent="0.35">
      <c r="A492" t="str">
        <v>WESTERN INDUSTRIES PLASTIC PRODUCTS</v>
      </c>
      <c r="B492" t="str">
        <v>FUND IV</v>
      </c>
      <c r="C492" t="str">
        <v>LOAN</v>
      </c>
      <c r="D492" cm="1">
        <f t="array" ref="D492">_xlfn.LET(
  _xlpm.d,A492, _xlpm.f,B492, _xlpm.s,C49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492" cm="1">
        <f t="array" ref="E492">_xlfn.LET(
  _xlpm.d, A492,
  _xlpm.f, B492,
  _xlpm.s, C492,
  _xlpm.rows, (Cash_Flow[Deal]=_xlpm.d)*(Cash_Flow[Fund Name]=_xlpm.f)*(Cash_Flow[Security Type]=_xlpm.s),
  SUM(_xlpm.rows)
)</f>
        <v>46</v>
      </c>
      <c r="F492" cm="1">
        <f t="array" ref="F492">_xlfn.LET(_xlpm.d,A492,_xlpm.f,B492,_xlpm.s,C49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8191433.3600000003</v>
      </c>
      <c r="G492" cm="1">
        <f t="array" ref="G492">_xlfn.LET(_xlpm.d,A492,_xlpm.f,B492,_xlpm.s,C49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1545388.579999998</v>
      </c>
    </row>
    <row r="493" spans="1:7" x14ac:dyDescent="0.35">
      <c r="A493" t="str">
        <v>WESTERN INDUSTRIES PLASTIC PRODUCTS</v>
      </c>
      <c r="B493" t="str">
        <v>FUND IV</v>
      </c>
      <c r="C493" t="str">
        <v>EQUITY</v>
      </c>
      <c r="D493" cm="1">
        <f t="array" ref="D493">_xlfn.LET(
  _xlpm.d,A493, _xlpm.f,B493, _xlpm.s,C493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113252818584442</v>
      </c>
      <c r="E493" cm="1">
        <f t="array" ref="E493">_xlfn.LET(
  _xlpm.d, A493,
  _xlpm.f, B493,
  _xlpm.s, C493,
  _xlpm.rows, (Cash_Flow[Deal]=_xlpm.d)*(Cash_Flow[Fund Name]=_xlpm.f)*(Cash_Flow[Security Type]=_xlpm.s),
  SUM(_xlpm.rows)
)</f>
        <v>2</v>
      </c>
      <c r="F493" cm="1">
        <f t="array" ref="F493">_xlfn.LET(_xlpm.d,A493,_xlpm.f,B493,_xlpm.s,C493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000000</v>
      </c>
      <c r="G493" cm="1">
        <f t="array" ref="G493">_xlfn.LET(_xlpm.d,A493,_xlpm.f,B493,_xlpm.s,C493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944743.4500000004</v>
      </c>
    </row>
    <row r="494" spans="1:7" x14ac:dyDescent="0.35">
      <c r="A494" t="str">
        <v>WHITE'S ENERGY SERVICES</v>
      </c>
      <c r="B494" t="str">
        <v>FUND III</v>
      </c>
      <c r="C494" t="str">
        <v>LOAN</v>
      </c>
      <c r="D494" t="str" cm="1">
        <f t="array" ref="D494">_xlfn.LET(
  _xlpm.d,A494, _xlpm.f,B494, _xlpm.s,C494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494" cm="1">
        <f t="array" ref="E494">_xlfn.LET(
  _xlpm.d, A494,
  _xlpm.f, B494,
  _xlpm.s, C494,
  _xlpm.rows, (Cash_Flow[Deal]=_xlpm.d)*(Cash_Flow[Fund Name]=_xlpm.f)*(Cash_Flow[Security Type]=_xlpm.s),
  SUM(_xlpm.rows)
)</f>
        <v>24</v>
      </c>
      <c r="F494" cm="1">
        <f t="array" ref="F494">_xlfn.LET(_xlpm.d,A494,_xlpm.f,B494,_xlpm.s,C494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9814788.7400000002</v>
      </c>
      <c r="G494" cm="1">
        <f t="array" ref="G494">_xlfn.LET(_xlpm.d,A494,_xlpm.f,B494,_xlpm.s,C494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8990306.3200000003</v>
      </c>
    </row>
    <row r="495" spans="1:7" x14ac:dyDescent="0.35">
      <c r="A495" t="str">
        <v>WHITE'S ENERGY SERVICES</v>
      </c>
      <c r="B495" t="str">
        <v>FUND III</v>
      </c>
      <c r="C495" t="str">
        <v>EQUITY</v>
      </c>
      <c r="D495" t="str" cm="1">
        <f t="array" ref="D495">_xlfn.LET(
  _xlpm.d,A495, _xlpm.f,B495, _xlpm.s,C495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495" cm="1">
        <f t="array" ref="E495">_xlfn.LET(
  _xlpm.d, A495,
  _xlpm.f, B495,
  _xlpm.s, C495,
  _xlpm.rows, (Cash_Flow[Deal]=_xlpm.d)*(Cash_Flow[Fund Name]=_xlpm.f)*(Cash_Flow[Security Type]=_xlpm.s),
  SUM(_xlpm.rows)
)</f>
        <v>1</v>
      </c>
      <c r="F495" cm="1">
        <f t="array" ref="F495">_xlfn.LET(_xlpm.d,A495,_xlpm.f,B495,_xlpm.s,C495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2636619.7200000002</v>
      </c>
      <c r="G495" cm="1">
        <f t="array" ref="G495">_xlfn.LET(_xlpm.d,A495,_xlpm.f,B495,_xlpm.s,C495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0</v>
      </c>
    </row>
    <row r="496" spans="1:7" x14ac:dyDescent="0.35">
      <c r="A496" t="str">
        <v>WOLF MANUFACTURING</v>
      </c>
      <c r="B496" t="str">
        <v>FUND III</v>
      </c>
      <c r="C496" t="str">
        <v>LOAN</v>
      </c>
      <c r="D496" cm="1">
        <f t="array" ref="D496">_xlfn.LET(
  _xlpm.d,A496, _xlpm.f,B496, _xlpm.s,C496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496" cm="1">
        <f t="array" ref="E496">_xlfn.LET(
  _xlpm.d, A496,
  _xlpm.f, B496,
  _xlpm.s, C496,
  _xlpm.rows, (Cash_Flow[Deal]=_xlpm.d)*(Cash_Flow[Fund Name]=_xlpm.f)*(Cash_Flow[Security Type]=_xlpm.s),
  SUM(_xlpm.rows)
)</f>
        <v>105</v>
      </c>
      <c r="F496" cm="1">
        <f t="array" ref="F496">_xlfn.LET(_xlpm.d,A496,_xlpm.f,B496,_xlpm.s,C496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9250000</v>
      </c>
      <c r="G496" cm="1">
        <f t="array" ref="G496">_xlfn.LET(_xlpm.d,A496,_xlpm.f,B496,_xlpm.s,C496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3556499.750000006</v>
      </c>
    </row>
    <row r="497" spans="1:7" x14ac:dyDescent="0.35">
      <c r="A497" t="str">
        <v>WOLF MANUFACTURING</v>
      </c>
      <c r="B497" t="str">
        <v>FUND III</v>
      </c>
      <c r="C497" t="str">
        <v>EQUITY</v>
      </c>
      <c r="D497" cm="1">
        <f t="array" ref="D497">_xlfn.LET(
  _xlpm.d,A497, _xlpm.f,B497, _xlpm.s,C497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-3.7755863368511208E-2</v>
      </c>
      <c r="E497" cm="1">
        <f t="array" ref="E497">_xlfn.LET(
  _xlpm.d, A497,
  _xlpm.f, B497,
  _xlpm.s, C497,
  _xlpm.rows, (Cash_Flow[Deal]=_xlpm.d)*(Cash_Flow[Fund Name]=_xlpm.f)*(Cash_Flow[Security Type]=_xlpm.s),
  SUM(_xlpm.rows)
)</f>
        <v>7</v>
      </c>
      <c r="F497" cm="1">
        <f t="array" ref="F497">_xlfn.LET(_xlpm.d,A497,_xlpm.f,B497,_xlpm.s,C497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600000</v>
      </c>
      <c r="G497" cm="1">
        <f t="array" ref="G497">_xlfn.LET(_xlpm.d,A497,_xlpm.f,B497,_xlpm.s,C497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459728.56000000029</v>
      </c>
    </row>
    <row r="498" spans="1:7" x14ac:dyDescent="0.35">
      <c r="A498" t="str">
        <v>XCLUSIVE STAFFING</v>
      </c>
      <c r="B498" t="str">
        <v>FUND IV</v>
      </c>
      <c r="C498" t="str">
        <v>LOAN</v>
      </c>
      <c r="D498" cm="1">
        <f t="array" ref="D498">_xlfn.LET(
  _xlpm.d,A498, _xlpm.f,B498, _xlpm.s,C498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13989389538764957</v>
      </c>
      <c r="E498" cm="1">
        <f t="array" ref="E498">_xlfn.LET(
  _xlpm.d, A498,
  _xlpm.f, B498,
  _xlpm.s, C498,
  _xlpm.rows, (Cash_Flow[Deal]=_xlpm.d)*(Cash_Flow[Fund Name]=_xlpm.f)*(Cash_Flow[Security Type]=_xlpm.s),
  SUM(_xlpm.rows)
)</f>
        <v>41</v>
      </c>
      <c r="F498" cm="1">
        <f t="array" ref="F498">_xlfn.LET(_xlpm.d,A498,_xlpm.f,B498,_xlpm.s,C498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11983676.529999999</v>
      </c>
      <c r="G498" cm="1">
        <f t="array" ref="G498">_xlfn.LET(_xlpm.d,A498,_xlpm.f,B498,_xlpm.s,C498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16049237.679999998</v>
      </c>
    </row>
    <row r="499" spans="1:7" x14ac:dyDescent="0.35">
      <c r="A499" t="str">
        <v>XCLUSIVE STAFFING</v>
      </c>
      <c r="B499" t="str">
        <v>FUND IV</v>
      </c>
      <c r="C499" t="str">
        <v>EQUITY</v>
      </c>
      <c r="D499" cm="1">
        <f t="array" ref="D499">_xlfn.LET(
  _xlpm.d,A499, _xlpm.f,B499, _xlpm.s,C499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0.28591408133506779</v>
      </c>
      <c r="E499" cm="1">
        <f t="array" ref="E499">_xlfn.LET(
  _xlpm.d, A499,
  _xlpm.f, B499,
  _xlpm.s, C499,
  _xlpm.rows, (Cash_Flow[Deal]=_xlpm.d)*(Cash_Flow[Fund Name]=_xlpm.f)*(Cash_Flow[Security Type]=_xlpm.s),
  SUM(_xlpm.rows)
)</f>
        <v>6</v>
      </c>
      <c r="F499" cm="1">
        <f t="array" ref="F499">_xlfn.LET(_xlpm.d,A499,_xlpm.f,B499,_xlpm.s,C499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6378454.8399999999</v>
      </c>
      <c r="G499" cm="1">
        <f t="array" ref="G499">_xlfn.LET(_xlpm.d,A499,_xlpm.f,B499,_xlpm.s,C499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20082329.909999996</v>
      </c>
    </row>
    <row r="500" spans="1:7" x14ac:dyDescent="0.35">
      <c r="A500" t="str">
        <v>E-VERIFILE</v>
      </c>
      <c r="B500" t="str">
        <v>FUND II</v>
      </c>
      <c r="C500" t="str">
        <v>LOAN</v>
      </c>
      <c r="D500" cm="1">
        <f t="array" ref="D500">_xlfn.LET(
  _xlpm.d,A500, _xlpm.f,B500, _xlpm.s,C500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2.9802322387695314E-9</v>
      </c>
      <c r="E500" cm="1">
        <f t="array" ref="E500">_xlfn.LET(
  _xlpm.d, A500,
  _xlpm.f, B500,
  _xlpm.s, C500,
  _xlpm.rows, (Cash_Flow[Deal]=_xlpm.d)*(Cash_Flow[Fund Name]=_xlpm.f)*(Cash_Flow[Security Type]=_xlpm.s),
  SUM(_xlpm.rows)
)</f>
        <v>34</v>
      </c>
      <c r="F500" cm="1">
        <f t="array" ref="F500">_xlfn.LET(_xlpm.d,A500,_xlpm.f,B500,_xlpm.s,C500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6000000</v>
      </c>
      <c r="G500" cm="1">
        <f t="array" ref="G500">_xlfn.LET(_xlpm.d,A500,_xlpm.f,B500,_xlpm.s,C500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8233732.6500000004</v>
      </c>
    </row>
    <row r="501" spans="1:7" x14ac:dyDescent="0.35">
      <c r="A501" t="str">
        <v>E-VERIFILE</v>
      </c>
      <c r="B501" t="str">
        <v>FUND II</v>
      </c>
      <c r="C501" t="str">
        <v>EQUITY</v>
      </c>
      <c r="D501" cm="1">
        <f t="array" ref="D501">_xlfn.LET(
  _xlpm.d,A501, _xlpm.f,B501, _xlpm.s,C501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>-0.14645704366266729</v>
      </c>
      <c r="E501" cm="1">
        <f t="array" ref="E501">_xlfn.LET(
  _xlpm.d, A501,
  _xlpm.f, B501,
  _xlpm.s, C501,
  _xlpm.rows, (Cash_Flow[Deal]=_xlpm.d)*(Cash_Flow[Fund Name]=_xlpm.f)*(Cash_Flow[Security Type]=_xlpm.s),
  SUM(_xlpm.rows)
)</f>
        <v>2</v>
      </c>
      <c r="F501" cm="1">
        <f t="array" ref="F501">_xlfn.LET(_xlpm.d,A501,_xlpm.f,B501,_xlpm.s,C501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800000</v>
      </c>
      <c r="G501" cm="1">
        <f t="array" ref="G501">_xlfn.LET(_xlpm.d,A501,_xlpm.f,B501,_xlpm.s,C501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07337.77</v>
      </c>
    </row>
    <row r="502" spans="1:7" x14ac:dyDescent="0.35">
      <c r="A502" t="str">
        <v>ESERVICES</v>
      </c>
      <c r="B502" t="str">
        <v>FUND I</v>
      </c>
      <c r="C502" t="str">
        <v>DEBT SECURITY</v>
      </c>
      <c r="D502" t="str" cm="1">
        <f t="array" ref="D502">_xlfn.LET(
  _xlpm.d,A502, _xlpm.f,B502, _xlpm.s,C502,
  _xlpm.rows,(Cash_Flow[Deal_Norm]=_xlpm.d)*(Cash_Flow[Fund_Norm]=_xlpm.f)*(Cash_Flow[Security_Norm]=_xlpm.s)*
       (ISNUMBER(Cash_Flow[Date_Clean]))*(Cash_Flow[Amount_Num]&lt;&gt;0),
  _xlpm.amts,_xlfn._xlws.FILTER(Cash_Flow[Amount_Num], _xlpm.rows),
  _xlpm.dts,_xlfn._xlws.FILTER(Cash_Flow[Date_Clean], _xlpm.rows),
  _xlpm.combined, _xlfn.HSTACK(_xlpm.dts, _xlpm.amts),
  _xlpm.sorted, _xlfn._xlws.SORT(_xlpm.combined, 1),
  _xlpm.sorted_dts, INDEX(_xlpm.sorted,,1),
  _xlpm.sorted_amts, INDEX(_xlpm.sorted,,2),
  IFERROR(XIRR(_xlpm.sorted_amts, _xlpm.sorted_dts), "")
)</f>
        <v/>
      </c>
      <c r="E502" cm="1">
        <f t="array" ref="E502">_xlfn.LET(
  _xlpm.d, A502,
  _xlpm.f, B502,
  _xlpm.s, C502,
  _xlpm.rows, (Cash_Flow[Deal]=_xlpm.d)*(Cash_Flow[Fund Name]=_xlpm.f)*(Cash_Flow[Security Type]=_xlpm.s),
  SUM(_xlpm.rows)
)</f>
        <v>60</v>
      </c>
      <c r="F502" cm="1">
        <f t="array" ref="F502">_xlfn.LET(_xlpm.d,A502,_xlpm.f,B502,_xlpm.s,C502,
_xlpm.rows,(Cash_Flow[Deal_Norm]=_xlpm.d)*(Cash_Flow[Fund_Norm]=_xlpm.f)*(Cash_Flow[Security_Norm]=_xlpm.s)*
     (ISNUMBER(Cash_Flow[Date_Clean]))*(Cash_Flow[Amount_Num]&lt;&gt;0),
_xlpm.amts,_xlfn._xlws.FILTER(Cash_Flow[Amount_Num],_xlpm.rows),
SUM(IF(_xlpm.amts&lt;0,_xlpm.amts))
)</f>
        <v>-4500000</v>
      </c>
      <c r="G502" cm="1">
        <f t="array" ref="G502">_xlfn.LET(_xlpm.d,A502,_xlpm.f,B502,_xlpm.s,C502,
_xlpm.rows,(Cash_Flow[Deal_Norm]=_xlpm.d)*(Cash_Flow[Fund_Norm]=_xlpm.f)*(Cash_Flow[Security_Norm]=_xlpm.s)*
     (ISNUMBER(Cash_Flow[Date_Clean]))*(Cash_Flow[Amount_Num]&lt;&gt;0),
_xlpm.amts,_xlfn._xlws.FILTER(Cash_Flow[Amount_Num],_xlpm.rows),
SUM(IF(_xlpm.amts&gt;0,_xlpm.amts))
)</f>
        <v>3123150.2199999988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08f3f71-ebec-4460-bcab-327272caecfe">
      <Terms xmlns="http://schemas.microsoft.com/office/infopath/2007/PartnerControls"/>
    </lcf76f155ced4ddcb4097134ff3c332f>
    <TaxCatchAll xmlns="db3b0633-d768-4a9c-8412-48020cd0dc21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EFB6DCF71AD7746A681379EC8815DF1" ma:contentTypeVersion="15" ma:contentTypeDescription="Create a new document." ma:contentTypeScope="" ma:versionID="095a58cd0d7c0ce007142b02662a5abb">
  <xsd:schema xmlns:xsd="http://www.w3.org/2001/XMLSchema" xmlns:xs="http://www.w3.org/2001/XMLSchema" xmlns:p="http://schemas.microsoft.com/office/2006/metadata/properties" xmlns:ns2="f08f3f71-ebec-4460-bcab-327272caecfe" xmlns:ns3="db3b0633-d768-4a9c-8412-48020cd0dc21" targetNamespace="http://schemas.microsoft.com/office/2006/metadata/properties" ma:root="true" ma:fieldsID="188e6dd9ec3fcb916f1beb3b3c0be2bc" ns2:_="" ns3:_="">
    <xsd:import namespace="f08f3f71-ebec-4460-bcab-327272caecfe"/>
    <xsd:import namespace="db3b0633-d768-4a9c-8412-48020cd0dc2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LengthInSecond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08f3f71-ebec-4460-bcab-327272caecf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1618fe3c-833c-4be0-b4d3-303f6346e59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20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b3b0633-d768-4a9c-8412-48020cd0dc21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5" nillable="true" ma:displayName="Taxonomy Catch All Column" ma:hidden="true" ma:list="{c26f9bcf-1136-4c2d-b651-1bbee4026ed3}" ma:internalName="TaxCatchAll" ma:showField="CatchAllData" ma:web="db3b0633-d768-4a9c-8412-48020cd0dc2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��< ? x m l   v e r s i o n = " 1 . 0 "   e n c o d i n g = " u t f - 1 6 " ? > < D a t a M a s h u p   s q m i d = " d 1 3 c 9 1 0 6 - 2 5 6 f - 4 a 7 4 - 9 d 8 3 - 9 4 f 8 e b 4 8 e 9 d b "   x m l n s = " h t t p : / / s c h e m a s . m i c r o s o f t . c o m / D a t a M a s h u p " > A A A A A P Y R A A B Q S w M E F A A C A A g A W 4 4 a W + u r O E u l A A A A 9 w A A A B I A H A B D b 2 5 m a W c v U G F j a 2 F n Z S 5 4 b W w g o h g A K K A U A A A A A A A A A A A A A A A A A A A A A A A A A A A A h Y 8 x D o I w G I W v Q r r T l q r R k F I G V 0 l M i M a 1 K R U a 4 c f Q Y r m b g 0 f y C m I U d X N 8 3 / u G 9 + 7 X G 0 + H p g 4 u u r O m h Q R F m K J A g 2 o L A 2 W C e n c M V y g V f C v V S Z Y 6 G G W w 8 W C L B F X O n W N C v P f Y z 3 D b l Y R R G p F D t s l V p R u J P r L 5 L 4 c G r J O g N B J 8 / x o j G I 7 m C x x R t s S U k 4 n y z M D X Y O P g Z / s D + b q v X d 9 p o S H c 5 Z x M k Z P 3 C f E A U E s D B B Q A A g A I A F u O G l s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b j h p b S a H U 7 e 8 O A A C W U A A A E w A c A E Z v c m 1 1 b G F z L 1 N l Y 3 R p b 2 4 x L m 0 g o h g A K K A U A A A A A A A A A A A A A A A A A A A A A A A A A A A A 7 V z r b t s 4 F v 5 f I O 9 A u I t C m t p p k u 4 W s z t V g c R p Z o J t 0 0 y S T m d g B I F s 0 4 l Q W U p 1 a e 0 N A u x r 7 O v t k + w 5 P C R F S p T t p J e d 2 b V / O D Y v 5 8 b v X E j R y f m o i N K E n d L f 7 R 8 2 H m w 8 y K / C j I 9 Z / + w l C 1 j M i 4 0 H D F 6 n a Z m N O L S 8 n I 1 4 v N k v s 4 w n x b s 0 e z 9 M 0 / e e f z M 4 C q c 8 6 P T D / O r i I E 4 / 5 Z 3 z 2 0 E / T Q o Y d t 4 l I g 8 7 / a s w u Q T q Z / N r 3 g F q Z + E w 5 p t n W Z j k k z S b 9 t O 4 n C b Y m X v E s X t z 0 9 k P C 9 7 p s g K a 2 R g + F 9 G U 3 3 Y Z d P A w V h 0 F n x W i 8 a B M x g y F a f S 8 n E U F O y 3 C o s w b f W C C M o u K O U l W 7 3 3 N i y w a N Z p 3 p 2 m Z F M z 7 k 6 + 6 k n I 6 5 J k U b l i w w + Q j z w s + b u s / e P 0 L d B 0 m x b M / b y L n q u f k 2 D H n X Z i B q V q m v f x Q o g I G S / e A R Z M F 1 1 r X W V q E 8 S J N a I C T L H U 5 d T n c b 9 j z V 6 v l 1 t e w 2 R 2 P E Z J l X q T T C j b Q S o D x a s D q s k 5 B f 3 k 4 u m L R h L 2 K 8 m I T 0 R h G S e 7 d d F 6 l Y Y L D h K n V 2 m O D t H A H 5 B l Y m D j 3 W X H F E 5 r S Y T z O O Z N W 6 / h O f G 8 v A X h N L R f S T R u c p h m Y n 5 2 g a 2 n C 2 O j V 2 Q p K 5 B p v s j H P N n f z E U / G U X J J 8 C I m 9 a 5 b f + N B l L i 4 m W H h N c + Q k S s y k E T 9 d D q M E u 7 d P O w c A u G P 0 b g E B K A 4 4 H Q P O y f w I f o H U C A 8 T S E 6 i H Y J F N V 7 D O w n a R y l 2 H c c Z k U U x v G c t c 1 + m 2 Q L 6 V b 9 T x z E L G Y 0 w W q q 6 8 F O z 9 p U k V 1 t 2 s j u x Q r J Q W 6 d L A Y r q m X N s V p v 3 c h d O T J b A Z B y w m h O 3 m / D y a J u 4 s m B E i e 4 I B 0 5 o 8 G 2 K x x I A R k s 0 Y S j T D o U D J D F O X v E O r 0 O v A 9 0 s s A 2 o u 9 B u J D D A g b S 5 d c R C r r H w x J C w R 4 Y Z A w y w n s j q A h i h x A F 6 V P 1 4 V C E k 4 q X L 1 n h i 4 I K S W M k q H N j C M W a j l 8 t 1 k E U F z x r R g M e Q y b H N q 9 u J a l / k Z W 8 I n P C p + l H G P Q G h M g Y G a 9 B T j Z 7 d a 5 d H U l s G B h G v z V Z p R h v U K I 6 G 9 l V 8 X G L Z f A z l 9 V k b m O u y d I G n j O Y L A X f c t M r 9 A m D e / a i B k y z N d d z K a I b x n d g 2 6 l Q r / P I B N 5 9 l 7 4 G p j / 6 0 r d m m y + w / D j 6 2 6 9 9 m 0 b r 9 X e t / 5 K K 4 i u j o M n 9 y + N h s Y Z r V L h Q 0 V J F f v 2 U U D H + 8 k B w K 7 U G Q H t a W H W z 8 J V x 8 f z F 1 8 8 X K 6 q 6 R k s 7 W u 6 A h 8 / Y t 9 S Z r V f E t S K u j f p 6 N 9 m y m 6 x a H s k J h T j m W m 8 y v / Y m c y V Y / q H 3 m Y i o R 3 U 8 / X / H p k V H g v / j u 8 4 1 G u 6 4 A f 0 G m P i 9 7 U H X G P m 8 3 c g 3 y C m / 2 w 3 J G j s r H m V 8 m 8 L j v 3 2 a s Y b D s q 3 q 1 9 4 X L d 6 t r t e n t j 7 9 g 4 v d y 0 v n g t D j 9 v v 6 Z p I W 7 I z P j G 3 l Q M t 7 3 m X 6 Q g g s j e m q P 2 Z p e d 1 g I l o d X n p j 2 0 A Y B u 8 Z 6 K f D p + V U A U P s c e G 7 N 3 h o G g t w o K 6 H x D E y U / d E b C t a c t V 2 / i c n F / 0 w H j F v x 2 + B t j D y S j o q G 5 q a k U Z 0 s U k q c 6 E u q w i J K 8 s G e H u l y 9 A Q g V Y I b 3 N 0 W W W R o K b q + d 2 u u 1 j i g 9 V B f y X W Z P Y r f P M G Q t Z z 3 7 K g R b j N g k / X F r y H B f X F t 7 b A W l G h V t v 8 R 7 z A + z a g Z O i w / m 4 c t 1 + 9 k 0 q f Z X O U g U Q w T o S y e U V E 3 d I b o b A T G G l e 0 q v m p B j t P k U 5 b 8 7 U a t a u 9 9 H k v 3 N + D R b O W + J 2 x c E Q t l u 1 q r A q b y + Z V / n q F / S s W E s U f C 0 G D h k v v s N S M V U y m 3 J U H 0 2 x 6 j c Q G 6 M a 1 x H r I 1 r u J t a H L b i M W B / a e g W x G t g w D 2 r z J o H C u s V C u S c M K P x V a o 5 / N g + y d N q 4 n C Y t H o 0 X k K t k U a w X G p v M K F x R Z K + z L J p 6 F / 7 K l r 3 b z L q x F 8 5 e Y N U n T x g E B y b v v 4 3 1 r U L q 1 c 3 N W G R 4 B V j R k K / T o N U x e l F O W x c I G k y 4 H g r / 9 v q a Z 1 6 l R / 0 2 o 2 / P V b H J a p v U q o c c a 4 a f 3 x 6 e / d Z R t y H l D c j m Z H H M D B R Q o M 6 r N 7 t H H Z Z m 9 O 3 d 7 s n J 7 t F Z 1 b D / c u + M n b 7 s v z 1 B 0 t j c 5 I t j O t Y d z B a e 1 G k Y S q + e Y 8 V E F m D D O f C M L q M E i l b L T G z 3 a L 9 t R W X E t h N f x V X N s s P b 8 r g m I 2 B z 6 U 3 k V s W V l I L 8 f 8 U a i 0 o r h z V k m c p G 5 L c s T 2 v m i H L 2 N I P A 0 J A O e + I w l y a u y t 2 W w r r S h O S / p 5 E c N n A Z r q 7 p C c / L u H B V z 1 p w 9 Y D n o Y O H O A n Z M q o C o r f x o F b T H 2 f 8 m v K Q z u Z g 4 9 8 g o z I + g 0 W K k k s 2 g R q G Y T b u Y T Z m H 0 q e z e u l g 8 q 4 5 k q d F l k K 0 2 F B k Y o X J a O 4 H H N m b M V x 8 e Z p C c Q T N h E l O y w Q v o N P J p x D F e O b y X K l G 5 9 m r H Z c V r Z W c W m q W 5 w v V 0 y C 7 q v 5 Z n / 7 H X 1 z V N t P A 2 j M r e U l e + X o P U Z a k i / i + d + Y u E Y e M L x V z p 4 w 6 1 I 5 f F e 3 9 n 9 g c s O l 6 y u i + S 4 q r i T R h d m B k j I a h k b X s 0 H 7 R f f 6 P f f 7 X X N f E F M r Z 6 i U M d 2 B S m p Q D + w n y + t Q L A y E d s Q O / B l c l j z P Y V s 6 m I a z Q 0 A q f i z S G C T q v a j v D D c e q P k s h M g D S k s 6 1 d f 0 G n / T A h F d 0 M V 2 m m r 0 S E b O P u B c t f v 0 0 R K B B S 8 2 H p i e 3 e v 1 G P o 8 f q D G c F r k W 4 g L X B T t W J X m Y t G O B D V R X E G x o a r 5 M c 5 s T p W 2 k u u t q z I 5 U Y t y H E a Z e K i c I F D B C X v j c M 4 w x O Q 0 5 q I Y x l s a b U h C h e Y b 5 N w l 0 Y 2 f C 4 A f F d U h y g X S r a U + Q V J P U C c A R T M t Q W M j G Z m E d 1 y R G T t U U E Y C F I P l r P Q 9 v u t c k 3 7 q o 4 H F n B 2 f v Q j Y T v W E / X W U U A f J w Z 6 z L a M z n F m d w E O b N Z N Z Q z k B x t G 0 Q N 7 C Y R A d w l 1 U v 4 a G C t l p V g h O w z K K x w y 3 E J A H r t N E n M x 6 u 6 O i D O M n T 5 / 9 x a j M Q J T T y h r 4 W w 8 h n V m Z N 3 / G Y b j p e I t p E K H i S G + A E 8 / N U f M s d 0 C t G i v t v l 9 m I T r H 5 n 4 4 z z 0 T e 6 w H n H y I d C D 9 5 p Z J e j Q R A g h a a F J t T W m U o + N f v M x Q e A K D v a z h e N r f m P X S m K q J L r 4 e p 3 m E 4 u b e a A J w 8 y I / e A H y 3 E S 3 I K h 0 u u P 0 E x T J 2 + w x A 9 c H M 0 C n b 3 i S 9 q Y s n M I S j e d J O I 1 G b M w n I U K B A s s w z C H A p Q n L o 8 u E p V D x l t O p q A B y Q 7 F L Y Q f A D E 1 6 T h G N o E N N q m D W S o H Y A p 1 i T G 9 r c 5 u G w A f D w E e K r o p l g U H 4 e 1 x + M U n 2 m g n j O q e J G O j I f a q J 2 7 z 3 P U 2 E 3 r o 5 9 r J Q 5 C o Y y b I 0 N V A e p 5 B C M 8 x i I O 5 f x c v g e B W p 3 u 3 N L a N 9 8 i r d I g E m n q R g Q m j y U 6 S 7 J Q l 7 h Y Y k z y n / Y J 5 7 S H T 8 y B M O s O W e j R 3 P B z i x Q R R A x I r T Q L L t g o y B 5 N H F c B m g b P A J m l G M 8 6 5 N h c J R B M G I P a M o M o B J 5 9 8 N Y M K 5 D B 6 N 8 X U Q 4 6 4 t 4 Z 9 + i l D F A U 7 8 D u L V 4 9 o 6 V y 8 Y e 3 A V C X O I a X 5 9 U J Q w 1 A z k e r w t t B u A T E I 1 M Z 4 U E 4 K S Z k T Q r Z s 5 G 2 V r T B a q n p t T 7 c W J k g i f 4 q F q 9 7 M z 7 i p O + I i w K q s b D O 7 V q v u B 9 B H F S w B X D H 0 F k 8 2 R 3 Q Z q i K 5 k I v Q C 8 + u v u B r P A + W D S h R B H 5 3 F 0 h R d w Q Y g E F Z c T H + 3 7 Y w O B Z W g + A F u Y z t f X 9 o h b L O C J i g W I Z 1 e h H d X D 2 C F g R u 4 u x A + Y C G p B S K h b Z x A p B o H Z m s b N 4 1 w Q + Q Z F A H q x j z M I j t t k y c 0 e + I t m d 9 w C X r V I U 4 v w 4 m P h A / L 3 L A 7 z L 0 B c h R 1 A I b L e i e i o 4 e 4 F i M g Z m 7 v t H N w i + R Y Y / U C L D K K e o K D k z K + y p y L s x 4 c C l O + Y y S 0 I / x U r 0 T S B o T q 6 Q L i A z F V A F z 4 f S s B W G 8 3 A T S K J I C 0 2 i n g W i I U U J b H S F A s X f t 4 v f g 4 s 2 W F X a d Y 9 A K Q Y w y K E C 7 b E t b A W Q I X u C t o I n W N N G K 6 C D e o Y 7 N 3 6 e F a L Z Z F u Q 5 i u o 4 0 I 1 i U W x T N M p N e W E r x T w V U I Z M w j o f g D l B G w c 7 L X x p S E p r 2 G V G F s u g s u A S z z Y K J d + n f x 9 F m y s 1 a 5 9 7 Z g 8 a T m U A Y e N B M r D v v P c N a l b 7 3 6 L t A H X x o B V 5 e w J Z O I B 3 p 4 b Z D I h 1 E h r n Y S H V Z O 3 R B D A S f Y I r k F o z c k V 4 F c 5 4 b Z Z Q u A u V X S k G z O 3 u B L g t m A f C S C w a f F i 7 Z 7 P M R T i h b C H I 5 x M q p a S k T t E i u K o k i d i j b 0 p 8 a l r A N K 2 e o M v k z 4 i e G 6 b S t d 3 C J x a k 6 w 8 g c B 3 r i + W g 6 v Q 6 T O R 5 t X c i j H N f D v v r Q v T k d i E g T v y m d Z 4 / W k / u B P u Q R V 2 r U / x m o R H x T L p F v N 4 5 P R d m k 5 d u D j Q o 9 x p U n k 9 a j C 1 8 c N N I Z A e x m 4 j n z + I x O F f f C O E x G 3 P t x d / f Y x 5 2 7 W E K o a o Z z c e h C R P o H + O 5 Q D P k q t e i 0 j u 6 S W W T 1 / 1 A 4 4 g V Q s o 8 W + g e 1 f + y h z o j l U U M d e 2 0 n D 4 s P x O 1 D P p + d 8 W w q H g l M Y J c r D k / z w r Y F w 7 T n o V x d 8 Y M D 6 R S / 4 E 8 P V r V E 0 G Y I Z J / X D I G U n a Z o 2 A B M g A T k I U F l B z z h U C c A 7 q N b O V 9 M J y v S d N y n j I M 6 E d x t a A M 3 T 2 3 0 D y V w c D D 2 V 1 g C p T s S W P U Z r n 6 p p w 2 w U e f 6 Y S Y a s m t b R C H H U J N O u G 6 d h Z b r X 3 N 0 F c g c T 1 W M l 4 W q v q 8 e n U h H e 8 w K h T J 1 X B d e h m B T 7 w q + x z x X p 3 c F 1 y M l y h p P F P V / 3 h A u 1 H U + g V e G X e R P 6 q z v 1 n B J v I B Q P / D T T 7 g W + u a d j w G 1 s f Z 9 J g 6 N 3 U 6 m 7 m / Y M p G o q 7 l I 4 z q K e c y 2 5 I j N u r c i 7 q m o 6 y l F 0 L i O g k f i d P p d P 9 y X S q j r J 3 U B t d 8 V g b y M g u 6 G N z r k G X p B h 2 q s U A d 1 W 5 v b v n F 9 Q 2 5 S b a q u m 1 a V 4 c 3 s R L f f F H a k G s K 4 w m y 3 d j 5 a l I 1 U C l w 5 H x 2 l h m d A p q H Z M f / I Y + a V S Y w n Z v h 4 6 y r 8 y G U v s B 1 S J F X V s k h J X y I j N a D f l p C M Z z P u 5 P S 5 q a k V 9 k s F W u P / G + K / f w U 7 M I 1 1 g X R W x z o T F y 9 F u / 6 J H 0 k I + H / e g 6 2 C P G S d Y C e A / d / / / F f G 2 e i K j 9 7 D M i A B X G Q i 8 P T Z F v u 5 T M V 6 N Q i M y B N d N J A K V W 7 L H K W 6 w B u I j + K 4 U / y y M R B i i O / L v I m q O 6 c 3 L c s X q 3 k I 1 V 5 f U p f A q Y g o J Z A P o l E X R c h d F U Y O F I p a Q 2 7 w i I B 5 6 F 7 b F D k L K i o A z Z p K 0 G n W V W Q N m e 5 b G N J i C I 7 u C u K h c H D P f g a I K y R o d U m f W 1 k p I D 9 0 H t P 6 G E q k D I s D i n I k d K P / A F B L A Q I t A B Q A A g A I A F u O G l v r q z h L p Q A A A P c A A A A S A A A A A A A A A A A A A A A A A A A A A A B D b 2 5 m a W c v U G F j a 2 F n Z S 5 4 b W x Q S w E C L Q A U A A I A C A B b j h p b D 8 r p q 6 Q A A A D p A A A A E w A A A A A A A A A A A A A A A A D x A A A A W 0 N v b n R l b n R f V H l w Z X N d L n h t b F B L A Q I t A B Q A A g A I A F u O G l t J o d T t 7 w 4 A A J Z Q A A A T A A A A A A A A A A A A A A A A A O I B A A B G b 3 J t d W x h c y 9 T Z W N 0 a W 9 u M S 5 t U E s F B g A A A A A D A A M A w g A A A B 4 R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k c 1 A Q A A A A A A J T U B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S Z W x h d G l v b n N o a X B z I i B W Y W x 1 Z T 0 i c 0 F B Q U F B Q T 0 9 I i A v P j x F b n R y e S B U e X B l P S J R d W V y e U d y b 3 V w c y I g V m F s d W U 9 I n N B U U F B Q U F B Q U F B Q V V 2 c 0 o 0 b 1 k 0 N l R a Y 2 l S N 2 x B a F N R W E N V Z H l i M 1 Z 3 Y V c 1 b m N 3 Q U F B Q U F B Q U E 9 P S I g L z 4 8 L 1 N 0 Y W J s Z U V u d H J p Z X M + P C 9 J d G V t P j x J d G V t P j x J d G V t T G 9 j Y X R p b 2 4 + P E l 0 Z W 1 U e X B l P k Z v c m 1 1 b G E 8 L 0 l 0 Z W 1 U e X B l P j x J d G V t U G F 0 a D 5 T Z W N 0 a W 9 u M S 9 m e F h J U l I 8 L 0 l 0 Z W 1 Q Y X R o P j w v S X R l b U x v Y 2 F 0 a W 9 u P j x T d G F i b G V F b n R y a W V z P j x F b n R y e S B U e X B l P S J J c 1 B y a X Z h d G U i I F Z h b H V l P S J s M C I g L z 4 8 R W 5 0 c n k g V H l w Z T 0 i U X V l c n l J R C I g V m F s d W U 9 I n M 4 Y j F h O G M 0 M y 1 j M T Y 5 L T Q x Z m E t Y j Y 3 N y 0 4 Y z N i N z d m Z m I 1 Y 2 E i I C 8 + P E V u d H J 5 I F R 5 c G U 9 I k 5 h d m l n Y X R p b 2 5 T d G V w T m F t Z S I g V m F s d W U 9 I n N O Y X Z p Z 2 F 0 a W 9 u I i A v P j x F b n R y e S B U e X B l P S J O Y W 1 l V X B k Y X R l Z E F m d G V y R m l s b C I g V m F s d W U 9 I m w x I i A v P j x F b n R y e S B U e X B l P S J S Z X N 1 b H R U e X B l I i B W Y W x 1 Z T 0 i c 0 Z 1 b m N 0 a W 9 u I i A v P j x F b n R y e S B U e X B l P S J C d W Z m Z X J O Z X h 0 U m V m c m V z a C I g V m F s d W U 9 I m w x I i A v P j x F b n R y e S B U e X B l P S J G a W x s R W 5 h Y m x l Z C I g V m F s d W U 9 I m w w I i A v P j x F b n R y e S B U e X B l P S J G a W x s Z W R D b 2 1 w b G V 0 Z V J l c 3 V s d F R v V 2 9 y a 3 N o Z W V 0 I i B W Y W x 1 Z T 0 i b D A i I C 8 + P E V u d H J 5 I F R 5 c G U 9 I k Z p b G x U b 0 R h d G F N b 2 R l b E V u Y W J s Z W Q i I F Z h b H V l P S J s M C I g L z 4 8 R W 5 0 c n k g V H l w Z T 0 i R m l s b E 9 i a m V j d F R 5 c G U i I F Z h b H V l P S J z Q 2 9 u b m V j d G l v b k 9 u b H k i I C 8 + P E V u d H J 5 I F R 5 c G U 9 I k F k Z G V k V G 9 E Y X R h T W 9 k Z W w i I F Z h b H V l P S J s M C I g L z 4 8 R W 5 0 c n k g V H l w Z T 0 i R m l s b E V y c m 9 y Q 2 9 k Z S I g V m F s d W U 9 I n N V b m t u b 3 d u I i A v P j x F b n R y e S B U e X B l P S J G a W x s T G F z d F V w Z G F 0 Z W Q i I F Z h b H V l P S J k M j A y N S 0 w O C 0 y N l Q y M T o y O T o z M i 4 0 M D Q 3 M D E w W i I g L z 4 8 R W 5 0 c n k g V H l w Z T 0 i R m l s b F N 0 Y X R 1 c y I g V m F s d W U 9 I n N D b 2 1 w b G V 0 Z S I g L z 4 8 L 1 N 0 Y W J s Z U V u d H J p Z X M + P C 9 J d G V t P j x J d G V t P j x J d G V t T G 9 j Y X R p b 2 4 + P E l 0 Z W 1 U e X B l P k Z v c m 1 1 b G E 8 L 0 l 0 Z W 1 U e X B l P j x J d G V t U G F 0 a D 5 T Z W N 0 a W 9 u M S 9 D V E U 8 L 0 l 0 Z W 1 Q Y X R o P j w v S X R l b U x v Y 2 F 0 a W 9 u P j x T d G F i b G V F b n R y a W V z P j x F b n R y e S B U e X B l P S J R d W V y e U l E I i B W Y W x 1 Z T 0 i c 2 Q 0 M T Q w Z G M 4 L T g 1 Y W I t N D B j Z i 0 4 Z j B i L T c x Y m F k Z D M 1 Z j V m N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F b m F i b G V k I i B W Y W x 1 Z T 0 i b D E i I C 8 + P E V u d H J 5 I F R 5 c G U 9 I k Z p b G x P Y m p l Y 3 R U e X B l I i B W Y W x 1 Z T 0 i c 1 R h Y m x l I i A v P j x F b n R y e S B U e X B l P S J G a W x s V G 9 E Y X R h T W 9 k Z W x F b m F i b G V k I i B W Y W x 1 Z T 0 i b D A i I C 8 + P E V u d H J 5 I F R 5 c G U 9 I k Z p b G x U Y X J n Z X Q i I F Z h b H V l P S J z Q 1 R F I i A v P j x F b n R y e S B U e X B l P S J G a W x s Z W R D b 2 1 w b G V 0 Z V J l c 3 V s d F R v V 2 9 y a 3 N o Z W V 0 I i B W Y W x 1 Z T 0 i b D E i I C 8 + P E V u d H J 5 I F R 5 c G U 9 I k Z p b G x D b 2 x 1 b W 5 O Y W 1 l c y I g V m F s d W U 9 I n N b J n F 1 b 3 Q 7 R G F 0 Z S Z x d W 9 0 O y w m c X V v d D t E Z W F s J n F 1 b 3 Q 7 L C Z x d W 9 0 O 0 Z 1 b m Q g T m F t Z S Z x d W 9 0 O y w m c X V v d D t F e G l 0 I F N 0 Y X R 1 c y Z x d W 9 0 O y w m c X V v d D t T Z W N 1 c m l 0 e S B U e X B l J n F 1 b 3 Q 7 L C Z x d W 9 0 O 0 1 l d H J p Y y Z x d W 9 0 O y w m c X V v d D t B b W 9 1 b n Q g K C Q p J n F 1 b 3 Q 7 L C Z x d W 9 0 O 0 R l Y n Q g S W 5 2 Z X N 0 Z W Q m c X V v d D s s J n F 1 b 3 Q 7 R G V i d C B G T V Y m c X V v d D s s J n F 1 b 3 Q 7 R G V i d C B S U C Z x d W 9 0 O y w m c X V v d D t X Y X J y Y W 5 0 I E Z N V i Z x d W 9 0 O y w m c X V v d D t F c X V p d H k g S W 5 2 Z X N 0 Z W Q m c X V v d D s s J n F 1 b 3 Q 7 R X F 1 a X R 5 I E Z N V i Z x d W 9 0 O y w m c X V v d D t F c X V p d H k g U l A m c X V v d D s s J n F 1 b 3 Q 7 V G 9 0 Y W w g S W 5 2 Z X N 0 Z W Q m c X V v d D s s J n F 1 b 3 Q 7 V G 9 0 Y W w g R k 1 W J n F 1 b 3 Q 7 L C Z x d W 9 0 O 1 R v d G F s I F J Q J n F 1 b 3 Q 7 L C Z x d W 9 0 O 0 l E J n F 1 b 3 Q 7 L C Z x d W 9 0 O 1 g m c X V v d D s s J n F 1 b 3 Q 7 d H l w Z S Z x d W 9 0 O 1 0 i I C 8 + P E V u d H J 5 I F R 5 c G U 9 I k Z p b G x D b 2 x 1 b W 5 U e X B l c y I g V m F s d W U 9 I n N D U V l H Q m d Z R 0 J R V U R C U U 1 E Q X d N R k F 3 V U d C Z 0 E 9 I i A v P j x F b n R y e S B U e X B l P S J G a W x s T G F z d F V w Z G F 0 Z W Q i I F Z h b H V l P S J k M j A y N S 0 w O C 0 y N l Q x N z o y N D o y M S 4 2 N T c 2 M j c 1 W i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Q 2 9 1 b n Q i I F Z h b H V l P S J s M T Q w M z Y i I C 8 + P E V u d H J 5 I F R 5 c G U 9 I k F k Z G V k V G 9 E Y X R h T W 9 k Z W w i I F Z h b H V l P S J s M C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j A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N U R S 9 B d X R v U m V t b 3 Z l Z E N v b H V t b n M x L n t E Y X R l L D B 9 J n F 1 b 3 Q 7 L C Z x d W 9 0 O 1 N l Y 3 R p b 2 4 x L 0 N U R S 9 B d X R v U m V t b 3 Z l Z E N v b H V t b n M x L n t E Z W F s L D F 9 J n F 1 b 3 Q 7 L C Z x d W 9 0 O 1 N l Y 3 R p b 2 4 x L 0 N U R S 9 B d X R v U m V t b 3 Z l Z E N v b H V t b n M x L n t G d W 5 k I E 5 h b W U s M n 0 m c X V v d D s s J n F 1 b 3 Q 7 U 2 V j d G l v b j E v Q 1 R F L 0 F 1 d G 9 S Z W 1 v d m V k Q 2 9 s d W 1 u c z E u e 0 V 4 a X Q g U 3 R h d H V z L D N 9 J n F 1 b 3 Q 7 L C Z x d W 9 0 O 1 N l Y 3 R p b 2 4 x L 0 N U R S 9 B d X R v U m V t b 3 Z l Z E N v b H V t b n M x L n t T Z W N 1 c m l 0 e S B U e X B l L D R 9 J n F 1 b 3 Q 7 L C Z x d W 9 0 O 1 N l Y 3 R p b 2 4 x L 0 N U R S 9 B d X R v U m V t b 3 Z l Z E N v b H V t b n M x L n t N Z X R y a W M s N X 0 m c X V v d D s s J n F 1 b 3 Q 7 U 2 V j d G l v b j E v Q 1 R F L 0 F 1 d G 9 S Z W 1 v d m V k Q 2 9 s d W 1 u c z E u e 0 F t b 3 V u d C A o J C k s N n 0 m c X V v d D s s J n F 1 b 3 Q 7 U 2 V j d G l v b j E v Q 1 R F L 0 F 1 d G 9 S Z W 1 v d m V k Q 2 9 s d W 1 u c z E u e 0 R l Y n Q g S W 5 2 Z X N 0 Z W Q s N 3 0 m c X V v d D s s J n F 1 b 3 Q 7 U 2 V j d G l v b j E v Q 1 R F L 0 F 1 d G 9 S Z W 1 v d m V k Q 2 9 s d W 1 u c z E u e 0 R l Y n Q g R k 1 W L D h 9 J n F 1 b 3 Q 7 L C Z x d W 9 0 O 1 N l Y 3 R p b 2 4 x L 0 N U R S 9 B d X R v U m V t b 3 Z l Z E N v b H V t b n M x L n t E Z W J 0 I F J Q L D l 9 J n F 1 b 3 Q 7 L C Z x d W 9 0 O 1 N l Y 3 R p b 2 4 x L 0 N U R S 9 B d X R v U m V t b 3 Z l Z E N v b H V t b n M x L n t X Y X J y Y W 5 0 I E Z N V i w x M H 0 m c X V v d D s s J n F 1 b 3 Q 7 U 2 V j d G l v b j E v Q 1 R F L 0 F 1 d G 9 S Z W 1 v d m V k Q 2 9 s d W 1 u c z E u e 0 V x d W l 0 e S B J b n Z l c 3 R l Z C w x M X 0 m c X V v d D s s J n F 1 b 3 Q 7 U 2 V j d G l v b j E v Q 1 R F L 0 F 1 d G 9 S Z W 1 v d m V k Q 2 9 s d W 1 u c z E u e 0 V x d W l 0 e S B G T V Y s M T J 9 J n F 1 b 3 Q 7 L C Z x d W 9 0 O 1 N l Y 3 R p b 2 4 x L 0 N U R S 9 B d X R v U m V t b 3 Z l Z E N v b H V t b n M x L n t F c X V p d H k g U l A s M T N 9 J n F 1 b 3 Q 7 L C Z x d W 9 0 O 1 N l Y 3 R p b 2 4 x L 0 N U R S 9 B d X R v U m V t b 3 Z l Z E N v b H V t b n M x L n t U b 3 R h b C B J b n Z l c 3 R l Z C w x N H 0 m c X V v d D s s J n F 1 b 3 Q 7 U 2 V j d G l v b j E v Q 1 R F L 0 F 1 d G 9 S Z W 1 v d m V k Q 2 9 s d W 1 u c z E u e 1 R v d G F s I E Z N V i w x N X 0 m c X V v d D s s J n F 1 b 3 Q 7 U 2 V j d G l v b j E v Q 1 R F L 0 F 1 d G 9 S Z W 1 v d m V k Q 2 9 s d W 1 u c z E u e 1 R v d G F s I F J Q L D E 2 f S Z x d W 9 0 O y w m c X V v d D t T Z W N 0 a W 9 u M S 9 D V E U v Q X V 0 b 1 J l b W 9 2 Z W R D b 2 x 1 b W 5 z M S 5 7 S U Q s M T d 9 J n F 1 b 3 Q 7 L C Z x d W 9 0 O 1 N l Y 3 R p b 2 4 x L 0 N U R S 9 B d X R v U m V t b 3 Z l Z E N v b H V t b n M x L n t Y L D E 4 f S Z x d W 9 0 O y w m c X V v d D t T Z W N 0 a W 9 u M S 9 D V E U v Q X V 0 b 1 J l b W 9 2 Z W R D b 2 x 1 b W 5 z M S 5 7 d H l w Z S w x O X 0 m c X V v d D t d L C Z x d W 9 0 O 0 N v b H V t b k N v d W 5 0 J n F 1 b 3 Q 7 O j I w L C Z x d W 9 0 O 0 t l e U N v b H V t b k 5 h b W V z J n F 1 b 3 Q 7 O l t d L C Z x d W 9 0 O 0 N v b H V t b k l k Z W 5 0 a X R p Z X M m c X V v d D s 6 W y Z x d W 9 0 O 1 N l Y 3 R p b 2 4 x L 0 N U R S 9 B d X R v U m V t b 3 Z l Z E N v b H V t b n M x L n t E Y X R l L D B 9 J n F 1 b 3 Q 7 L C Z x d W 9 0 O 1 N l Y 3 R p b 2 4 x L 0 N U R S 9 B d X R v U m V t b 3 Z l Z E N v b H V t b n M x L n t E Z W F s L D F 9 J n F 1 b 3 Q 7 L C Z x d W 9 0 O 1 N l Y 3 R p b 2 4 x L 0 N U R S 9 B d X R v U m V t b 3 Z l Z E N v b H V t b n M x L n t G d W 5 k I E 5 h b W U s M n 0 m c X V v d D s s J n F 1 b 3 Q 7 U 2 V j d G l v b j E v Q 1 R F L 0 F 1 d G 9 S Z W 1 v d m V k Q 2 9 s d W 1 u c z E u e 0 V 4 a X Q g U 3 R h d H V z L D N 9 J n F 1 b 3 Q 7 L C Z x d W 9 0 O 1 N l Y 3 R p b 2 4 x L 0 N U R S 9 B d X R v U m V t b 3 Z l Z E N v b H V t b n M x L n t T Z W N 1 c m l 0 e S B U e X B l L D R 9 J n F 1 b 3 Q 7 L C Z x d W 9 0 O 1 N l Y 3 R p b 2 4 x L 0 N U R S 9 B d X R v U m V t b 3 Z l Z E N v b H V t b n M x L n t N Z X R y a W M s N X 0 m c X V v d D s s J n F 1 b 3 Q 7 U 2 V j d G l v b j E v Q 1 R F L 0 F 1 d G 9 S Z W 1 v d m V k Q 2 9 s d W 1 u c z E u e 0 F t b 3 V u d C A o J C k s N n 0 m c X V v d D s s J n F 1 b 3 Q 7 U 2 V j d G l v b j E v Q 1 R F L 0 F 1 d G 9 S Z W 1 v d m V k Q 2 9 s d W 1 u c z E u e 0 R l Y n Q g S W 5 2 Z X N 0 Z W Q s N 3 0 m c X V v d D s s J n F 1 b 3 Q 7 U 2 V j d G l v b j E v Q 1 R F L 0 F 1 d G 9 S Z W 1 v d m V k Q 2 9 s d W 1 u c z E u e 0 R l Y n Q g R k 1 W L D h 9 J n F 1 b 3 Q 7 L C Z x d W 9 0 O 1 N l Y 3 R p b 2 4 x L 0 N U R S 9 B d X R v U m V t b 3 Z l Z E N v b H V t b n M x L n t E Z W J 0 I F J Q L D l 9 J n F 1 b 3 Q 7 L C Z x d W 9 0 O 1 N l Y 3 R p b 2 4 x L 0 N U R S 9 B d X R v U m V t b 3 Z l Z E N v b H V t b n M x L n t X Y X J y Y W 5 0 I E Z N V i w x M H 0 m c X V v d D s s J n F 1 b 3 Q 7 U 2 V j d G l v b j E v Q 1 R F L 0 F 1 d G 9 S Z W 1 v d m V k Q 2 9 s d W 1 u c z E u e 0 V x d W l 0 e S B J b n Z l c 3 R l Z C w x M X 0 m c X V v d D s s J n F 1 b 3 Q 7 U 2 V j d G l v b j E v Q 1 R F L 0 F 1 d G 9 S Z W 1 v d m V k Q 2 9 s d W 1 u c z E u e 0 V x d W l 0 e S B G T V Y s M T J 9 J n F 1 b 3 Q 7 L C Z x d W 9 0 O 1 N l Y 3 R p b 2 4 x L 0 N U R S 9 B d X R v U m V t b 3 Z l Z E N v b H V t b n M x L n t F c X V p d H k g U l A s M T N 9 J n F 1 b 3 Q 7 L C Z x d W 9 0 O 1 N l Y 3 R p b 2 4 x L 0 N U R S 9 B d X R v U m V t b 3 Z l Z E N v b H V t b n M x L n t U b 3 R h b C B J b n Z l c 3 R l Z C w x N H 0 m c X V v d D s s J n F 1 b 3 Q 7 U 2 V j d G l v b j E v Q 1 R F L 0 F 1 d G 9 S Z W 1 v d m V k Q 2 9 s d W 1 u c z E u e 1 R v d G F s I E Z N V i w x N X 0 m c X V v d D s s J n F 1 b 3 Q 7 U 2 V j d G l v b j E v Q 1 R F L 0 F 1 d G 9 S Z W 1 v d m V k Q 2 9 s d W 1 u c z E u e 1 R v d G F s I F J Q L D E 2 f S Z x d W 9 0 O y w m c X V v d D t T Z W N 0 a W 9 u M S 9 D V E U v Q X V 0 b 1 J l b W 9 2 Z W R D b 2 x 1 b W 5 z M S 5 7 S U Q s M T d 9 J n F 1 b 3 Q 7 L C Z x d W 9 0 O 1 N l Y 3 R p b 2 4 x L 0 N U R S 9 B d X R v U m V t b 3 Z l Z E N v b H V t b n M x L n t Y L D E 4 f S Z x d W 9 0 O y w m c X V v d D t T Z W N 0 a W 9 u M S 9 D V E U v Q X V 0 b 1 J l b W 9 2 Z W R D b 2 x 1 b W 5 z M S 5 7 d H l w Z S w x O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N U R S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V E U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V E U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V E U v Q 2 h h b m d l Z C U y M F R 5 c G U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1 R F L 1 N v c n R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Z W F s a X p l Z C U y M E l u d m V z d G 1 l b n R z P C 9 J d G V t U G F 0 a D 4 8 L 0 l 0 Z W 1 M b 2 N h d G l v b j 4 8 U 3 R h Y m x l R W 5 0 c m l l c z 4 8 R W 5 0 c n k g V H l w Z T 0 i U X V l c n l J R C I g V m F s d W U 9 I n M 0 Z m U w O G U 0 M S 0 4 N z k 3 L T Q 5 O W Q t Y j J i Z i 0 y N 2 I x Y z Y 2 O D M y N 2 U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R W 5 h Y m x l Z C I g V m F s d W U 9 I m w x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G a W x s V G F y Z 2 V 0 I i B W Y W x 1 Z T 0 i c 1 J l Y W x p e m V k X 0 l u d m V z d G 1 l b n R z I i A v P j x F b n R y e S B U e X B l P S J G a W x s Z W R D b 2 1 w b G V 0 Z V J l c 3 V s d F R v V 2 9 y a 3 N o Z W V 0 I i B W Y W x 1 Z T 0 i b D E i I C 8 + P E V u d H J 5 I F R 5 c G U 9 I k Z p b G x D b 3 V u d C I g V m F s d W U 9 I m w 4 M z I z I i A v P j x F b n R y e S B U e X B l P S J G a W x s R X J y b 3 J D b 3 V u d C I g V m F s d W U 9 I m w w I i A v P j x F b n R y e S B U e X B l P S J G a W x s T G F z d F V w Z G F 0 Z W Q i I F Z h b H V l P S J k M j A y N S 0 w O C 0 x M l Q x N T o w N D o x N y 4 3 M T g 5 M D g z W i I g L z 4 8 R W 5 0 c n k g V H l w Z T 0 i R m l s b E N v b H V t b l R 5 c G V z I i B W Y W x 1 Z T 0 i c 0 N R Q U Y i I C 8 + P E V u d H J 5 I F R 5 c G U 9 I k Z p b G x D b 2 x 1 b W 5 O Y W 1 l c y I g V m F s d W U 9 I n N b J n F 1 b 3 Q 7 R G F 0 Z S Z x d W 9 0 O y w m c X V v d D t S Z W Z l c m V u Y 2 U m c X V v d D s s J n F 1 b 3 Q 7 Q W 1 v d W 5 0 I C g k K S Z x d W 9 0 O 1 0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T G 9 h Z G V k V G 9 B b m F s e X N p c 1 N l c n Z p Y 2 V z I i B W Y W x 1 Z T 0 i b D A i I C 8 + P E V u d H J 5 I F R 5 c G U 9 I l F 1 Z X J 5 R 3 J v d X B J R C I g V m F s d W U 9 I n M 3 O G M y Y m U x N C 0 4 Z W E x L T R k M 2 E t O T c y M i 0 0 N 2 I 5 N D A 4 N T I 0 M T c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J l Y W x p e m V k I E l u d m V z d G 1 l b n R z L 0 F 1 d G 9 S Z W 1 v d m V k Q 2 9 s d W 1 u c z E u e 0 R h d G U s M H 0 m c X V v d D s s J n F 1 b 3 Q 7 U 2 V j d G l v b j E v U m V h b G l 6 Z W Q g S W 5 2 Z X N 0 b W V u d H M v Q X V 0 b 1 J l b W 9 2 Z W R D b 2 x 1 b W 5 z M S 5 7 U m V m Z X J l b m N l L D F 9 J n F 1 b 3 Q 7 L C Z x d W 9 0 O 1 N l Y 3 R p b 2 4 x L 1 J l Y W x p e m V k I E l u d m V z d G 1 l b n R z L 0 F 1 d G 9 S Z W 1 v d m V k Q 2 9 s d W 1 u c z E u e 0 F t b 3 V u d C A o J C k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U m V h b G l 6 Z W Q g S W 5 2 Z X N 0 b W V u d H M v Q X V 0 b 1 J l b W 9 2 Z W R D b 2 x 1 b W 5 z M S 5 7 R G F 0 Z S w w f S Z x d W 9 0 O y w m c X V v d D t T Z W N 0 a W 9 u M S 9 S Z W F s a X p l Z C B J b n Z l c 3 R t Z W 5 0 c y 9 B d X R v U m V t b 3 Z l Z E N v b H V t b n M x L n t S Z W Z l c m V u Y 2 U s M X 0 m c X V v d D s s J n F 1 b 3 Q 7 U 2 V j d G l v b j E v U m V h b G l 6 Z W Q g S W 5 2 Z X N 0 b W V u d H M v Q X V 0 b 1 J l b W 9 2 Z W R D b 2 x 1 b W 5 z M S 5 7 Q W 1 v d W 5 0 I C g k K S w y f S Z x d W 9 0 O 1 0 s J n F 1 b 3 Q 7 U m V s Y X R p b 2 5 z a G l w S W 5 m b y Z x d W 9 0 O z p b X X 0 i I C 8 + P E V u d H J 5 I F R 5 c G U 9 I k F k Z G V k V G 9 E Y X R h T W 9 k Z W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S Z W F s a X p l Z C U y M E l u d m V z d G 1 l b n R z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l Y W x p e m V k J T I w S W 5 2 Z X N 0 b W V u d H M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m V h b G l 6 Z W Q l M j B J b n Z l c 3 R t Z W 5 0 c y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Z W F s a X p l Z C U y M E l u d m V z d G 1 l b n R z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b 3 R h b C U y M F J l Y W x p e m V k J T I w U G 9 y d G Z v b G l v P C 9 J d G V t U G F 0 a D 4 8 L 0 l 0 Z W 1 M b 2 N h d G l v b j 4 8 U 3 R h Y m x l R W 5 0 c m l l c z 4 8 R W 5 0 c n k g V H l w Z T 0 i U X V l c n l J R C I g V m F s d W U 9 I n M 2 M D E 2 Z T E 5 O S 1 h M T I 2 L T R l N j k t Y j h i Y i 0 4 N m V k Z D k w O D B h M 2 U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R W 5 h Y m x l Z C I g V m F s d W U 9 I m w x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G a W x s V G F y Z 2 V 0 I i B W Y W x 1 Z T 0 i c 1 R v d G F s X 1 J l Y W x p e m V k X 1 B v c n R m b 2 x p b y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Q 2 9 s d W 1 u T m F t Z X M i I F Z h b H V l P S J z W y Z x d W 9 0 O 0 R h d G U m c X V v d D s s J n F 1 b 3 Q 7 U m V m Z X J l b m N l J n F 1 b 3 Q 7 L C Z x d W 9 0 O 0 F t b 3 V u d C A o J C k m c X V v d D t d I i A v P j x F b n R y e S B U e X B l P S J G a W x s Q 2 9 s d W 1 u V H l w Z X M i I F Z h b H V l P S J z Q 1 F B R i I g L z 4 8 R W 5 0 c n k g V H l w Z T 0 i R m l s b E x h c 3 R V c G R h d G V k I i B W Y W x 1 Z T 0 i Z D I w M j U t M D g t M T J U M T U 6 M D Q 6 M T c u O T A 0 N T I 1 N V o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N v d W 5 0 I i B W Y W x 1 Z T 0 i b D g z M j M i I C 8 + P E V u d H J 5 I F R 5 c G U 9 I k x v Y W R l Z F R v Q W 5 h b H l z a X N T Z X J 2 a W N l c y I g V m F s d W U 9 I m w w I i A v P j x F b n R y e S B U e X B l P S J R d W V y e U d y b 3 V w S U Q i I F Z h b H V l P S J z N z h j M m J l M T Q t O G V h M S 0 0 Z D N h L T k 3 M j I t N D d i O T Q w O D U y N D E 3 I i A v P j x F b n R y e S B U e X B l P S J S Z W x h d G l v b n N o a X B J b m Z v Q 2 9 u d G F p b m V y I i B W Y W x 1 Z T 0 i c 3 s m c X V v d D t j b 2 x 1 b W 5 D b 3 V u d C Z x d W 9 0 O z o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b 3 R h b C B S Z W F s a X p l Z C B Q b 3 J 0 Z m 9 s a W 8 v Q X V 0 b 1 J l b W 9 2 Z W R D b 2 x 1 b W 5 z M S 5 7 R G F 0 Z S w w f S Z x d W 9 0 O y w m c X V v d D t T Z W N 0 a W 9 u M S 9 U b 3 R h b C B S Z W F s a X p l Z C B Q b 3 J 0 Z m 9 s a W 8 v Q X V 0 b 1 J l b W 9 2 Z W R D b 2 x 1 b W 5 z M S 5 7 U m V m Z X J l b m N l L D F 9 J n F 1 b 3 Q 7 L C Z x d W 9 0 O 1 N l Y 3 R p b 2 4 x L 1 R v d G F s I F J l Y W x p e m V k I F B v c n R m b 2 x p b y 9 B d X R v U m V t b 3 Z l Z E N v b H V t b n M x L n t B b W 9 1 b n Q g K C Q p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1 R v d G F s I F J l Y W x p e m V k I F B v c n R m b 2 x p b y 9 B d X R v U m V t b 3 Z l Z E N v b H V t b n M x L n t E Y X R l L D B 9 J n F 1 b 3 Q 7 L C Z x d W 9 0 O 1 N l Y 3 R p b 2 4 x L 1 R v d G F s I F J l Y W x p e m V k I F B v c n R m b 2 x p b y 9 B d X R v U m V t b 3 Z l Z E N v b H V t b n M x L n t S Z W Z l c m V u Y 2 U s M X 0 m c X V v d D s s J n F 1 b 3 Q 7 U 2 V j d G l v b j E v V G 9 0 Y W w g U m V h b G l 6 Z W Q g U G 9 y d G Z v b G l v L 0 F 1 d G 9 S Z W 1 v d m V k Q 2 9 s d W 1 u c z E u e 0 F t b 3 V u d C A o J C k s M n 0 m c X V v d D t d L C Z x d W 9 0 O 1 J l b G F 0 a W 9 u c 2 h p c E l u Z m 8 m c X V v d D s 6 W 1 1 9 I i A v P j x F b n R y e S B U e X B l P S J B Z G R l Z F R v R G F 0 Y U 1 v Z G V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V G 9 0 Y W w l M j B S Z W F s a X p l Z C U y M F B v c n R m b 2 x p b y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b 3 R h b C U y M F J l Y W x p e m V k J T I w U G 9 y d G Z v b G l v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v d G F s J T I w U m V h b G l 6 Z W Q l M j B Q b 3 J 0 Z m 9 s a W 8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9 0 Y W w l M j B S Z W F s a X p l Z C U y M F B v c n R m b 2 x p b y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W 5 k a X Z p Z H V h b C U y M E R l Y W x z P C 9 J d G V t U G F 0 a D 4 8 L 0 l 0 Z W 1 M b 2 N h d G l v b j 4 8 U 3 R h Y m x l R W 5 0 c m l l c z 4 8 R W 5 0 c n k g V H l w Z T 0 i U X V l c n l J R C I g V m F s d W U 9 I n M 3 Z j F h O G Y 4 Y y 1 j Z T N m L T R j O G E t Y T I x N i 0 z N z Y 3 O T Q 4 Y z U y Y m Q i I C 8 + P E V u d H J 5 I F R 5 c G U 9 I k 5 h d m l n Y X R p b 2 5 T d G V w T m F t Z S I g V m F s d W U 9 I n N O Y X Z p Z 2 F 0 a W 9 u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R W 5 h Y m x l Z C I g V m F s d W U 9 I m w x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G a W x s V G F y Z 2 V 0 I i B W Y W x 1 Z T 0 i c 0 l u Z G l 2 a W R 1 Y W x f R G V h b H M i I C 8 + P E V u d H J 5 I F R 5 c G U 9 I k Z p b G x l Z E N v b X B s Z X R l U m V z d W x 0 V G 9 X b 3 J r c 2 h l Z X Q i I F Z h b H V l P S J s M S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W 5 k a X Z p Z H V h b C B E Z W F s c y 9 B d X R v U m V t b 3 Z l Z E N v b H V t b n M x L n t E Y X R l L D B 9 J n F 1 b 3 Q 7 L C Z x d W 9 0 O 1 N l Y 3 R p b 2 4 x L 0 l u Z G l 2 a W R 1 Y W w g R G V h b H M v Q X V 0 b 1 J l b W 9 2 Z W R D b 2 x 1 b W 5 z M S 5 7 U m V m Z X J l b m N l L D F 9 J n F 1 b 3 Q 7 L C Z x d W 9 0 O 1 N l Y 3 R p b 2 4 x L 0 l u Z G l 2 a W R 1 Y W w g R G V h b H M v Q X V 0 b 1 J l b W 9 2 Z W R D b 2 x 1 b W 5 z M S 5 7 Q W 1 v d W 5 0 I C g k K S w y f S Z x d W 9 0 O 1 0 s J n F 1 b 3 Q 7 Q 2 9 s d W 1 u Q 2 9 1 b n Q m c X V v d D s 6 M y w m c X V v d D t L Z X l D b 2 x 1 b W 5 O Y W 1 l c y Z x d W 9 0 O z p b X S w m c X V v d D t D b 2 x 1 b W 5 J Z G V u d G l 0 a W V z J n F 1 b 3 Q 7 O l s m c X V v d D t T Z W N 0 a W 9 u M S 9 J b m R p d m l k d W F s I E R l Y W x z L 0 F 1 d G 9 S Z W 1 v d m V k Q 2 9 s d W 1 u c z E u e 0 R h d G U s M H 0 m c X V v d D s s J n F 1 b 3 Q 7 U 2 V j d G l v b j E v S W 5 k a X Z p Z H V h b C B E Z W F s c y 9 B d X R v U m V t b 3 Z l Z E N v b H V t b n M x L n t S Z W Z l c m V u Y 2 U s M X 0 m c X V v d D s s J n F 1 b 3 Q 7 U 2 V j d G l v b j E v S W 5 k a X Z p Z H V h b C B E Z W F s c y 9 B d X R v U m V t b 3 Z l Z E N v b H V t b n M x L n t B b W 9 1 b n Q g K C Q p L D J 9 J n F 1 b 3 Q 7 X S w m c X V v d D t S Z W x h d G l v b n N o a X B J b m Z v J n F 1 b 3 Q 7 O l t d f S I g L z 4 8 R W 5 0 c n k g V H l w Z T 0 i R m l s b E N v b H V t b k 5 h b W V z I i B W Y W x 1 Z T 0 i c 1 s m c X V v d D t E Y X R l J n F 1 b 3 Q 7 L C Z x d W 9 0 O 1 J l Z m V y Z W 5 j Z S Z x d W 9 0 O y w m c X V v d D t B b W 9 1 b n Q g K C Q p J n F 1 b 3 Q 7 X S I g L z 4 8 R W 5 0 c n k g V H l w Z T 0 i R m l s b E N v b H V t b l R 5 c G V z I i B W Y W x 1 Z T 0 i c 0 N R Q U Y i I C 8 + P E V u d H J 5 I F R 5 c G U 9 I k Z p b G x M Y X N 0 V X B k Y X R l Z C I g V m F s d W U 9 I m Q y M D I 1 L T A 4 L T E y V D E 1 O j A 0 O j E 4 L j k 4 N j k 0 M T R a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T d G F 0 d X M i I F Z h b H V l P S J z Q 2 9 t c G x l d G U i I C 8 + P E V u d H J 5 I F R 5 c G U 9 I k Z p b G x D b 3 V u d C I g V m F s d W U 9 I m w x N D I y O C I g L z 4 8 R W 5 0 c n k g V H l w Z T 0 i T G 9 h Z G V k V G 9 B b m F s e X N p c 1 N l c n Z p Y 2 V z I i B W Y W x 1 Z T 0 i b D A i I C 8 + P E V u d H J 5 I F R 5 c G U 9 I l F 1 Z X J 5 R 3 J v d X B J R C I g V m F s d W U 9 I n M 3 O G M y Y m U x N C 0 4 Z W E x L T R k M 2 E t O T c y M i 0 0 N 2 I 5 N D A 4 N T I 0 M T c i I C 8 + P E V u d H J 5 I F R 5 c G U 9 I k F k Z G V k V G 9 E Y X R h T W 9 k Z W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J b m R p d m l k d W F s J T I w R G V h b H M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W 5 k a X Z p Z H V h b C U y M E R l Y W x z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u Z G l 2 a W R 1 Y W w l M j B E Z W F s c y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Z W F s a X p l Z C U y M E l u d m V z d G 1 l b n R z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b 3 R h b C U y M F J l Y W x p e m V k J T I w U G 9 y d G Z v b G l v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X J 0 a W F s b H k l M j B S Z W F s a X p l Z C U y M E l u d m V z d G 1 l b n R z P C 9 J d G V t U G F 0 a D 4 8 L 0 l 0 Z W 1 M b 2 N h d G l v b j 4 8 U 3 R h Y m x l R W 5 0 c m l l c z 4 8 R W 5 0 c n k g V H l w Z T 0 i U X V l c n l J R C I g V m F s d W U 9 I n M x Z j h i Z j J j Y y 1 h Y T N k L T Q 3 N z M t Y m Y 1 Z C 0 5 Z T k 0 Y j l m Y j h h O T Y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R W 5 h Y m x l Z C I g V m F s d W U 9 I m w x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G a W x s V G F y Z 2 V 0 I i B W Y W x 1 Z T 0 i c 1 B h c n R p Y W x s e V 9 S Z W F s a X p l Z F 9 J b n Z l c 3 R t Z W 5 0 c y I g L z 4 8 R W 5 0 c n k g V H l w Z T 0 i R m l s b G V k Q 2 9 t c G x l d G V S Z X N 1 b H R U b 1 d v c m t z a G V l d C I g V m F s d W U 9 I m w x I i A v P j x F b n R y e S B U e X B l P S J G a W x s Q 2 9 1 b n Q i I F Z h b H V l P S J s M T U y N S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O C 0 x M l Q x N T o w N D o x N y 4 5 M j A 2 M D A w W i I g L z 4 8 R W 5 0 c n k g V H l w Z T 0 i R m l s b E N v b H V t b l R 5 c G V z I i B W Y W x 1 Z T 0 i c 0 N R Q U Y i I C 8 + P E V u d H J 5 I F R 5 c G U 9 I k Z p b G x D b 2 x 1 b W 5 O Y W 1 l c y I g V m F s d W U 9 I n N b J n F 1 b 3 Q 7 R G F 0 Z S Z x d W 9 0 O y w m c X V v d D t S Z W Z l c m V u Y 2 U m c X V v d D s s J n F 1 b 3 Q 7 Q W 1 v d W 5 0 I C g k K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B h c n R p Y W x s e S B S Z W F s a X p l Z C B J b n Z l c 3 R t Z W 5 0 c y 9 B d X R v U m V t b 3 Z l Z E N v b H V t b n M x L n t E Y X R l L D B 9 J n F 1 b 3 Q 7 L C Z x d W 9 0 O 1 N l Y 3 R p b 2 4 x L 1 B h c n R p Y W x s e S B S Z W F s a X p l Z C B J b n Z l c 3 R t Z W 5 0 c y 9 B d X R v U m V t b 3 Z l Z E N v b H V t b n M x L n t S Z W Z l c m V u Y 2 U s M X 0 m c X V v d D s s J n F 1 b 3 Q 7 U 2 V j d G l v b j E v U G F y d G l h b G x 5 I F J l Y W x p e m V k I E l u d m V z d G 1 l b n R z L 0 F 1 d G 9 S Z W 1 v d m V k Q 2 9 s d W 1 u c z E u e 0 F t b 3 V u d C A o J C k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U G F y d G l h b G x 5 I F J l Y W x p e m V k I E l u d m V z d G 1 l b n R z L 0 F 1 d G 9 S Z W 1 v d m V k Q 2 9 s d W 1 u c z E u e 0 R h d G U s M H 0 m c X V v d D s s J n F 1 b 3 Q 7 U 2 V j d G l v b j E v U G F y d G l h b G x 5 I F J l Y W x p e m V k I E l u d m V z d G 1 l b n R z L 0 F 1 d G 9 S Z W 1 v d m V k Q 2 9 s d W 1 u c z E u e 1 J l Z m V y Z W 5 j Z S w x f S Z x d W 9 0 O y w m c X V v d D t T Z W N 0 a W 9 u M S 9 Q Y X J 0 a W F s b H k g U m V h b G l 6 Z W Q g S W 5 2 Z X N 0 b W V u d H M v Q X V 0 b 1 J l b W 9 2 Z W R D b 2 x 1 b W 5 z M S 5 7 Q W 1 v d W 5 0 I C g k K S w y f S Z x d W 9 0 O 1 0 s J n F 1 b 3 Q 7 U m V s Y X R p b 2 5 z a G l w S W 5 m b y Z x d W 9 0 O z p b X X 0 i I C 8 + P E V u d H J 5 I F R 5 c G U 9 I k x v Y W R l Z F R v Q W 5 h b H l z a X N T Z X J 2 a W N l c y I g V m F s d W U 9 I m w w I i A v P j x F b n R y e S B U e X B l P S J R d W V y e U d y b 3 V w S U Q i I F Z h b H V l P S J z N z h j M m J l M T Q t O G V h M S 0 0 Z D N h L T k 3 M j I t N D d i O T Q w O D U y N D E 3 I i A v P j x F b n R y e S B U e X B l P S J B Z G R l Z F R v R G F 0 Y U 1 v Z G V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G F y d G l h b G x 5 J T I w U m V h b G l 6 Z W Q l M j B J b n Z l c 3 R t Z W 5 0 c y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X J 0 a W F s b H k l M j B S Z W F s a X p l Z C U y M E l u d m V z d G 1 l b n R z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c n R p Y W x s e S U y M F J l Y W x p e m V k J T I w S W 5 2 Z X N 0 b W V u d H M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F y d G l h b G x 5 J T I w U m V h b G l 6 Z W Q l M j B J b n Z l c 3 R t Z W 5 0 c y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F y d G l h b G x 5 J T I w U m V h b G l 6 Z W Q l M j B J b n Z l c 3 R t Z W 5 0 c y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W 5 y Z W F s a X p l Z C U y M E l u d m V z d G 1 l b n R z P C 9 J d G V t U G F 0 a D 4 8 L 0 l 0 Z W 1 M b 2 N h d G l v b j 4 8 U 3 R h Y m x l R W 5 0 c m l l c z 4 8 R W 5 0 c n k g V H l w Z T 0 i U X V l c n l J R C I g V m F s d W U 9 I n M w O W M x M j A x M i 1 m N D Z i L T Q w N j U t O W M 2 M S 0 0 O W Z h Y 2 Y 5 Z j h k O D Y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R W 5 h Y m x l Z C I g V m F s d W U 9 I m w x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G a W x s V G F y Z 2 V 0 I i B W Y W x 1 Z T 0 i c 1 V u c m V h b G l 6 Z W R f S W 5 2 Z X N 0 b W V u d H M i I C 8 + P E V u d H J 5 I F R 5 c G U 9 I k Z p b G x l Z E N v b X B s Z X R l U m V z d W x 0 V G 9 X b 3 J r c 2 h l Z X Q i I F Z h b H V l P S J s M S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W 5 y Z W F s a X p l Z C B J b n Z l c 3 R t Z W 5 0 c y 9 B d X R v U m V t b 3 Z l Z E N v b H V t b n M x L n t E Y X R l L D B 9 J n F 1 b 3 Q 7 L C Z x d W 9 0 O 1 N l Y 3 R p b 2 4 x L 1 V u c m V h b G l 6 Z W Q g S W 5 2 Z X N 0 b W V u d H M v Q X V 0 b 1 J l b W 9 2 Z W R D b 2 x 1 b W 5 z M S 5 7 U m V m Z X J l b m N l L D F 9 J n F 1 b 3 Q 7 L C Z x d W 9 0 O 1 N l Y 3 R p b 2 4 x L 1 V u c m V h b G l 6 Z W Q g S W 5 2 Z X N 0 b W V u d H M v Q X V 0 b 1 J l b W 9 2 Z W R D b 2 x 1 b W 5 z M S 5 7 Q W 1 v d W 5 0 I C g k K S w y f S Z x d W 9 0 O 1 0 s J n F 1 b 3 Q 7 Q 2 9 s d W 1 u Q 2 9 1 b n Q m c X V v d D s 6 M y w m c X V v d D t L Z X l D b 2 x 1 b W 5 O Y W 1 l c y Z x d W 9 0 O z p b X S w m c X V v d D t D b 2 x 1 b W 5 J Z G V u d G l 0 a W V z J n F 1 b 3 Q 7 O l s m c X V v d D t T Z W N 0 a W 9 u M S 9 V b n J l Y W x p e m V k I E l u d m V z d G 1 l b n R z L 0 F 1 d G 9 S Z W 1 v d m V k Q 2 9 s d W 1 u c z E u e 0 R h d G U s M H 0 m c X V v d D s s J n F 1 b 3 Q 7 U 2 V j d G l v b j E v V W 5 y Z W F s a X p l Z C B J b n Z l c 3 R t Z W 5 0 c y 9 B d X R v U m V t b 3 Z l Z E N v b H V t b n M x L n t S Z W Z l c m V u Y 2 U s M X 0 m c X V v d D s s J n F 1 b 3 Q 7 U 2 V j d G l v b j E v V W 5 y Z W F s a X p l Z C B J b n Z l c 3 R t Z W 5 0 c y 9 B d X R v U m V t b 3 Z l Z E N v b H V t b n M x L n t B b W 9 1 b n Q g K C Q p L D J 9 J n F 1 b 3 Q 7 X S w m c X V v d D t S Z W x h d G l v b n N o a X B J b m Z v J n F 1 b 3 Q 7 O l t d f S I g L z 4 8 R W 5 0 c n k g V H l w Z T 0 i R m l s b E N v b H V t b k 5 h b W V z I i B W Y W x 1 Z T 0 i c 1 s m c X V v d D t E Y X R l J n F 1 b 3 Q 7 L C Z x d W 9 0 O 1 J l Z m V y Z W 5 j Z S Z x d W 9 0 O y w m c X V v d D t B b W 9 1 b n Q g K C Q p J n F 1 b 3 Q 7 X S I g L z 4 8 R W 5 0 c n k g V H l w Z T 0 i R m l s b E N v b H V t b l R 5 c G V z I i B W Y W x 1 Z T 0 i c 0 N R Q U Y i I C 8 + P E V u d H J 5 I F R 5 c G U 9 I k Z p b G x M Y X N 0 V X B k Y X R l Z C I g V m F s d W U 9 I m Q y M D I 1 L T A 4 L T E y V D E 1 O j A 0 O j E 2 L j A 1 N T A w N D J a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T d G F 0 d X M i I F Z h b H V l P S J z Q 2 9 t c G x l d G U i I C 8 + P E V u d H J 5 I F R 5 c G U 9 I k Z p b G x D b 3 V u d C I g V m F s d W U 9 I m w 0 M z c 5 I i A v P j x F b n R y e S B U e X B l P S J M b 2 F k Z W R U b 0 F u Y W x 5 c 2 l z U 2 V y d m l j Z X M i I F Z h b H V l P S J s M C I g L z 4 8 R W 5 0 c n k g V H l w Z T 0 i U X V l c n l H c m 9 1 c E l E I i B W Y W x 1 Z T 0 i c z c 4 Y z J i Z T E 0 L T h l Y T E t N G Q z Y S 0 5 N z I y L T Q 3 Y j k 0 M D g 1 M j Q x N y I g L z 4 8 R W 5 0 c n k g V H l w Z T 0 i Q W R k Z W R U b 0 R h d G F N b 2 R l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V u c m V h b G l 6 Z W Q l M j B J b n Z l c 3 R t Z W 5 0 c y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V b n J l Y W x p e m V k J T I w S W 5 2 Z X N 0 b W V u d H M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W 5 y Z W F s a X p l Z C U y M E l u d m V z d G 1 l b n R z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V u c m V h b G l 6 Z W Q l M j B J b n Z l c 3 R t Z W 5 0 c y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W 5 y Z W F s a X p l Z C U y M E l u d m V z d G 1 l b n R z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b 3 R h b C U y M F V u c m V h b G l 6 Z W Q l M k Z Q Y X J 0 a W F s b H k l M j B S Z W F s a X p l Z C U y M F B v c n R m b 2 x p b z w v S X R l b V B h d G g + P C 9 J d G V t T G 9 j Y X R p b 2 4 + P F N 0 Y W J s Z U V u d H J p Z X M + P E V u d H J 5 I F R 5 c G U 9 I l F 1 Z X J 5 S U Q i I F Z h b H V l P S J z N T k 2 M z U 1 Z T A t Y W Y 2 O C 0 0 N G I w L T g 0 Y T E t Y 2 E 4 Y z M 2 Y m J i N T Q z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E V u Y W J s Z W Q i I F Z h b H V l P S J s M S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R m l s b F R h c m d l d C I g V m F s d W U 9 I n N U b 3 R h b F 9 V b n J l Y W x p e m V k X 1 B h c n R p Y W x s e V 9 S Z W F s a X p l Z F 9 Q b 3 J 0 Z m 9 s a W 8 i I C 8 + P E V u d H J 5 I F R 5 c G U 9 I k Z p b G x l Z E N v b X B s Z X R l U m V z d W x 0 V G 9 X b 3 J r c 2 h l Z X Q i I F Z h b H V l P S J s M S I g L z 4 8 R W 5 0 c n k g V H l w Z T 0 i R m l s b E N v d W 5 0 I i B W Y W x 1 Z T 0 i b D U 5 M D U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g t M T J U M T U 6 M D Q 6 M T Y u M j E 5 N T k y M F o i I C 8 + P E V u d H J 5 I F R 5 c G U 9 I k Z p b G x D b 2 x 1 b W 5 U e X B l c y I g V m F s d W U 9 I n N D U U F G I i A v P j x F b n R y e S B U e X B l P S J G a W x s Q 2 9 s d W 1 u T m F t Z X M i I F Z h b H V l P S J z W y Z x d W 9 0 O 0 R h d G U m c X V v d D s s J n F 1 b 3 Q 7 U m V m Z X J l b m N l J n F 1 b 3 Q 7 L C Z x d W 9 0 O 0 F t b 3 V u d C A o J C k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U b 3 R h b C B V b n J l Y W x p e m V k X F w v U G F y d G l h b G x 5 I F J l Y W x p e m V k I F B v c n R m b 2 x p b y 9 B d X R v U m V t b 3 Z l Z E N v b H V t b n M x L n t E Y X R l L D B 9 J n F 1 b 3 Q 7 L C Z x d W 9 0 O 1 N l Y 3 R p b 2 4 x L 1 R v d G F s I F V u c m V h b G l 6 Z W R c X C 9 Q Y X J 0 a W F s b H k g U m V h b G l 6 Z W Q g U G 9 y d G Z v b G l v L 0 F 1 d G 9 S Z W 1 v d m V k Q 2 9 s d W 1 u c z E u e 1 J l Z m V y Z W 5 j Z S w x f S Z x d W 9 0 O y w m c X V v d D t T Z W N 0 a W 9 u M S 9 U b 3 R h b C B V b n J l Y W x p e m V k X F w v U G F y d G l h b G x 5 I F J l Y W x p e m V k I F B v c n R m b 2 x p b y 9 B d X R v U m V t b 3 Z l Z E N v b H V t b n M x L n t B b W 9 1 b n Q g K C Q p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1 R v d G F s I F V u c m V h b G l 6 Z W R c X C 9 Q Y X J 0 a W F s b H k g U m V h b G l 6 Z W Q g U G 9 y d G Z v b G l v L 0 F 1 d G 9 S Z W 1 v d m V k Q 2 9 s d W 1 u c z E u e 0 R h d G U s M H 0 m c X V v d D s s J n F 1 b 3 Q 7 U 2 V j d G l v b j E v V G 9 0 Y W w g V W 5 y Z W F s a X p l Z F x c L 1 B h c n R p Y W x s e S B S Z W F s a X p l Z C B Q b 3 J 0 Z m 9 s a W 8 v Q X V 0 b 1 J l b W 9 2 Z W R D b 2 x 1 b W 5 z M S 5 7 U m V m Z X J l b m N l L D F 9 J n F 1 b 3 Q 7 L C Z x d W 9 0 O 1 N l Y 3 R p b 2 4 x L 1 R v d G F s I F V u c m V h b G l 6 Z W R c X C 9 Q Y X J 0 a W F s b H k g U m V h b G l 6 Z W Q g U G 9 y d G Z v b G l v L 0 F 1 d G 9 S Z W 1 v d m V k Q 2 9 s d W 1 u c z E u e 0 F t b 3 V u d C A o J C k s M n 0 m c X V v d D t d L C Z x d W 9 0 O 1 J l b G F 0 a W 9 u c 2 h p c E l u Z m 8 m c X V v d D s 6 W 1 1 9 I i A v P j x F b n R y e S B U e X B l P S J M b 2 F k Z W R U b 0 F u Y W x 5 c 2 l z U 2 V y d m l j Z X M i I F Z h b H V l P S J s M C I g L z 4 8 R W 5 0 c n k g V H l w Z T 0 i U X V l c n l H c m 9 1 c E l E I i B W Y W x 1 Z T 0 i c z c 4 Y z J i Z T E 0 L T h l Y T E t N G Q z Y S 0 5 N z I y L T Q 3 Y j k 0 M D g 1 M j Q x N y I g L z 4 8 R W 5 0 c n k g V H l w Z T 0 i Q W R k Z W R U b 0 R h d G F N b 2 R l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R v d G F s J T I w V W 5 y Z W F s a X p l Z C U y R l B h c n R p Y W x s e S U y M F J l Y W x p e m V k J T I w U G 9 y d G Z v b G l v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v d G F s J T I w V W 5 y Z W F s a X p l Z C U y R l B h c n R p Y W x s e S U y M F J l Y W x p e m V k J T I w U G 9 y d G Z v b G l v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v d G F s J T I w V W 5 y Z W F s a X p l Z C U y R l B h c n R p Y W x s e S U y M F J l Y W x p e m V k J T I w U G 9 y d G Z v b G l v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v d G F s J T I w V W 5 y Z W F s a X p l Z C U y R l B h c n R p Y W x s e S U y M F J l Y W x p e m V k J T I w U G 9 y d G Z v b G l v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b 3 R h b C U y M F V u c m V h b G l 6 Z W Q l M k Z Q Y X J 0 a W F s b H k l M j B S Z W F s a X p l Z C U y M F B v c n R m b 2 x p b y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9 0 Y W w l M j B Q b 3 J 0 Z m 9 s a W 8 8 L 0 l 0 Z W 1 Q Y X R o P j w v S X R l b U x v Y 2 F 0 a W 9 u P j x T d G F i b G V F b n R y a W V z P j x F b n R y e S B U e X B l P S J R d W V y e U l E I i B W Y W x 1 Z T 0 i c 2 N i M D Q 5 M z F k L T N i Y m E t N D c z N C 1 i M T d l L T R k N T U w O W Z m Y m M z Z S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F b m F i b G V k I i B W Y W x 1 Z T 0 i b D E i I C 8 + P E V u d H J 5 I F R 5 c G U 9 I k Z p b G x P Y m p l Y 3 R U e X B l I i B W Y W x 1 Z T 0 i c 1 R h Y m x l I i A v P j x F b n R y e S B U e X B l P S J G a W x s V G 9 E Y X R h T W 9 k Z W x F b m F i b G V k I i B W Y W x 1 Z T 0 i b D A i I C 8 + P E V u d H J 5 I F R 5 c G U 9 I k Z p b G x U Y X J n Z X Q i I F Z h b H V l P S J z V G 9 0 Y W x f U G 9 y d G Z v b G l v I i A v P j x F b n R y e S B U e X B l P S J G a W x s Z W R D b 2 1 w b G V 0 Z V J l c 3 V s d F R v V 2 9 y a 3 N o Z W V 0 I i B W Y W x 1 Z T 0 i b D E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v d G F s I F B v c n R m b 2 x p b y 9 B d X R v U m V t b 3 Z l Z E N v b H V t b n M x L n t E Y X R l L D B 9 J n F 1 b 3 Q 7 L C Z x d W 9 0 O 1 N l Y 3 R p b 2 4 x L 1 R v d G F s I F B v c n R m b 2 x p b y 9 B d X R v U m V t b 3 Z l Z E N v b H V t b n M x L n t S Z W Z l c m V u Y 2 U s M X 0 m c X V v d D s s J n F 1 b 3 Q 7 U 2 V j d G l v b j E v V G 9 0 Y W w g U G 9 y d G Z v b G l v L 0 F 1 d G 9 S Z W 1 v d m V k Q 2 9 s d W 1 u c z E u e 0 F t b 3 V u d C A o J C k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V G 9 0 Y W w g U G 9 y d G Z v b G l v L 0 F 1 d G 9 S Z W 1 v d m V k Q 2 9 s d W 1 u c z E u e 0 R h d G U s M H 0 m c X V v d D s s J n F 1 b 3 Q 7 U 2 V j d G l v b j E v V G 9 0 Y W w g U G 9 y d G Z v b G l v L 0 F 1 d G 9 S Z W 1 v d m V k Q 2 9 s d W 1 u c z E u e 1 J l Z m V y Z W 5 j Z S w x f S Z x d W 9 0 O y w m c X V v d D t T Z W N 0 a W 9 u M S 9 U b 3 R h b C B Q b 3 J 0 Z m 9 s a W 8 v Q X V 0 b 1 J l b W 9 2 Z W R D b 2 x 1 b W 5 z M S 5 7 Q W 1 v d W 5 0 I C g k K S w y f S Z x d W 9 0 O 1 0 s J n F 1 b 3 Q 7 U m V s Y X R p b 2 5 z a G l w S W 5 m b y Z x d W 9 0 O z p b X X 0 i I C 8 + P E V u d H J 5 I F R 5 c G U 9 I k Z p b G x D b 2 x 1 b W 5 O Y W 1 l c y I g V m F s d W U 9 I n N b J n F 1 b 3 Q 7 R G F 0 Z S Z x d W 9 0 O y w m c X V v d D t S Z W Z l c m V u Y 2 U m c X V v d D s s J n F 1 b 3 Q 7 Q W 1 v d W 5 0 I C g k K S Z x d W 9 0 O 1 0 i I C 8 + P E V u d H J 5 I F R 5 c G U 9 I k Z p b G x D b 2 x 1 b W 5 U e X B l c y I g V m F s d W U 9 I n N D U U F G I i A v P j x F b n R y e S B U e X B l P S J G a W x s T G F z d F V w Z G F 0 Z W Q i I F Z h b H V l P S J k M j A y N S 0 w O C 0 x M l Q x N T o w N D o x N C 4 0 M D I x M z U 3 W i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U 3 R h d H V z I i B W Y W x 1 Z T 0 i c 0 N v b X B s Z X R l I i A v P j x F b n R y e S B U e X B l P S J G a W x s Q 2 9 1 b n Q i I F Z h b H V l P S J s M T Q y M j g i I C 8 + P E V u d H J 5 I F R 5 c G U 9 I k x v Y W R l Z F R v Q W 5 h b H l z a X N T Z X J 2 a W N l c y I g V m F s d W U 9 I m w w I i A v P j x F b n R y e S B U e X B l P S J R d W V y e U d y b 3 V w S U Q i I F Z h b H V l P S J z N z h j M m J l M T Q t O G V h M S 0 0 Z D N h L T k 3 M j I t N D d i O T Q w O D U y N D E 3 I i A v P j x F b n R y e S B U e X B l P S J B Z G R l Z F R v R G F 0 Y U 1 v Z G V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V G 9 0 Y W w l M j B Q b 3 J 0 Z m 9 s a W 8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9 0 Y W w l M j B Q b 3 J 0 Z m 9 s a W 8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9 0 Y W w l M j B Q b 3 J 0 Z m 9 s a W 8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v d G F s J T I w U G 9 y d G Z v b G l v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b m R p d m l k d W F s J T I w R G V h b H M l M j B T V D w v S X R l b V B h d G g + P C 9 J d G V t T G 9 j Y X R p b 2 4 + P F N 0 Y W J s Z U V u d H J p Z X M + P E V u d H J 5 I F R 5 c G U 9 I l F 1 Z X J 5 S U Q i I F Z h b H V l P S J z N D k 0 M W U x O D I t Z T Y 3 M S 0 0 N j l l L T l j Y T g t Z T c x N j M w O W E w Y z E w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E V u Y W J s Z W Q i I F Z h b H V l P S J s M S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R m l s b F R h c m d l d C I g V m F s d W U 9 I n N J b m R p d m l k d W F s X 0 R l Y W x z X 1 N U I i A v P j x F b n R y e S B U e X B l P S J G a W x s Z W R D b 2 1 w b G V 0 Z V J l c 3 V s d F R v V 2 9 y a 3 N o Z W V 0 I i B W Y W x 1 Z T 0 i b D E i I C 8 + P E V u d H J 5 I F R 5 c G U 9 I k Z p b G x D b 3 V u d C I g V m F s d W U 9 I m w x N D I y O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O C 0 x M l Q x N T o w N D o x N C 4 1 N T k 4 O T A 3 W i I g L z 4 8 R W 5 0 c n k g V H l w Z T 0 i R m l s b E N v b H V t b l R 5 c G V z I i B W Y W x 1 Z T 0 i c 0 N R Q U Y i I C 8 + P E V u d H J 5 I F R 5 c G U 9 I k Z p b G x D b 2 x 1 b W 5 O Y W 1 l c y I g V m F s d W U 9 I n N b J n F 1 b 3 Q 7 R G F 0 Z S Z x d W 9 0 O y w m c X V v d D t S Z W Z l c m V u Y 2 U m c X V v d D s s J n F 1 b 3 Q 7 Q W 1 v d W 5 0 I C g k K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l u Z G l 2 a W R 1 Y W w g R G V h b H M g U 1 Q v Q X V 0 b 1 J l b W 9 2 Z W R D b 2 x 1 b W 5 z M S 5 7 R G F 0 Z S w w f S Z x d W 9 0 O y w m c X V v d D t T Z W N 0 a W 9 u M S 9 J b m R p d m l k d W F s I E R l Y W x z I F N U L 0 F 1 d G 9 S Z W 1 v d m V k Q 2 9 s d W 1 u c z E u e 1 J l Z m V y Z W 5 j Z S w x f S Z x d W 9 0 O y w m c X V v d D t T Z W N 0 a W 9 u M S 9 J b m R p d m l k d W F s I E R l Y W x z I F N U L 0 F 1 d G 9 S Z W 1 v d m V k Q 2 9 s d W 1 u c z E u e 0 F t b 3 V u d C A o J C k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S W 5 k a X Z p Z H V h b C B E Z W F s c y B T V C 9 B d X R v U m V t b 3 Z l Z E N v b H V t b n M x L n t E Y X R l L D B 9 J n F 1 b 3 Q 7 L C Z x d W 9 0 O 1 N l Y 3 R p b 2 4 x L 0 l u Z G l 2 a W R 1 Y W w g R G V h b H M g U 1 Q v Q X V 0 b 1 J l b W 9 2 Z W R D b 2 x 1 b W 5 z M S 5 7 U m V m Z X J l b m N l L D F 9 J n F 1 b 3 Q 7 L C Z x d W 9 0 O 1 N l Y 3 R p b 2 4 x L 0 l u Z G l 2 a W R 1 Y W w g R G V h b H M g U 1 Q v Q X V 0 b 1 J l b W 9 2 Z W R D b 2 x 1 b W 5 z M S 5 7 Q W 1 v d W 5 0 I C g k K S w y f S Z x d W 9 0 O 1 0 s J n F 1 b 3 Q 7 U m V s Y X R p b 2 5 z a G l w S W 5 m b y Z x d W 9 0 O z p b X X 0 i I C 8 + P E V u d H J 5 I F R 5 c G U 9 I k x v Y W R l Z F R v Q W 5 h b H l z a X N T Z X J 2 a W N l c y I g V m F s d W U 9 I m w w I i A v P j x F b n R y e S B U e X B l P S J R d W V y e U d y b 3 V w S U Q i I F Z h b H V l P S J z N z h j M m J l M T Q t O G V h M S 0 0 Z D N h L T k 3 M j I t N D d i O T Q w O D U y N D E 3 I i A v P j x F b n R y e S B U e X B l P S J B Z G R l Z F R v R G F 0 Y U 1 v Z G V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S W 5 k a X Z p Z H V h b C U y M E R l Y W x z J T I w U 1 Q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W 5 k a X Z p Z H V h b C U y M E R l Y W x z J T I w U 1 Q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W 5 k a X Z p Z H V h b C U y M E R l Y W x z J T I w U 1 Q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W 5 k a X Z p Z H V h b C U y M E R l Y W x z J T I w U 1 Q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u Z G l 2 a W R 1 Y W w l M j B E Z W F s c y U y M F N U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Z W F s a X p l Z C U y M E l u d m V z d G 1 l b n R z J T I w U 1 Q 8 L 0 l 0 Z W 1 Q Y X R o P j w v S X R l b U x v Y 2 F 0 a W 9 u P j x T d G F i b G V F b n R y a W V z P j x F b n R y e S B U e X B l P S J R d W V y e U l E I i B W Y W x 1 Z T 0 i c z B m Z j c 4 O D g 5 L W Q y Z j A t N G F k M C 0 5 Y W V j L T F l Z j N j O D g w Y T c z N S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F b m F i b G V k I i B W Y W x 1 Z T 0 i b D E i I C 8 + P E V u d H J 5 I F R 5 c G U 9 I k Z p b G x P Y m p l Y 3 R U e X B l I i B W Y W x 1 Z T 0 i c 1 R h Y m x l I i A v P j x F b n R y e S B U e X B l P S J G a W x s V G 9 E Y X R h T W 9 k Z W x F b m F i b G V k I i B W Y W x 1 Z T 0 i b D A i I C 8 + P E V u d H J 5 I F R 5 c G U 9 I k Z p b G x U Y X J n Z X Q i I F Z h b H V l P S J z U m V h b G l 6 Z W R f S W 5 2 Z X N 0 b W V u d H N f U 1 Q i I C 8 + P E V u d H J 5 I F R 5 c G U 9 I k Z p b G x l Z E N v b X B s Z X R l U m V z d W x 0 V G 9 X b 3 J r c 2 h l Z X Q i I F Z h b H V l P S J s M S I g L z 4 8 R W 5 0 c n k g V H l w Z T 0 i R m l s b F N 0 Y X R 1 c y I g V m F s d W U 9 I n N D b 2 1 w b G V 0 Z S I g L z 4 8 R W 5 0 c n k g V H l w Z T 0 i R m l s b E N v b H V t b k 5 h b W V z I i B W Y W x 1 Z T 0 i c 1 s m c X V v d D t E Y X R l J n F 1 b 3 Q 7 L C Z x d W 9 0 O 1 J l Z m V y Z W 5 j Z S Z x d W 9 0 O y w m c X V v d D t B b W 9 1 b n Q g K C Q p J n F 1 b 3 Q 7 X S I g L z 4 8 R W 5 0 c n k g V H l w Z T 0 i R m l s b E N v b H V t b l R 5 c G V z I i B W Y W x 1 Z T 0 i c 0 N R Q U Y i I C 8 + P E V u d H J 5 I F R 5 c G U 9 I k Z p b G x M Y X N 0 V X B k Y X R l Z C I g V m F s d W U 9 I m Q y M D I 1 L T A 4 L T E y V D E 1 O j A 0 O j E y L j k z N j c 0 O T Z a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D b 3 V u d C I g V m F s d W U 9 I m w 4 M z I z I i A v P j x F b n R y e S B U e X B l P S J M b 2 F k Z W R U b 0 F u Y W x 5 c 2 l z U 2 V y d m l j Z X M i I F Z h b H V l P S J s M C I g L z 4 8 R W 5 0 c n k g V H l w Z T 0 i U X V l c n l H c m 9 1 c E l E I i B W Y W x 1 Z T 0 i c z c 4 Y z J i Z T E 0 L T h l Y T E t N G Q z Y S 0 5 N z I y L T Q 3 Y j k 0 M D g 1 M j Q x N y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U m V h b G l 6 Z W Q g S W 5 2 Z X N 0 b W V u d H M g U 1 Q v Q X V 0 b 1 J l b W 9 2 Z W R D b 2 x 1 b W 5 z M S 5 7 R G F 0 Z S w w f S Z x d W 9 0 O y w m c X V v d D t T Z W N 0 a W 9 u M S 9 S Z W F s a X p l Z C B J b n Z l c 3 R t Z W 5 0 c y B T V C 9 B d X R v U m V t b 3 Z l Z E N v b H V t b n M x L n t S Z W Z l c m V u Y 2 U s M X 0 m c X V v d D s s J n F 1 b 3 Q 7 U 2 V j d G l v b j E v U m V h b G l 6 Z W Q g S W 5 2 Z X N 0 b W V u d H M g U 1 Q v Q X V 0 b 1 J l b W 9 2 Z W R D b 2 x 1 b W 5 z M S 5 7 Q W 1 v d W 5 0 I C g k K S w y f S Z x d W 9 0 O 1 0 s J n F 1 b 3 Q 7 Q 2 9 s d W 1 u Q 2 9 1 b n Q m c X V v d D s 6 M y w m c X V v d D t L Z X l D b 2 x 1 b W 5 O Y W 1 l c y Z x d W 9 0 O z p b X S w m c X V v d D t D b 2 x 1 b W 5 J Z G V u d G l 0 a W V z J n F 1 b 3 Q 7 O l s m c X V v d D t T Z W N 0 a W 9 u M S 9 S Z W F s a X p l Z C B J b n Z l c 3 R t Z W 5 0 c y B T V C 9 B d X R v U m V t b 3 Z l Z E N v b H V t b n M x L n t E Y X R l L D B 9 J n F 1 b 3 Q 7 L C Z x d W 9 0 O 1 N l Y 3 R p b 2 4 x L 1 J l Y W x p e m V k I E l u d m V z d G 1 l b n R z I F N U L 0 F 1 d G 9 S Z W 1 v d m V k Q 2 9 s d W 1 u c z E u e 1 J l Z m V y Z W 5 j Z S w x f S Z x d W 9 0 O y w m c X V v d D t T Z W N 0 a W 9 u M S 9 S Z W F s a X p l Z C B J b n Z l c 3 R t Z W 5 0 c y B T V C 9 B d X R v U m V t b 3 Z l Z E N v b H V t b n M x L n t B b W 9 1 b n Q g K C Q p L D J 9 J n F 1 b 3 Q 7 X S w m c X V v d D t S Z W x h d G l v b n N o a X B J b m Z v J n F 1 b 3 Q 7 O l t d f S I g L z 4 8 R W 5 0 c n k g V H l w Z T 0 i Q W R k Z W R U b 0 R h d G F N b 2 R l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J l Y W x p e m V k J T I w S W 5 2 Z X N 0 b W V u d H M l M j B T V C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S Z W F s a X p l Z C U y M E l u d m V z d G 1 l b n R z J T I w U 1 Q v R m l s d G V y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m V h b G l 6 Z W Q l M j B J b n Z l c 3 R t Z W 5 0 c y U y M F N U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J l Y W x p e m V k J T I w S W 5 2 Z X N 0 b W V u d H M l M j B T V C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m V h b G l 6 Z W Q l M j B J b n Z l c 3 R t Z W 5 0 c y U y M F N U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b 3 R h b C U y M F J l Y W x p e m V k J T I w U G 9 y d G Z v b G l v J T I w U 1 Q 8 L 0 l 0 Z W 1 Q Y X R o P j w v S X R l b U x v Y 2 F 0 a W 9 u P j x T d G F i b G V F b n R y a W V z P j x F b n R y e S B U e X B l P S J R d W V y e U l E I i B W Y W x 1 Z T 0 i c 2 M x N 2 M x Y W V k L W F i Y m I t N G I w O C 1 h Y T A 0 L W M 2 Z T g w M G R m Y j k 3 N S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F b m F i b G V k I i B W Y W x 1 Z T 0 i b D E i I C 8 + P E V u d H J 5 I F R 5 c G U 9 I k Z p b G x P Y m p l Y 3 R U e X B l I i B W Y W x 1 Z T 0 i c 1 R h Y m x l I i A v P j x F b n R y e S B U e X B l P S J G a W x s V G 9 E Y X R h T W 9 k Z W x F b m F i b G V k I i B W Y W x 1 Z T 0 i b D A i I C 8 + P E V u d H J 5 I F R 5 c G U 9 I k Z p b G x U Y X J n Z X Q i I F Z h b H V l P S J z V G 9 0 Y W x f U m V h b G l 6 Z W R f U G 9 y d G Z v b G l v X 1 N U I i A v P j x F b n R y e S B U e X B l P S J G a W x s Z W R D b 2 1 w b G V 0 Z V J l c 3 V s d F R v V 2 9 y a 3 N o Z W V 0 I i B W Y W x 1 Z T 0 i b D E i I C 8 + P E V u d H J 5 I F R 5 c G U 9 I k Z p b G x D b 3 V u d C I g V m F s d W U 9 I m w 4 M z I z I i A v P j x F b n R y e S B U e X B l P S J G a W x s R X J y b 3 J D b 3 V u d C I g V m F s d W U 9 I m w w I i A v P j x F b n R y e S B U e X B l P S J G a W x s T G F z d F V w Z G F 0 Z W Q i I F Z h b H V l P S J k M j A y N S 0 w O C 0 x M l Q x N T o w N D o x M y 4 x M z U 5 M z I z W i I g L z 4 8 R W 5 0 c n k g V H l w Z T 0 i R m l s b E N v b H V t b l R 5 c G V z I i B W Y W x 1 Z T 0 i c 0 N R Q U Y i I C 8 + P E V u d H J 5 I F R 5 c G U 9 I k Z p b G x D b 2 x 1 b W 5 O Y W 1 l c y I g V m F s d W U 9 I n N b J n F 1 b 3 Q 7 R G F 0 Z S Z x d W 9 0 O y w m c X V v d D t S Z W Z l c m V u Y 2 U m c X V v d D s s J n F 1 b 3 Q 7 Q W 1 v d W 5 0 I C g k K S Z x d W 9 0 O 1 0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T G 9 h Z G V k V G 9 B b m F s e X N p c 1 N l c n Z p Y 2 V z I i B W Y W x 1 Z T 0 i b D A i I C 8 + P E V u d H J 5 I F R 5 c G U 9 I l F 1 Z X J 5 R 3 J v d X B J R C I g V m F s d W U 9 I n M 3 O G M y Y m U x N C 0 4 Z W E x L T R k M 2 E t O T c y M i 0 0 N 2 I 5 N D A 4 N T I 0 M T c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v d G F s I F J l Y W x p e m V k I F B v c n R m b 2 x p b y B T V C 9 B d X R v U m V t b 3 Z l Z E N v b H V t b n M x L n t E Y X R l L D B 9 J n F 1 b 3 Q 7 L C Z x d W 9 0 O 1 N l Y 3 R p b 2 4 x L 1 R v d G F s I F J l Y W x p e m V k I F B v c n R m b 2 x p b y B T V C 9 B d X R v U m V t b 3 Z l Z E N v b H V t b n M x L n t S Z W Z l c m V u Y 2 U s M X 0 m c X V v d D s s J n F 1 b 3 Q 7 U 2 V j d G l v b j E v V G 9 0 Y W w g U m V h b G l 6 Z W Q g U G 9 y d G Z v b G l v I F N U L 0 F 1 d G 9 S Z W 1 v d m V k Q 2 9 s d W 1 u c z E u e 0 F t b 3 V u d C A o J C k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V G 9 0 Y W w g U m V h b G l 6 Z W Q g U G 9 y d G Z v b G l v I F N U L 0 F 1 d G 9 S Z W 1 v d m V k Q 2 9 s d W 1 u c z E u e 0 R h d G U s M H 0 m c X V v d D s s J n F 1 b 3 Q 7 U 2 V j d G l v b j E v V G 9 0 Y W w g U m V h b G l 6 Z W Q g U G 9 y d G Z v b G l v I F N U L 0 F 1 d G 9 S Z W 1 v d m V k Q 2 9 s d W 1 u c z E u e 1 J l Z m V y Z W 5 j Z S w x f S Z x d W 9 0 O y w m c X V v d D t T Z W N 0 a W 9 u M S 9 U b 3 R h b C B S Z W F s a X p l Z C B Q b 3 J 0 Z m 9 s a W 8 g U 1 Q v Q X V 0 b 1 J l b W 9 2 Z W R D b 2 x 1 b W 5 z M S 5 7 Q W 1 v d W 5 0 I C g k K S w y f S Z x d W 9 0 O 1 0 s J n F 1 b 3 Q 7 U m V s Y X R p b 2 5 z a G l w S W 5 m b y Z x d W 9 0 O z p b X X 0 i I C 8 + P E V u d H J 5 I F R 5 c G U 9 I k F k Z G V k V G 9 E Y X R h T W 9 k Z W w i I F Z h b H V l P S J s M C I g L z 4 8 L 1 N 0 Y W J s Z U V u d H J p Z X M + P C 9 J d G V t P j x J d G V t P j x J d G V t T G 9 j Y X R p b 2 4 + P E l 0 Z W 1 U e X B l P k Z v c m 1 1 b G E 8 L 0 l 0 Z W 1 U e X B l P j x J d G V t U G F 0 a D 5 T Z W N 0 a W 9 u M S 9 U b 3 R h b C U y M F J l Y W x p e m V k J T I w U G 9 y d G Z v b G l v J T I w U 1 Q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9 0 Y W w l M j B S Z W F s a X p l Z C U y M F B v c n R m b 2 x p b y U y M F N U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v d G F s J T I w U m V h b G l 6 Z W Q l M j B Q b 3 J 0 Z m 9 s a W 8 l M j B T V C 9 B Z G R l Z C U y M E N 1 c 3 R v b T E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b 3 R h b C U y M F J l Y W x p e m V k J T I w U G 9 y d G Z v b G l v J T I w U 1 Q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v d G F s J T I w U m V h b G l 6 Z W Q l M j B Q b 3 J 0 Z m 9 s a W 8 l M j B T V C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F y d G l h b G x 5 J T I w U m V h b G l 6 Z W Q l M j B J b n Z l c 3 R t Z W 5 0 c y U y M F N U P C 9 J d G V t U G F 0 a D 4 8 L 0 l 0 Z W 1 M b 2 N h d G l v b j 4 8 U 3 R h Y m x l R W 5 0 c m l l c z 4 8 R W 5 0 c n k g V H l w Z T 0 i U X V l c n l J R C I g V m F s d W U 9 I n M 4 N D M 4 N G U y M y 1 m M W Y 1 L T Q y Z j E t Y j N k N S 1 l O T A x N G M 2 Z G Q 0 Z G U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R W 5 h Y m x l Z C I g V m F s d W U 9 I m w x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G a W x s V G F y Z 2 V 0 I i B W Y W x 1 Z T 0 i c 1 B h c n R p Y W x s e V 9 S Z W F s a X p l Z F 9 J b n Z l c 3 R t Z W 5 0 c 1 9 T V C I g L z 4 8 R W 5 0 c n k g V H l w Z T 0 i R m l s b G V k Q 2 9 t c G x l d G V S Z X N 1 b H R U b 1 d v c m t z a G V l d C I g V m F s d W U 9 I m w x I i A v P j x F b n R y e S B U e X B l P S J S Z W x h d G l v b n N o a X B J b m Z v Q 2 9 u d G F p b m V y I i B W Y W x 1 Z T 0 i c 3 s m c X V v d D t j b 2 x 1 b W 5 D b 3 V u d C Z x d W 9 0 O z o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Q Y X J 0 a W F s b H k g U m V h b G l 6 Z W Q g S W 5 2 Z X N 0 b W V u d H M g U 1 Q v Q X V 0 b 1 J l b W 9 2 Z W R D b 2 x 1 b W 5 z M S 5 7 R G F 0 Z S w w f S Z x d W 9 0 O y w m c X V v d D t T Z W N 0 a W 9 u M S 9 Q Y X J 0 a W F s b H k g U m V h b G l 6 Z W Q g S W 5 2 Z X N 0 b W V u d H M g U 1 Q v Q X V 0 b 1 J l b W 9 2 Z W R D b 2 x 1 b W 5 z M S 5 7 U m V m Z X J l b m N l L D F 9 J n F 1 b 3 Q 7 L C Z x d W 9 0 O 1 N l Y 3 R p b 2 4 x L 1 B h c n R p Y W x s e S B S Z W F s a X p l Z C B J b n Z l c 3 R t Z W 5 0 c y B T V C 9 B d X R v U m V t b 3 Z l Z E N v b H V t b n M x L n t B b W 9 1 b n Q g K C Q p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1 B h c n R p Y W x s e S B S Z W F s a X p l Z C B J b n Z l c 3 R t Z W 5 0 c y B T V C 9 B d X R v U m V t b 3 Z l Z E N v b H V t b n M x L n t E Y X R l L D B 9 J n F 1 b 3 Q 7 L C Z x d W 9 0 O 1 N l Y 3 R p b 2 4 x L 1 B h c n R p Y W x s e S B S Z W F s a X p l Z C B J b n Z l c 3 R t Z W 5 0 c y B T V C 9 B d X R v U m V t b 3 Z l Z E N v b H V t b n M x L n t S Z W Z l c m V u Y 2 U s M X 0 m c X V v d D s s J n F 1 b 3 Q 7 U 2 V j d G l v b j E v U G F y d G l h b G x 5 I F J l Y W x p e m V k I E l u d m V z d G 1 l b n R z I F N U L 0 F 1 d G 9 S Z W 1 v d m V k Q 2 9 s d W 1 u c z E u e 0 F t b 3 V u d C A o J C k s M n 0 m c X V v d D t d L C Z x d W 9 0 O 1 J l b G F 0 a W 9 u c 2 h p c E l u Z m 8 m c X V v d D s 6 W 1 1 9 I i A v P j x F b n R y e S B U e X B l P S J G a W x s Q 2 9 s d W 1 u T m F t Z X M i I F Z h b H V l P S J z W y Z x d W 9 0 O 0 R h d G U m c X V v d D s s J n F 1 b 3 Q 7 U m V m Z X J l b m N l J n F 1 b 3 Q 7 L C Z x d W 9 0 O 0 F t b 3 V u d C A o J C k m c X V v d D t d I i A v P j x F b n R y e S B U e X B l P S J G a W x s Q 2 9 s d W 1 u V H l w Z X M i I F Z h b H V l P S J z Q 1 F B R i I g L z 4 8 R W 5 0 c n k g V H l w Z T 0 i R m l s b E x h c 3 R V c G R h d G V k I i B W Y W x 1 Z T 0 i Z D I w M j U t M D g t M T J U M T U 6 M D Q 6 M T M u M T U 5 N z I 0 N F o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F N 0 Y X R 1 c y I g V m F s d W U 9 I n N D b 2 1 w b G V 0 Z S I g L z 4 8 R W 5 0 c n k g V H l w Z T 0 i R m l s b E N v d W 5 0 I i B W Y W x 1 Z T 0 i b D E 1 M j U i I C 8 + P E V u d H J 5 I F R 5 c G U 9 I k x v Y W R l Z F R v Q W 5 h b H l z a X N T Z X J 2 a W N l c y I g V m F s d W U 9 I m w w I i A v P j x F b n R y e S B U e X B l P S J R d W V y e U d y b 3 V w S U Q i I F Z h b H V l P S J z N z h j M m J l M T Q t O G V h M S 0 0 Z D N h L T k 3 M j I t N D d i O T Q w O D U y N D E 3 I i A v P j x F b n R y e S B U e X B l P S J B Z G R l Z F R v R G F 0 Y U 1 v Z G V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U G F y d G l h b G x 5 J T I w U m V h b G l 6 Z W Q l M j B J b n Z l c 3 R t Z W 5 0 c y U y M F N U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B h c n R p Y W x s e S U y M F J l Y W x p e m V k J T I w S W 5 2 Z X N 0 b W V u d H M l M j B T V C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X J 0 a W F s b H k l M j B S Z W F s a X p l Z C U y M E l u d m V z d G 1 l b n R z J T I w U 1 Q v Q W R k Z W Q l M j B D d X N 0 b 2 0 x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U G F y d G l h b G x 5 J T I w U m V h b G l 6 Z W Q l M j B J b n Z l c 3 R t Z W 5 0 c y U y M F N U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Q Y X J 0 a W F s b H k l M j B S Z W F s a X p l Z C U y M E l u d m V z d G 1 l b n R z J T I w U 1 Q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V u c m V h b G l 6 Z W Q l M j B J b n Z l c 3 R t Z W 5 0 c y U y M F N U P C 9 J d G V t U G F 0 a D 4 8 L 0 l 0 Z W 1 M b 2 N h d G l v b j 4 8 U 3 R h Y m x l R W 5 0 c m l l c z 4 8 R W 5 0 c n k g V H l w Z T 0 i U X V l c n l J R C I g V m F s d W U 9 I n M 2 M m Y z M m F m N S 0 x M 2 U 3 L T Q 0 N T Q t Y T Y 2 Z C 1 l M m I 2 Z W Q 0 M T A 1 M z g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R W 5 h Y m x l Z C I g V m F s d W U 9 I m w x I i A v P j x F b n R y e S B U e X B l P S J G a W x s T 2 J q Z W N 0 V H l w Z S I g V m F s d W U 9 I n N U Y W J s Z S I g L z 4 8 R W 5 0 c n k g V H l w Z T 0 i R m l s b F R v R G F 0 Y U 1 v Z G V s R W 5 h Y m x l Z C I g V m F s d W U 9 I m w w I i A v P j x F b n R y e S B U e X B l P S J G a W x s V G F y Z 2 V 0 I i B W Y W x 1 Z T 0 i c 1 V u c m V h b G l 6 Z W R f S W 5 2 Z X N 0 b W V u d H N f U 1 Q i I C 8 + P E V u d H J 5 I F R 5 c G U 9 I k Z p b G x l Z E N v b X B s Z X R l U m V z d W x 0 V G 9 X b 3 J r c 2 h l Z X Q i I F Z h b H V l P S J s M S I g L z 4 8 R W 5 0 c n k g V H l w Z T 0 i R m l s b E N v d W 5 0 I i B W Y W x 1 Z T 0 i b D Q z N z k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g t M T J U M T U 6 M D Q 6 M T M u M T Y 3 N T A w M V o i I C 8 + P E V u d H J 5 I F R 5 c G U 9 I k Z p b G x D b 2 x 1 b W 5 U e X B l c y I g V m F s d W U 9 I n N D U U F G I i A v P j x F b n R y e S B U e X B l P S J G a W x s Q 2 9 s d W 1 u T m F t Z X M i I F Z h b H V l P S J z W y Z x d W 9 0 O 0 R h d G U m c X V v d D s s J n F 1 b 3 Q 7 U m V m Z X J l b m N l J n F 1 b 3 Q 7 L C Z x d W 9 0 O 0 F t b 3 V u d C A o J C k m c X V v d D t d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V b n J l Y W x p e m V k I E l u d m V z d G 1 l b n R z I F N U L 0 F 1 d G 9 S Z W 1 v d m V k Q 2 9 s d W 1 u c z E u e 0 R h d G U s M H 0 m c X V v d D s s J n F 1 b 3 Q 7 U 2 V j d G l v b j E v V W 5 y Z W F s a X p l Z C B J b n Z l c 3 R t Z W 5 0 c y B T V C 9 B d X R v U m V t b 3 Z l Z E N v b H V t b n M x L n t S Z W Z l c m V u Y 2 U s M X 0 m c X V v d D s s J n F 1 b 3 Q 7 U 2 V j d G l v b j E v V W 5 y Z W F s a X p l Z C B J b n Z l c 3 R t Z W 5 0 c y B T V C 9 B d X R v U m V t b 3 Z l Z E N v b H V t b n M x L n t B b W 9 1 b n Q g K C Q p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1 V u c m V h b G l 6 Z W Q g S W 5 2 Z X N 0 b W V u d H M g U 1 Q v Q X V 0 b 1 J l b W 9 2 Z W R D b 2 x 1 b W 5 z M S 5 7 R G F 0 Z S w w f S Z x d W 9 0 O y w m c X V v d D t T Z W N 0 a W 9 u M S 9 V b n J l Y W x p e m V k I E l u d m V z d G 1 l b n R z I F N U L 0 F 1 d G 9 S Z W 1 v d m V k Q 2 9 s d W 1 u c z E u e 1 J l Z m V y Z W 5 j Z S w x f S Z x d W 9 0 O y w m c X V v d D t T Z W N 0 a W 9 u M S 9 V b n J l Y W x p e m V k I E l u d m V z d G 1 l b n R z I F N U L 0 F 1 d G 9 S Z W 1 v d m V k Q 2 9 s d W 1 u c z E u e 0 F t b 3 V u d C A o J C k s M n 0 m c X V v d D t d L C Z x d W 9 0 O 1 J l b G F 0 a W 9 u c 2 h p c E l u Z m 8 m c X V v d D s 6 W 1 1 9 I i A v P j x F b n R y e S B U e X B l P S J M b 2 F k Z W R U b 0 F u Y W x 5 c 2 l z U 2 V y d m l j Z X M i I F Z h b H V l P S J s M C I g L z 4 8 R W 5 0 c n k g V H l w Z T 0 i U X V l c n l H c m 9 1 c E l E I i B W Y W x 1 Z T 0 i c z c 4 Y z J i Z T E 0 L T h l Y T E t N G Q z Y S 0 5 N z I y L T Q 3 Y j k 0 M D g 1 M j Q x N y I g L z 4 8 R W 5 0 c n k g V H l w Z T 0 i Q W R k Z W R U b 0 R h d G F N b 2 R l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V u c m V h b G l 6 Z W Q l M j B J b n Z l c 3 R t Z W 5 0 c y U y M F N U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V u c m V h b G l 6 Z W Q l M j B J b n Z l c 3 R t Z W 5 0 c y U y M F N U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V u c m V h b G l 6 Z W Q l M j B J b n Z l c 3 R t Z W 5 0 c y U y M F N U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V u c m V h b G l 6 Z W Q l M j B J b n Z l c 3 R t Z W 5 0 c y U y M F N U L 1 J l b W 9 2 Z W Q l M j B P d G h l c i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V b n J l Y W x p e m V k J T I w S W 5 2 Z X N 0 b W V u d H M l M j B T V C 9 S Z W 9 y Z G V y Z W Q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9 0 Y W w l M j B V b n J l Y W x p e m V k J T J G U G F y d G l h b G x 5 J T I w U m V h b G l 6 Z W Q l M j B Q b 3 J 0 Z m 9 s a W 8 l M j B T V D w v S X R l b V B h d G g + P C 9 J d G V t T G 9 j Y X R p b 2 4 + P F N 0 Y W J s Z U V u d H J p Z X M + P E V u d H J 5 I F R 5 c G U 9 I l F 1 Z X J 5 S U Q i I F Z h b H V l P S J z N z l j Z m Z h Y j Y t Z D V l O S 0 0 M j Z k L W I 1 Z j I t Y 2 F h Z D M z Y 2 N j Y z I 2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E V u Y W J s Z W Q i I F Z h b H V l P S J s M S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R m l s b F R h c m d l d C I g V m F s d W U 9 I n N U b 3 R h b F 9 V b n J l Y W x p e m V k X 1 B h c n R p Y W x s e V 9 S Z W F s a X p l Z F 9 Q b 3 J 0 Z m 9 s a W 9 f U 1 Q i I C 8 + P E V u d H J 5 I F R 5 c G U 9 I k Z p b G x l Z E N v b X B s Z X R l U m V z d W x 0 V G 9 X b 3 J r c 2 h l Z X Q i I F Z h b H V l P S J s M S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G 9 0 Y W w g V W 5 y Z W F s a X p l Z F x c L 1 B h c n R p Y W x s e S B S Z W F s a X p l Z C B Q b 3 J 0 Z m 9 s a W 8 g U 1 Q v Q X V 0 b 1 J l b W 9 2 Z W R D b 2 x 1 b W 5 z M S 5 7 R G F 0 Z S w w f S Z x d W 9 0 O y w m c X V v d D t T Z W N 0 a W 9 u M S 9 U b 3 R h b C B V b n J l Y W x p e m V k X F w v U G F y d G l h b G x 5 I F J l Y W x p e m V k I F B v c n R m b 2 x p b y B T V C 9 B d X R v U m V t b 3 Z l Z E N v b H V t b n M x L n t S Z W Z l c m V u Y 2 U s M X 0 m c X V v d D s s J n F 1 b 3 Q 7 U 2 V j d G l v b j E v V G 9 0 Y W w g V W 5 y Z W F s a X p l Z F x c L 1 B h c n R p Y W x s e S B S Z W F s a X p l Z C B Q b 3 J 0 Z m 9 s a W 8 g U 1 Q v Q X V 0 b 1 J l b W 9 2 Z W R D b 2 x 1 b W 5 z M S 5 7 Q W 1 v d W 5 0 I C g k K S w y f S Z x d W 9 0 O 1 0 s J n F 1 b 3 Q 7 Q 2 9 s d W 1 u Q 2 9 1 b n Q m c X V v d D s 6 M y w m c X V v d D t L Z X l D b 2 x 1 b W 5 O Y W 1 l c y Z x d W 9 0 O z p b X S w m c X V v d D t D b 2 x 1 b W 5 J Z G V u d G l 0 a W V z J n F 1 b 3 Q 7 O l s m c X V v d D t T Z W N 0 a W 9 u M S 9 U b 3 R h b C B V b n J l Y W x p e m V k X F w v U G F y d G l h b G x 5 I F J l Y W x p e m V k I F B v c n R m b 2 x p b y B T V C 9 B d X R v U m V t b 3 Z l Z E N v b H V t b n M x L n t E Y X R l L D B 9 J n F 1 b 3 Q 7 L C Z x d W 9 0 O 1 N l Y 3 R p b 2 4 x L 1 R v d G F s I F V u c m V h b G l 6 Z W R c X C 9 Q Y X J 0 a W F s b H k g U m V h b G l 6 Z W Q g U G 9 y d G Z v b G l v I F N U L 0 F 1 d G 9 S Z W 1 v d m V k Q 2 9 s d W 1 u c z E u e 1 J l Z m V y Z W 5 j Z S w x f S Z x d W 9 0 O y w m c X V v d D t T Z W N 0 a W 9 u M S 9 U b 3 R h b C B V b n J l Y W x p e m V k X F w v U G F y d G l h b G x 5 I F J l Y W x p e m V k I F B v c n R m b 2 x p b y B T V C 9 B d X R v U m V t b 3 Z l Z E N v b H V t b n M x L n t B b W 9 1 b n Q g K C Q p L D J 9 J n F 1 b 3 Q 7 X S w m c X V v d D t S Z W x h d G l v b n N o a X B J b m Z v J n F 1 b 3 Q 7 O l t d f S I g L z 4 8 R W 5 0 c n k g V H l w Z T 0 i R m l s b E N v b H V t b k 5 h b W V z I i B W Y W x 1 Z T 0 i c 1 s m c X V v d D t E Y X R l J n F 1 b 3 Q 7 L C Z x d W 9 0 O 1 J l Z m V y Z W 5 j Z S Z x d W 9 0 O y w m c X V v d D t B b W 9 1 b n Q g K C Q p J n F 1 b 3 Q 7 X S I g L z 4 8 R W 5 0 c n k g V H l w Z T 0 i R m l s b E N v b H V t b l R 5 c G V z I i B W Y W x 1 Z T 0 i c 0 N R Q U Y i I C 8 + P E V u d H J 5 I F R 5 c G U 9 I k Z p b G x M Y X N 0 V X B k Y X R l Z C I g V m F s d W U 9 I m Q y M D I 1 L T A 4 L T E y V D E 1 O j A 0 O j E w L j Y w M D U x N D F a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T d G F 0 d X M i I F Z h b H V l P S J z Q 2 9 t c G x l d G U i I C 8 + P E V u d H J 5 I F R 5 c G U 9 I k Z p b G x D b 3 V u d C I g V m F s d W U 9 I m w 1 O T A 1 I i A v P j x F b n R y e S B U e X B l P S J M b 2 F k Z W R U b 0 F u Y W x 5 c 2 l z U 2 V y d m l j Z X M i I F Z h b H V l P S J s M C I g L z 4 8 R W 5 0 c n k g V H l w Z T 0 i U X V l c n l H c m 9 1 c E l E I i B W Y W x 1 Z T 0 i c z c 4 Y z J i Z T E 0 L T h l Y T E t N G Q z Y S 0 5 N z I y L T Q 3 Y j k 0 M D g 1 M j Q x N y I g L z 4 8 R W 5 0 c n k g V H l w Z T 0 i Q W R k Z W R U b 0 R h d G F N b 2 R l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1 R v d G F s J T I w V W 5 y Z W F s a X p l Z C U y R l B h c n R p Y W x s e S U y M F J l Y W x p e m V k J T I w U G 9 y d G Z v b G l v J T I w U 1 Q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G 9 0 Y W w l M j B V b n J l Y W x p e m V k J T J G U G F y d G l h b G x 5 J T I w U m V h b G l 6 Z W Q l M j B Q b 3 J 0 Z m 9 s a W 8 l M j B T V C 9 G a W x 0 Z X J l Z C U y M F J v d 3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b 3 R h b C U y M F V u c m V h b G l 6 Z W Q l M k Z Q Y X J 0 a W F s b H k l M j B S Z W F s a X p l Z C U y M F B v c n R m b 2 x p b y U y M F N U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v d G F s J T I w V W 5 y Z W F s a X p l Z C U y R l B h c n R p Y W x s e S U y M F J l Y W x p e m V k J T I w U G 9 y d G Z v b G l v J T I w U 1 Q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v d G F s J T I w V W 5 y Z W F s a X p l Z C U y R l B h c n R p Y W x s e S U y M F J l Y W x p e m V k J T I w U G 9 y d G Z v b G l v J T I w U 1 Q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v d G F s J T I w U G 9 y d G Z v b G l v J T I w U 1 Q 8 L 0 l 0 Z W 1 Q Y X R o P j w v S X R l b U x v Y 2 F 0 a W 9 u P j x T d G F i b G V F b n R y a W V z P j x F b n R y e S B U e X B l P S J R d W V y e U l E I i B W Y W x 1 Z T 0 i c 2 Q 5 N j Z k Z j d k L T J j O W U t N D A x O S 0 4 Z T Q 0 L T U y N G V l Z j A 2 Y T U w Z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F b m F i b G V k I i B W Y W x 1 Z T 0 i b D E i I C 8 + P E V u d H J 5 I F R 5 c G U 9 I k Z p b G x P Y m p l Y 3 R U e X B l I i B W Y W x 1 Z T 0 i c 1 R h Y m x l I i A v P j x F b n R y e S B U e X B l P S J G a W x s V G 9 E Y X R h T W 9 k Z W x F b m F i b G V k I i B W Y W x 1 Z T 0 i b D A i I C 8 + P E V u d H J 5 I F R 5 c G U 9 I k Z p b G x U Y X J n Z X Q i I F Z h b H V l P S J z V G 9 0 Y W x f U G 9 y d G Z v b G l v X 1 N U I i A v P j x F b n R y e S B U e X B l P S J G a W x s Z W R D b 2 1 w b G V 0 Z V J l c 3 V s d F R v V 2 9 y a 3 N o Z W V 0 I i B W Y W x 1 Z T 0 i b D E i I C 8 + P E V u d H J 5 I F R 5 c G U 9 I k Z p b G x D b 3 V u d C I g V m F s d W U 9 I m w x N D I y O C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O C 0 x M l Q x N T o w N D o w N i 4 2 M D E z M z Q y W i I g L z 4 8 R W 5 0 c n k g V H l w Z T 0 i R m l s b E N v b H V t b l R 5 c G V z I i B W Y W x 1 Z T 0 i c 0 N R Q U Y i I C 8 + P E V u d H J 5 I F R 5 c G U 9 I k Z p b G x D b 2 x 1 b W 5 O Y W 1 l c y I g V m F s d W U 9 I n N b J n F 1 b 3 Q 7 R G F 0 Z S Z x d W 9 0 O y w m c X V v d D t S Z W Z l c m V u Y 2 U m c X V v d D s s J n F 1 b 3 Q 7 Q W 1 v d W 5 0 I C g k K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M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1 R v d G F s I F B v c n R m b 2 x p b y B T V C 9 B d X R v U m V t b 3 Z l Z E N v b H V t b n M x L n t E Y X R l L D B 9 J n F 1 b 3 Q 7 L C Z x d W 9 0 O 1 N l Y 3 R p b 2 4 x L 1 R v d G F s I F B v c n R m b 2 x p b y B T V C 9 B d X R v U m V t b 3 Z l Z E N v b H V t b n M x L n t S Z W Z l c m V u Y 2 U s M X 0 m c X V v d D s s J n F 1 b 3 Q 7 U 2 V j d G l v b j E v V G 9 0 Y W w g U G 9 y d G Z v b G l v I F N U L 0 F 1 d G 9 S Z W 1 v d m V k Q 2 9 s d W 1 u c z E u e 0 F t b 3 V u d C A o J C k s M n 0 m c X V v d D t d L C Z x d W 9 0 O 0 N v b H V t b k N v d W 5 0 J n F 1 b 3 Q 7 O j M s J n F 1 b 3 Q 7 S 2 V 5 Q 2 9 s d W 1 u T m F t Z X M m c X V v d D s 6 W 1 0 s J n F 1 b 3 Q 7 Q 2 9 s d W 1 u S W R l b n R p d G l l c y Z x d W 9 0 O z p b J n F 1 b 3 Q 7 U 2 V j d G l v b j E v V G 9 0 Y W w g U G 9 y d G Z v b G l v I F N U L 0 F 1 d G 9 S Z W 1 v d m V k Q 2 9 s d W 1 u c z E u e 0 R h d G U s M H 0 m c X V v d D s s J n F 1 b 3 Q 7 U 2 V j d G l v b j E v V G 9 0 Y W w g U G 9 y d G Z v b G l v I F N U L 0 F 1 d G 9 S Z W 1 v d m V k Q 2 9 s d W 1 u c z E u e 1 J l Z m V y Z W 5 j Z S w x f S Z x d W 9 0 O y w m c X V v d D t T Z W N 0 a W 9 u M S 9 U b 3 R h b C B Q b 3 J 0 Z m 9 s a W 8 g U 1 Q v Q X V 0 b 1 J l b W 9 2 Z W R D b 2 x 1 b W 5 z M S 5 7 Q W 1 v d W 5 0 I C g k K S w y f S Z x d W 9 0 O 1 0 s J n F 1 b 3 Q 7 U m V s Y X R p b 2 5 z a G l w S W 5 m b y Z x d W 9 0 O z p b X X 0 i I C 8 + P E V u d H J 5 I F R 5 c G U 9 I k x v Y W R l Z F R v Q W 5 h b H l z a X N T Z X J 2 a W N l c y I g V m F s d W U 9 I m w w I i A v P j x F b n R y e S B U e X B l P S J R d W V y e U d y b 3 V w S U Q i I F Z h b H V l P S J z N z h j M m J l M T Q t O G V h M S 0 0 Z D N h L T k 3 M j I t N D d i O T Q w O D U y N D E 3 I i A v P j x F b n R y e S B U e X B l P S J B Z G R l Z F R v R G F 0 Y U 1 v Z G V s I i B W Y W x 1 Z T 0 i b D A i I C 8 + P C 9 T d G F i b G V F b n R y a W V z P j w v S X R l b T 4 8 S X R l b T 4 8 S X R l b U x v Y 2 F 0 a W 9 u P j x J d G V t V H l w Z T 5 G b 3 J t d W x h P C 9 J d G V t V H l w Z T 4 8 S X R l b V B h d G g + U 2 V j d G l v b j E v V G 9 0 Y W w l M j B Q b 3 J 0 Z m 9 s a W 8 l M j B T V C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U b 3 R h b C U y M F B v c n R m b 2 x p b y U y M F N U L 0 F k Z G V k J T I w Q 3 V z d G 9 t M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v d G F s J T I w U G 9 y d G Z v b G l v J T I w U 1 Q v U m V t b 3 Z l Z C U y M E 9 0 a G V y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R v d G F s J T I w U G 9 y d G Z v b G l v J T I w U 1 Q v U m V v c m R l c m V k J T I w Q 2 9 s d W 1 u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u Z G l 2 a W R 1 Y W w l M j B E Z W F s c y 9 S Z W 1 v d m V k J T I w T 3 R o Z X I l M j B D b 2 x 1 b W 5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W 5 k a X Z p Z H V h b C U y M E R l Y W x z L 1 J l b 3 J k Z X J l Z C U y M E N v b H V t b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Z X J n Z W Q 8 L 0 l 0 Z W 1 Q Y X R o P j w v S X R l b U x v Y 2 F 0 a W 9 u P j x T d G F i b G V F b n R y a W V z P j x F b n R y e S B U e X B l P S J J c 1 B y a X Z h d G U i I F Z h b H V l P S J s M C I g L z 4 8 R W 5 0 c n k g V H l w Z T 0 i U X V l c n l J R C I g V m F s d W U 9 I n M 2 Z j Y w M D J h N i 0 z O T B l L T Q z O T U t O W J j Y y 0 w O W F h Y W M z N m R l M 2 E i I C 8 + P E V u d H J 5 I F R 5 c G U 9 I k Z p b G x F b m F i b G V k I i B W Y W x 1 Z T 0 i b D E i I C 8 + P E V u d H J 5 I F R 5 c G U 9 I k Z p b G x P Y m p l Y 3 R U e X B l I i B W Y W x 1 Z T 0 i c 1 R h Y m x l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V G F y Z 2 V 0 I i B W Y W x 1 Z T 0 i c 0 1 l c m d l Z C I g L z 4 8 R W 5 0 c n k g V H l w Z T 0 i R m l s b G V k Q 2 9 t c G x l d G V S Z X N 1 b H R U b 1 d v c m t z a G V l d C I g V m F s d W U 9 I m w x I i A v P j x F b n R y e S B U e X B l P S J S Z W x h d G l v b n N o a X B J b m Z v Q 2 9 u d G F p b m V y I i B W Y W x 1 Z T 0 i c 3 s m c X V v d D t j b 2 x 1 b W 5 D b 3 V u d C Z x d W 9 0 O z o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N Z X J n Z W Q v Q X V 0 b 1 J l b W 9 2 Z W R D b 2 x 1 b W 5 z M S 5 7 R G F 0 Z S w w f S Z x d W 9 0 O y w m c X V v d D t T Z W N 0 a W 9 u M S 9 N Z X J n Z W Q v Q X V 0 b 1 J l b W 9 2 Z W R D b 2 x 1 b W 5 z M S 5 7 U m V m Z X J l b m N l L D F 9 J n F 1 b 3 Q 7 L C Z x d W 9 0 O 1 N l Y 3 R p b 2 4 x L 0 1 l c m d l Z C 9 B d X R v U m V t b 3 Z l Z E N v b H V t b n M x L n t B b W 9 1 b n Q g K C Q p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0 1 l c m d l Z C 9 B d X R v U m V t b 3 Z l Z E N v b H V t b n M x L n t E Y X R l L D B 9 J n F 1 b 3 Q 7 L C Z x d W 9 0 O 1 N l Y 3 R p b 2 4 x L 0 1 l c m d l Z C 9 B d X R v U m V t b 3 Z l Z E N v b H V t b n M x L n t S Z W Z l c m V u Y 2 U s M X 0 m c X V v d D s s J n F 1 b 3 Q 7 U 2 V j d G l v b j E v T W V y Z 2 V k L 0 F 1 d G 9 S Z W 1 v d m V k Q 2 9 s d W 1 u c z E u e 0 F t b 3 V u d C A o J C k s M n 0 m c X V v d D t d L C Z x d W 9 0 O 1 J l b G F 0 a W 9 u c 2 h p c E l u Z m 8 m c X V v d D s 6 W 1 1 9 I i A v P j x F b n R y e S B U e X B l P S J G a W x s U 3 R h d H V z I i B W Y W x 1 Z T 0 i c 0 N v b X B s Z X R l I i A v P j x F b n R y e S B U e X B l P S J G a W x s Q 2 9 s d W 1 u T m F t Z X M i I F Z h b H V l P S J z W y Z x d W 9 0 O 0 R h d G U m c X V v d D s s J n F 1 b 3 Q 7 U m V m Z X J l b m N l J n F 1 b 3 Q 7 L C Z x d W 9 0 O 0 F t b 3 V u d C A o J C k m c X V v d D t d I i A v P j x F b n R y e S B U e X B l P S J G a W x s Q 2 9 s d W 1 u V H l w Z X M i I F Z h b H V l P S J z Q 1 F B U i I g L z 4 8 R W 5 0 c n k g V H l w Z T 0 i R m l s b E x h c 3 R V c G R h d G V k I i B W Y W x 1 Z T 0 i Z D I w M j U t M D g t M T J U M T U 6 M D Q 6 N D A u N T U 1 M T c y M V o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N v d W 5 0 I i B W Y W x 1 Z T 0 i b D E x M z g y M i I g L z 4 8 R W 5 0 c n k g V H l w Z T 0 i U X V l c n l H c m 9 1 c E l E I i B W Y W x 1 Z T 0 i c z c 4 Y z J i Z T E 0 L T h l Y T E t N G Q z Y S 0 5 N z I y L T Q 3 Y j k 0 M D g 1 M j Q x N y I g L z 4 8 R W 5 0 c n k g V H l w Z T 0 i Q W R k Z W R U b 0 R h d G F N b 2 R l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0 1 l c m d l Z C 9 T b 3 V y Y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N Z X J n Z W Q v Q 2 h h b m d l Z C U y M F R 5 c G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R l 9 B Z 2 c 8 L 0 l 0 Z W 1 Q Y X R o P j w v S X R l b U x v Y 2 F 0 a W 9 u P j x T d G F i b G V F b n R y a W V z P j x F b n R y e S B U e X B l P S J R d W V y e U l E I i B W Y W x 1 Z T 0 i c 2 Y 3 Y 2 M 5 Z T R i L T F k M 2 E t N G Q 5 M C 1 i N z k 5 L W V i N T I 1 N j M z N T c 1 N i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S X N Q c m l 2 Y X R l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M 3 M D U 2 I i A v P j x F b n R y e S B U e X B l P S J G a W x s R X J y b 3 J D b 2 R l I i B W Y W x 1 Z T 0 i c 1 V u a 2 5 v d 2 4 i I C 8 + P E V u d H J 5 I F R 5 c G U 9 I k Z p b G x F c n J v c k N v d W 5 0 I i B W Y W x 1 Z T 0 i b D A i I C 8 + P E V u d H J 5 I F R 5 c G U 9 I k Z p b G x M Y X N 0 V X B k Y X R l Z C I g V m F s d W U 9 I m Q y M D I 1 L T A 4 L T E y V D I x O j E w O j E 1 L j U 1 N z Q z O D F a I i A v P j x F b n R y e S B U e X B l P S J G a W x s Q 2 9 s d W 1 u V H l w Z X M i I F Z h b H V l P S J z Q U F r R i I g L z 4 8 R W 5 0 c n k g V H l w Z T 0 i R m l s b E N v b H V t b k 5 h b W V z I i B W Y W x 1 Z T 0 i c 1 s m c X V v d D t S Z W Z l c m V u Y 2 U m c X V v d D s s J n F 1 b 3 Q 7 R G F 0 Z S Z x d W 9 0 O y w m c X V v d D t B b W 9 1 b n Q g U 3 V t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Q 0 Z f Q W d n L 0 F 1 d G 9 S Z W 1 v d m V k Q 2 9 s d W 1 u c z E u e 1 J l Z m V y Z W 5 j Z S w w f S Z x d W 9 0 O y w m c X V v d D t T Z W N 0 a W 9 u M S 9 D R l 9 B Z 2 c v Q X V 0 b 1 J l b W 9 2 Z W R D b 2 x 1 b W 5 z M S 5 7 R G F 0 Z S w x f S Z x d W 9 0 O y w m c X V v d D t T Z W N 0 a W 9 u M S 9 D R l 9 B Z 2 c v Q X V 0 b 1 J l b W 9 2 Z W R D b 2 x 1 b W 5 z M S 5 7 Q W 1 v d W 5 0 I F N 1 b S w y f S Z x d W 9 0 O 1 0 s J n F 1 b 3 Q 7 Q 2 9 s d W 1 u Q 2 9 1 b n Q m c X V v d D s 6 M y w m c X V v d D t L Z X l D b 2 x 1 b W 5 O Y W 1 l c y Z x d W 9 0 O z p b X S w m c X V v d D t D b 2 x 1 b W 5 J Z G V u d G l 0 a W V z J n F 1 b 3 Q 7 O l s m c X V v d D t T Z W N 0 a W 9 u M S 9 D R l 9 B Z 2 c v Q X V 0 b 1 J l b W 9 2 Z W R D b 2 x 1 b W 5 z M S 5 7 U m V m Z X J l b m N l L D B 9 J n F 1 b 3 Q 7 L C Z x d W 9 0 O 1 N l Y 3 R p b 2 4 x L 0 N G X 0 F n Z y 9 B d X R v U m V t b 3 Z l Z E N v b H V t b n M x L n t E Y X R l L D F 9 J n F 1 b 3 Q 7 L C Z x d W 9 0 O 1 N l Y 3 R p b 2 4 x L 0 N G X 0 F n Z y 9 B d X R v U m V t b 3 Z l Z E N v b H V t b n M x L n t B b W 9 1 b n Q g U 3 V t L D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D R l 9 B Z 2 c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0 Z f Q W d n L 0 Z p b H R l c m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G X 0 F n Z y 9 H c m 9 1 c G V k J T I w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S U l 9 D Y W x j J T I w K D I p P C 9 J d G V t U G F 0 a D 4 8 L 0 l 0 Z W 1 M b 2 N h d G l v b j 4 8 U 3 R h Y m x l R W 5 0 c m l l c z 4 8 R W 5 0 c n k g V H l w Z T 0 i U X V l c n l J R C I g V m F s d W U 9 I n M 2 M T Y y O G E 4 N y 1 k N D l l L T Q 2 Z G E t O T A y N S 0 3 M G Y z Z j Q y Y z l i N j U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l z U H J p d m F 0 Z S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G V k Q 2 9 t c G x l d G V S Z X N 1 b H R U b 1 d v c m t z a G V l d C I g V m F s d W U 9 I m w x I i A v P j x F b n R y e S B U e X B l P S J S Z W x h d G l v b n N o a X B J b m Z v Q 2 9 u d G F p b m V y I i B W Y W x 1 Z T 0 i c 3 s m c X V v d D t j b 2 x 1 b W 5 D b 3 V u d C Z x d W 9 0 O z o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U l J f Q 2 F s Y y 9 B d X R v U m V t b 3 Z l Z E N v b H V t b n M x L n t S Z W Z l c m V u Y 2 U s M H 0 m c X V v d D s s J n F 1 b 3 Q 7 U 2 V j d G l v b j E v S V J S X 0 N h b G M v Q X V 0 b 1 J l b W 9 2 Z W R D b 2 x 1 b W 5 z M S 5 7 S V J S L D F 9 J n F 1 b 3 Q 7 X S w m c X V v d D t D b 2 x 1 b W 5 D b 3 V u d C Z x d W 9 0 O z o y L C Z x d W 9 0 O 0 t l e U N v b H V t b k 5 h b W V z J n F 1 b 3 Q 7 O l t d L C Z x d W 9 0 O 0 N v b H V t b k l k Z W 5 0 a X R p Z X M m c X V v d D s 6 W y Z x d W 9 0 O 1 N l Y 3 R p b 2 4 x L 0 l S U l 9 D Y W x j L 0 F 1 d G 9 S Z W 1 v d m V k Q 2 9 s d W 1 u c z E u e 1 J l Z m V y Z W 5 j Z S w w f S Z x d W 9 0 O y w m c X V v d D t T Z W N 0 a W 9 u M S 9 J U l J f Q 2 F s Y y 9 B d X R v U m V t b 3 Z l Z E N v b H V t b n M x L n t J U l I s M X 0 m c X V v d D t d L C Z x d W 9 0 O 1 J l b G F 0 a W 9 u c 2 h p c E l u Z m 8 m c X V v d D s 6 W 1 1 9 I i A v P j x F b n R y e S B U e X B l P S J G a W x s Q 2 9 s d W 1 u T m F t Z X M i I F Z h b H V l P S J z W y Z x d W 9 0 O 1 J l Z m V y Z W 5 j Z S Z x d W 9 0 O y w m c X V v d D t J U l I m c X V v d D t d I i A v P j x F b n R y e S B U e X B l P S J G a W x s Q 2 9 s d W 1 u V H l w Z X M i I F Z h b H V l P S J z Q U F B P S I g L z 4 8 R W 5 0 c n k g V H l w Z T 0 i R m l s b E x h c 3 R V c G R h d G V k I i B W Y W x 1 Z T 0 i Z D I w M j U t M D g t M T J U M T U 6 M D M 6 N D k u M T c 5 N z A 3 M l o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F N 0 Y X R 1 c y I g V m F s d W U 9 I n N X Y W l 0 a W 5 n R m 9 y R X h j Z W x S Z W Z y Z X N o I i A v P j x F b n R y e S B U e X B l P S J G a W x s Q 2 9 1 b n Q i I F Z h b H V l P S J s M j M x I i A v P j x F b n R y e S B U e X B l P S J S Z W N v d m V y e V R h c m d l d F J v d y I g V m F s d W U 9 I m w x I i A v P j x F b n R y e S B U e X B l P S J S Z W N v d m V y e V R h c m d l d E N v b H V t b i I g V m F s d W U 9 I m w x I i A v P j x F b n R y e S B U e X B l P S J S Z W N v d m V y e V R h c m d l d F N o Z W V 0 I i B W Y W x 1 Z T 0 i c 2 l y c l 9 j b 2 1 w Y X J l I i A v P j x F b n R y e S B U e X B l P S J M b 2 F k Z W R U b 0 F u Y W x 5 c 2 l z U 2 V y d m l j Z X M i I F Z h b H V l P S J s M C I g L z 4 8 R W 5 0 c n k g V H l w Z T 0 i Q W R k Z W R U b 0 R h d G F N b 2 R l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0 l S U l 9 D Y W x j J T I w K D I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S U l 9 D Y W x j J T I w K D I p L 0 d y b 3 V w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J S X 0 N h b G M l M j A o M i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l J f Q 2 F s Y y U y M C g z K T w v S X R l b V B h d G g + P C 9 J d G V t T G 9 j Y X R p b 2 4 + P F N 0 Y W J s Z U V u d H J p Z X M + P E V u d H J 5 I F R 5 c G U 9 I l F 1 Z X J 5 S U Q i I F Z h b H V l P S J z M D E 1 Y j h j Z j Q t Z T d l N i 0 0 N D U 4 L W E 2 Z T g t M z E y Z j M 3 M z h j M j k 0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J c 1 B y a X Z h d G U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D b 2 x 1 b W 5 O Y W 1 l c y I g V m F s d W U 9 I n N b J n F 1 b 3 Q 7 U m V m Z X J l b m N l J n F 1 b 3 Q 7 L C Z x d W 9 0 O 0 l S U i Z x d W 9 0 O 1 0 i I C 8 + P E V u d H J 5 I F R 5 c G U 9 I k Z p b G x l Z E N v b X B s Z X R l U m V z d W x 0 V G 9 X b 3 J r c 2 h l Z X Q i I F Z h b H V l P S J s M S I g L z 4 8 R W 5 0 c n k g V H l w Z T 0 i R m l s b E V y c m 9 y Q 2 9 1 b n Q i I F Z h b H V l P S J s M C I g L z 4 8 R W 5 0 c n k g V H l w Z T 0 i U m V j b 3 Z l c n l U Y X J n Z X R S b 3 c i I F Z h b H V l P S J s M S I g L z 4 8 R W 5 0 c n k g V H l w Z T 0 i R m l s b E x h c 3 R V c G R h d G V k I i B W Y W x 1 Z T 0 i Z D I w M j U t M D g t M T N U M D I 6 M j E 6 N D c u O D Q x N z A 3 N V o i I C 8 + P E V u d H J 5 I F R 5 c G U 9 I k Z p b G x D b 2 x 1 b W 5 U e X B l c y I g V m F s d W U 9 I n N B Q U E 9 I i A v P j x F b n R y e S B U e X B l P S J S Z W N v d m V y e V R h c m d l d E N v b H V t b i I g V m F s d W U 9 I m w x I i A v P j x F b n R y e S B U e X B l P S J S Z W N v d m V y e V R h c m d l d F N o Z W V 0 I i B W Y W x 1 Z T 0 i c 0 l S U l 9 D Y W x j I i A v P j x F b n R y e S B U e X B l P S J M b 2 F k Z W R U b 0 F u Y W x 5 c 2 l z U 2 V y d m l j Z X M i I F Z h b H V l P S J s M C I g L z 4 8 R W 5 0 c n k g V H l w Z T 0 i R m l s b E V y c m 9 y Q 2 9 k Z S I g V m F s d W U 9 I n N V b m t u b 3 d u I i A v P j x F b n R y e S B U e X B l P S J G a W x s Q 2 9 1 b n Q i I F Z h b H V l P S J s N z Q 4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U l J f Q 2 F s Y y A o M y k v Q X V 0 b 1 J l b W 9 2 Z W R D b 2 x 1 b W 5 z M S 5 7 U m V m Z X J l b m N l L D B 9 J n F 1 b 3 Q 7 L C Z x d W 9 0 O 1 N l Y 3 R p b 2 4 x L 0 l S U l 9 D Y W x j I C g z K S 9 B d X R v U m V t b 3 Z l Z E N v b H V t b n M x L n t J U l I s M X 0 m c X V v d D t d L C Z x d W 9 0 O 0 N v b H V t b k N v d W 5 0 J n F 1 b 3 Q 7 O j I s J n F 1 b 3 Q 7 S 2 V 5 Q 2 9 s d W 1 u T m F t Z X M m c X V v d D s 6 W 1 0 s J n F 1 b 3 Q 7 Q 2 9 s d W 1 u S W R l b n R p d G l l c y Z x d W 9 0 O z p b J n F 1 b 3 Q 7 U 2 V j d G l v b j E v S V J S X 0 N h b G M g K D M p L 0 F 1 d G 9 S Z W 1 v d m V k Q 2 9 s d W 1 u c z E u e 1 J l Z m V y Z W 5 j Z S w w f S Z x d W 9 0 O y w m c X V v d D t T Z W N 0 a W 9 u M S 9 J U l J f Q 2 F s Y y A o M y k v Q X V 0 b 1 J l b W 9 2 Z W R D b 2 x 1 b W 5 z M S 5 7 S V J S L D F 9 J n F 1 b 3 Q 7 X S w m c X V v d D t S Z W x h d G l v b n N o a X B J b m Z v J n F 1 b 3 Q 7 O l t d f S I g L z 4 8 R W 5 0 c n k g V H l w Z T 0 i Q W R k Z W R U b 0 R h d G F N b 2 R l b C I g V m F s d W U 9 I m w w I i A v P j w v U 3 R h Y m x l R W 5 0 c m l l c z 4 8 L 0 l 0 Z W 0 + P E l 0 Z W 0 + P E l 0 Z W 1 M b 2 N h d G l v b j 4 8 S X R l b V R 5 c G U + R m 9 y b X V s Y T w v S X R l b V R 5 c G U + P E l 0 Z W 1 Q Y X R o P l N l Y 3 R p b 2 4 x L 0 l S U l 9 D Y W x j J T I w K D M p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S U l 9 D Y W x j J T I w K D M p L 0 d y b 3 V w Z W Q l M j B S b 3 d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J S X 0 N h b G M l M j A o M y k v Q W R k Z W Q l M j B D d X N 0 b 2 0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Y X N o X 0 Z s b 3 c 8 L 0 l 0 Z W 1 Q Y X R o P j w v S X R l b U x v Y 2 F 0 a W 9 u P j x T d G F i b G V F b n R y a W V z P j x F b n R y e S B U e X B l P S J R d W V y e U l E I i B W Y W x 1 Z T 0 i c 2 N j Z m Y x Z D k z L T Z m Y T M t N D N m O C 1 h M m J m L T c 2 M z F h M W Q 5 M D h l N y I g L z 4 8 R W 5 0 c n k g V H l w Z T 0 i R m l s b E V u Y W J s Z W Q i I F Z h b H V l P S J s M S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S X N Q c m l 2 Y X R l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V G F y Z 2 V 0 I i B W Y W x 1 Z T 0 i c 0 N h c 2 h f R m x v d y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x N D A z N i I g L z 4 8 R W 5 0 c n k g V H l w Z T 0 i R m l s b E V y c m 9 y Q 2 9 k Z S I g V m F s d W U 9 I n N V b m t u b 3 d u I i A v P j x F b n R y e S B U e X B l P S J G a W x s R X J y b 3 J D b 3 V u d C I g V m F s d W U 9 I m w w I i A v P j x F b n R y e S B U e X B l P S J G a W x s T G F z d F V w Z G F 0 Z W Q i I F Z h b H V l P S J k M j A y N S 0 w O C 0 y M V Q y M T o y O T o 1 O C 4 z M D Y 4 M D Q 1 W i I g L z 4 8 R W 5 0 c n k g V H l w Z T 0 i R m l s b E N v b H V t b l R 5 c G V z I i B W Y W x 1 Z T 0 i c 0 N R W U d C Z 1 l H Q l F V R E J R T U R B d 0 1 G Q X d V R 0 J n Q T 0 i I C 8 + P E V u d H J 5 I F R 5 c G U 9 I k Z p b G x D b 2 x 1 b W 5 O Y W 1 l c y I g V m F s d W U 9 I n N b J n F 1 b 3 Q 7 R G F 0 Z S Z x d W 9 0 O y w m c X V v d D t E Z W F s J n F 1 b 3 Q 7 L C Z x d W 9 0 O 0 Z 1 b m Q g T m F t Z S Z x d W 9 0 O y w m c X V v d D t F e G l 0 I F N 0 Y X R 1 c y Z x d W 9 0 O y w m c X V v d D t T Z W N 1 c m l 0 e S B U e X B l J n F 1 b 3 Q 7 L C Z x d W 9 0 O 0 1 l d H J p Y y Z x d W 9 0 O y w m c X V v d D t B b W 9 1 b n Q g K C Q p J n F 1 b 3 Q 7 L C Z x d W 9 0 O 0 R l Y n Q g S W 5 2 Z X N 0 Z W Q m c X V v d D s s J n F 1 b 3 Q 7 R G V i d C B G T V Y m c X V v d D s s J n F 1 b 3 Q 7 R G V i d C B S U C Z x d W 9 0 O y w m c X V v d D t X Y X J y Y W 5 0 I E Z N V i Z x d W 9 0 O y w m c X V v d D t F c X V p d H k g S W 5 2 Z X N 0 Z W Q m c X V v d D s s J n F 1 b 3 Q 7 R X F 1 a X R 5 I E Z N V i Z x d W 9 0 O y w m c X V v d D t F c X V p d H k g U l A m c X V v d D s s J n F 1 b 3 Q 7 V G 9 0 Y W w g S W 5 2 Z X N 0 Z W Q m c X V v d D s s J n F 1 b 3 Q 7 V G 9 0 Y W w g R k 1 W J n F 1 b 3 Q 7 L C Z x d W 9 0 O 1 R v d G F s I F J Q J n F 1 b 3 Q 7 L C Z x d W 9 0 O 0 l E J n F 1 b 3 Q 7 L C Z x d W 9 0 O 1 g m c X V v d D s s J n F 1 b 3 Q 7 d H l w Z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I w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D Y X N o X 0 Z s b 3 c v Q X V 0 b 1 J l b W 9 2 Z W R D b 2 x 1 b W 5 z M S 5 7 R G F 0 Z S w w f S Z x d W 9 0 O y w m c X V v d D t T Z W N 0 a W 9 u M S 9 D Y X N o X 0 Z s b 3 c v Q X V 0 b 1 J l b W 9 2 Z W R D b 2 x 1 b W 5 z M S 5 7 R G V h b C w x f S Z x d W 9 0 O y w m c X V v d D t T Z W N 0 a W 9 u M S 9 D Y X N o X 0 Z s b 3 c v Q X V 0 b 1 J l b W 9 2 Z W R D b 2 x 1 b W 5 z M S 5 7 R n V u Z C B O Y W 1 l L D J 9 J n F 1 b 3 Q 7 L C Z x d W 9 0 O 1 N l Y 3 R p b 2 4 x L 0 N h c 2 h f R m x v d y 9 B d X R v U m V t b 3 Z l Z E N v b H V t b n M x L n t F e G l 0 I F N 0 Y X R 1 c y w z f S Z x d W 9 0 O y w m c X V v d D t T Z W N 0 a W 9 u M S 9 D Y X N o X 0 Z s b 3 c v Q X V 0 b 1 J l b W 9 2 Z W R D b 2 x 1 b W 5 z M S 5 7 U 2 V j d X J p d H k g V H l w Z S w 0 f S Z x d W 9 0 O y w m c X V v d D t T Z W N 0 a W 9 u M S 9 D Y X N o X 0 Z s b 3 c v Q X V 0 b 1 J l b W 9 2 Z W R D b 2 x 1 b W 5 z M S 5 7 T W V 0 c m l j L D V 9 J n F 1 b 3 Q 7 L C Z x d W 9 0 O 1 N l Y 3 R p b 2 4 x L 0 N h c 2 h f R m x v d y 9 B d X R v U m V t b 3 Z l Z E N v b H V t b n M x L n t B b W 9 1 b n Q g K C Q p L D Z 9 J n F 1 b 3 Q 7 L C Z x d W 9 0 O 1 N l Y 3 R p b 2 4 x L 0 N h c 2 h f R m x v d y 9 B d X R v U m V t b 3 Z l Z E N v b H V t b n M x L n t E Z W J 0 I E l u d m V z d G V k L D d 9 J n F 1 b 3 Q 7 L C Z x d W 9 0 O 1 N l Y 3 R p b 2 4 x L 0 N h c 2 h f R m x v d y 9 B d X R v U m V t b 3 Z l Z E N v b H V t b n M x L n t E Z W J 0 I E Z N V i w 4 f S Z x d W 9 0 O y w m c X V v d D t T Z W N 0 a W 9 u M S 9 D Y X N o X 0 Z s b 3 c v Q X V 0 b 1 J l b W 9 2 Z W R D b 2 x 1 b W 5 z M S 5 7 R G V i d C B S U C w 5 f S Z x d W 9 0 O y w m c X V v d D t T Z W N 0 a W 9 u M S 9 D Y X N o X 0 Z s b 3 c v Q X V 0 b 1 J l b W 9 2 Z W R D b 2 x 1 b W 5 z M S 5 7 V 2 F y c m F u d C B G T V Y s M T B 9 J n F 1 b 3 Q 7 L C Z x d W 9 0 O 1 N l Y 3 R p b 2 4 x L 0 N h c 2 h f R m x v d y 9 B d X R v U m V t b 3 Z l Z E N v b H V t b n M x L n t F c X V p d H k g S W 5 2 Z X N 0 Z W Q s M T F 9 J n F 1 b 3 Q 7 L C Z x d W 9 0 O 1 N l Y 3 R p b 2 4 x L 0 N h c 2 h f R m x v d y 9 B d X R v U m V t b 3 Z l Z E N v b H V t b n M x L n t F c X V p d H k g R k 1 W L D E y f S Z x d W 9 0 O y w m c X V v d D t T Z W N 0 a W 9 u M S 9 D Y X N o X 0 Z s b 3 c v Q X V 0 b 1 J l b W 9 2 Z W R D b 2 x 1 b W 5 z M S 5 7 R X F 1 a X R 5 I F J Q L D E z f S Z x d W 9 0 O y w m c X V v d D t T Z W N 0 a W 9 u M S 9 D Y X N o X 0 Z s b 3 c v Q X V 0 b 1 J l b W 9 2 Z W R D b 2 x 1 b W 5 z M S 5 7 V G 9 0 Y W w g S W 5 2 Z X N 0 Z W Q s M T R 9 J n F 1 b 3 Q 7 L C Z x d W 9 0 O 1 N l Y 3 R p b 2 4 x L 0 N h c 2 h f R m x v d y 9 B d X R v U m V t b 3 Z l Z E N v b H V t b n M x L n t U b 3 R h b C B G T V Y s M T V 9 J n F 1 b 3 Q 7 L C Z x d W 9 0 O 1 N l Y 3 R p b 2 4 x L 0 N h c 2 h f R m x v d y 9 B d X R v U m V t b 3 Z l Z E N v b H V t b n M x L n t U b 3 R h b C B S U C w x N n 0 m c X V v d D s s J n F 1 b 3 Q 7 U 2 V j d G l v b j E v Q 2 F z a F 9 G b G 9 3 L 0 F 1 d G 9 S Z W 1 v d m V k Q 2 9 s d W 1 u c z E u e 0 l E L D E 3 f S Z x d W 9 0 O y w m c X V v d D t T Z W N 0 a W 9 u M S 9 D Y X N o X 0 Z s b 3 c v Q X V 0 b 1 J l b W 9 2 Z W R D b 2 x 1 b W 5 z M S 5 7 W C w x O H 0 m c X V v d D s s J n F 1 b 3 Q 7 U 2 V j d G l v b j E v Q 2 F z a F 9 G b G 9 3 L 0 F 1 d G 9 S Z W 1 v d m V k Q 2 9 s d W 1 u c z E u e 3 R 5 c G U s M T l 9 J n F 1 b 3 Q 7 X S w m c X V v d D t D b 2 x 1 b W 5 D b 3 V u d C Z x d W 9 0 O z o y M C w m c X V v d D t L Z X l D b 2 x 1 b W 5 O Y W 1 l c y Z x d W 9 0 O z p b X S w m c X V v d D t D b 2 x 1 b W 5 J Z G V u d G l 0 a W V z J n F 1 b 3 Q 7 O l s m c X V v d D t T Z W N 0 a W 9 u M S 9 D Y X N o X 0 Z s b 3 c v Q X V 0 b 1 J l b W 9 2 Z W R D b 2 x 1 b W 5 z M S 5 7 R G F 0 Z S w w f S Z x d W 9 0 O y w m c X V v d D t T Z W N 0 a W 9 u M S 9 D Y X N o X 0 Z s b 3 c v Q X V 0 b 1 J l b W 9 2 Z W R D b 2 x 1 b W 5 z M S 5 7 R G V h b C w x f S Z x d W 9 0 O y w m c X V v d D t T Z W N 0 a W 9 u M S 9 D Y X N o X 0 Z s b 3 c v Q X V 0 b 1 J l b W 9 2 Z W R D b 2 x 1 b W 5 z M S 5 7 R n V u Z C B O Y W 1 l L D J 9 J n F 1 b 3 Q 7 L C Z x d W 9 0 O 1 N l Y 3 R p b 2 4 x L 0 N h c 2 h f R m x v d y 9 B d X R v U m V t b 3 Z l Z E N v b H V t b n M x L n t F e G l 0 I F N 0 Y X R 1 c y w z f S Z x d W 9 0 O y w m c X V v d D t T Z W N 0 a W 9 u M S 9 D Y X N o X 0 Z s b 3 c v Q X V 0 b 1 J l b W 9 2 Z W R D b 2 x 1 b W 5 z M S 5 7 U 2 V j d X J p d H k g V H l w Z S w 0 f S Z x d W 9 0 O y w m c X V v d D t T Z W N 0 a W 9 u M S 9 D Y X N o X 0 Z s b 3 c v Q X V 0 b 1 J l b W 9 2 Z W R D b 2 x 1 b W 5 z M S 5 7 T W V 0 c m l j L D V 9 J n F 1 b 3 Q 7 L C Z x d W 9 0 O 1 N l Y 3 R p b 2 4 x L 0 N h c 2 h f R m x v d y 9 B d X R v U m V t b 3 Z l Z E N v b H V t b n M x L n t B b W 9 1 b n Q g K C Q p L D Z 9 J n F 1 b 3 Q 7 L C Z x d W 9 0 O 1 N l Y 3 R p b 2 4 x L 0 N h c 2 h f R m x v d y 9 B d X R v U m V t b 3 Z l Z E N v b H V t b n M x L n t E Z W J 0 I E l u d m V z d G V k L D d 9 J n F 1 b 3 Q 7 L C Z x d W 9 0 O 1 N l Y 3 R p b 2 4 x L 0 N h c 2 h f R m x v d y 9 B d X R v U m V t b 3 Z l Z E N v b H V t b n M x L n t E Z W J 0 I E Z N V i w 4 f S Z x d W 9 0 O y w m c X V v d D t T Z W N 0 a W 9 u M S 9 D Y X N o X 0 Z s b 3 c v Q X V 0 b 1 J l b W 9 2 Z W R D b 2 x 1 b W 5 z M S 5 7 R G V i d C B S U C w 5 f S Z x d W 9 0 O y w m c X V v d D t T Z W N 0 a W 9 u M S 9 D Y X N o X 0 Z s b 3 c v Q X V 0 b 1 J l b W 9 2 Z W R D b 2 x 1 b W 5 z M S 5 7 V 2 F y c m F u d C B G T V Y s M T B 9 J n F 1 b 3 Q 7 L C Z x d W 9 0 O 1 N l Y 3 R p b 2 4 x L 0 N h c 2 h f R m x v d y 9 B d X R v U m V t b 3 Z l Z E N v b H V t b n M x L n t F c X V p d H k g S W 5 2 Z X N 0 Z W Q s M T F 9 J n F 1 b 3 Q 7 L C Z x d W 9 0 O 1 N l Y 3 R p b 2 4 x L 0 N h c 2 h f R m x v d y 9 B d X R v U m V t b 3 Z l Z E N v b H V t b n M x L n t F c X V p d H k g R k 1 W L D E y f S Z x d W 9 0 O y w m c X V v d D t T Z W N 0 a W 9 u M S 9 D Y X N o X 0 Z s b 3 c v Q X V 0 b 1 J l b W 9 2 Z W R D b 2 x 1 b W 5 z M S 5 7 R X F 1 a X R 5 I F J Q L D E z f S Z x d W 9 0 O y w m c X V v d D t T Z W N 0 a W 9 u M S 9 D Y X N o X 0 Z s b 3 c v Q X V 0 b 1 J l b W 9 2 Z W R D b 2 x 1 b W 5 z M S 5 7 V G 9 0 Y W w g S W 5 2 Z X N 0 Z W Q s M T R 9 J n F 1 b 3 Q 7 L C Z x d W 9 0 O 1 N l Y 3 R p b 2 4 x L 0 N h c 2 h f R m x v d y 9 B d X R v U m V t b 3 Z l Z E N v b H V t b n M x L n t U b 3 R h b C B G T V Y s M T V 9 J n F 1 b 3 Q 7 L C Z x d W 9 0 O 1 N l Y 3 R p b 2 4 x L 0 N h c 2 h f R m x v d y 9 B d X R v U m V t b 3 Z l Z E N v b H V t b n M x L n t U b 3 R h b C B S U C w x N n 0 m c X V v d D s s J n F 1 b 3 Q 7 U 2 V j d G l v b j E v Q 2 F z a F 9 G b G 9 3 L 0 F 1 d G 9 S Z W 1 v d m V k Q 2 9 s d W 1 u c z E u e 0 l E L D E 3 f S Z x d W 9 0 O y w m c X V v d D t T Z W N 0 a W 9 u M S 9 D Y X N o X 0 Z s b 3 c v Q X V 0 b 1 J l b W 9 2 Z W R D b 2 x 1 b W 5 z M S 5 7 W C w x O H 0 m c X V v d D s s J n F 1 b 3 Q 7 U 2 V j d G l v b j E v Q 2 F z a F 9 G b G 9 3 L 0 F 1 d G 9 S Z W 1 v d m V k Q 2 9 s d W 1 u c z E u e 3 R 5 c G U s M T l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D Y X N o X 0 Z s b 3 c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0 Z f U H J l c H B l Z D w v S X R l b V B h d G g + P C 9 J d G V t T G 9 j Y X R p b 2 4 + P F N 0 Y W J s Z U V u d H J p Z X M + P E V u d H J 5 I F R 5 c G U 9 I k l z U H J p d m F 0 Z S I g V m F s d W U 9 I m w w I i A v P j x F b n R y e S B U e X B l P S J R d W V y e U l E I i B W Y W x 1 Z T 0 i c z Y 5 O W E 5 Y z A 5 L W F j Y z I t N G J k N y 0 4 N j g 0 L W Q 3 N W Y x M z h i O D g 1 M i I g L z 4 8 R W 5 0 c n k g V H l w Z T 0 i R m l s b E V u Y W J s Z W Q i I F Z h b H V l P S J s M C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x N D A z N i I g L z 4 8 R W 5 0 c n k g V H l w Z T 0 i R m l s b F R v R G F 0 Y U 1 v Z G V s R W 5 h Y m x l Z C I g V m F s d W U 9 I m w w I i A v P j x F b n R y e S B U e X B l P S J G a W x s T 2 J q Z W N 0 V H l w Z S I g V m F s d W U 9 I n N D b 2 5 u Z W N 0 a W 9 u T 2 5 s e S I g L z 4 8 R W 5 0 c n k g V H l w Z T 0 i R m l s b E x h c 3 R V c G R h d G V k I i B W Y W x 1 Z T 0 i Z D I w M j U t M D g t M j F U M j E 6 N T I 6 M D U u N z U z N j Y y O V o i I C 8 + P E V u d H J 5 I F R 5 c G U 9 I k Z p b G x D b 2 x 1 b W 5 U e X B l c y I g V m F s d W U 9 I n N D U V l H Q m d Z R 0 J R V U R C U U 1 E Q X d N R k F 3 V U d C Z 0 F H I i A v P j x F b n R y e S B U e X B l P S J G a W x s Q 2 9 s d W 1 u T m F t Z X M i I F Z h b H V l P S J z W y Z x d W 9 0 O 0 R h d G U m c X V v d D s s J n F 1 b 3 Q 7 R G V h b C Z x d W 9 0 O y w m c X V v d D t G d W 5 k I E 5 h b W U m c X V v d D s s J n F 1 b 3 Q 7 R X h p d C B T d G F 0 d X M m c X V v d D s s J n F 1 b 3 Q 7 U 2 V j d X J p d H k g V H l w Z S Z x d W 9 0 O y w m c X V v d D t N Z X R y a W M m c X V v d D s s J n F 1 b 3 Q 7 Q W 1 v d W 5 0 I C g k K S Z x d W 9 0 O y w m c X V v d D t E Z W J 0 I E l u d m V z d G V k J n F 1 b 3 Q 7 L C Z x d W 9 0 O 0 R l Y n Q g R k 1 W J n F 1 b 3 Q 7 L C Z x d W 9 0 O 0 R l Y n Q g U l A m c X V v d D s s J n F 1 b 3 Q 7 V 2 F y c m F u d C B G T V Y m c X V v d D s s J n F 1 b 3 Q 7 R X F 1 a X R 5 I E l u d m V z d G V k J n F 1 b 3 Q 7 L C Z x d W 9 0 O 0 V x d W l 0 e S B G T V Y m c X V v d D s s J n F 1 b 3 Q 7 R X F 1 a X R 5 I F J Q J n F 1 b 3 Q 7 L C Z x d W 9 0 O 1 R v d G F s I E l u d m V z d G V k J n F 1 b 3 Q 7 L C Z x d W 9 0 O 1 R v d G F s I E Z N V i Z x d W 9 0 O y w m c X V v d D t U b 3 R h b C B S U C Z x d W 9 0 O y w m c X V v d D t J R C Z x d W 9 0 O y w m c X V v d D t Y J n F 1 b 3 Q 7 L C Z x d W 9 0 O 3 R 5 c G U m c X V v d D s s J n F 1 b 3 Q 7 U 2 V j Q n V j a 2 V 0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j E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N G X 1 B y Z X B w Z W Q v Q X V 0 b 1 J l b W 9 2 Z W R D b 2 x 1 b W 5 z M S 5 7 R G F 0 Z S w w f S Z x d W 9 0 O y w m c X V v d D t T Z W N 0 a W 9 u M S 9 D R l 9 Q c m V w c G V k L 0 F 1 d G 9 S Z W 1 v d m V k Q 2 9 s d W 1 u c z E u e 0 R l Y W w s M X 0 m c X V v d D s s J n F 1 b 3 Q 7 U 2 V j d G l v b j E v Q 0 Z f U H J l c H B l Z C 9 B d X R v U m V t b 3 Z l Z E N v b H V t b n M x L n t G d W 5 k I E 5 h b W U s M n 0 m c X V v d D s s J n F 1 b 3 Q 7 U 2 V j d G l v b j E v Q 0 Z f U H J l c H B l Z C 9 B d X R v U m V t b 3 Z l Z E N v b H V t b n M x L n t F e G l 0 I F N 0 Y X R 1 c y w z f S Z x d W 9 0 O y w m c X V v d D t T Z W N 0 a W 9 u M S 9 D R l 9 Q c m V w c G V k L 0 F 1 d G 9 S Z W 1 v d m V k Q 2 9 s d W 1 u c z E u e 1 N l Y 3 V y a X R 5 I F R 5 c G U s N H 0 m c X V v d D s s J n F 1 b 3 Q 7 U 2 V j d G l v b j E v Q 0 Z f U H J l c H B l Z C 9 B d X R v U m V t b 3 Z l Z E N v b H V t b n M x L n t N Z X R y a W M s N X 0 m c X V v d D s s J n F 1 b 3 Q 7 U 2 V j d G l v b j E v Q 0 Z f U H J l c H B l Z C 9 B d X R v U m V t b 3 Z l Z E N v b H V t b n M x L n t B b W 9 1 b n Q g K C Q p L D Z 9 J n F 1 b 3 Q 7 L C Z x d W 9 0 O 1 N l Y 3 R p b 2 4 x L 0 N G X 1 B y Z X B w Z W Q v Q X V 0 b 1 J l b W 9 2 Z W R D b 2 x 1 b W 5 z M S 5 7 R G V i d C B J b n Z l c 3 R l Z C w 3 f S Z x d W 9 0 O y w m c X V v d D t T Z W N 0 a W 9 u M S 9 D R l 9 Q c m V w c G V k L 0 F 1 d G 9 S Z W 1 v d m V k Q 2 9 s d W 1 u c z E u e 0 R l Y n Q g R k 1 W L D h 9 J n F 1 b 3 Q 7 L C Z x d W 9 0 O 1 N l Y 3 R p b 2 4 x L 0 N G X 1 B y Z X B w Z W Q v Q X V 0 b 1 J l b W 9 2 Z W R D b 2 x 1 b W 5 z M S 5 7 R G V i d C B S U C w 5 f S Z x d W 9 0 O y w m c X V v d D t T Z W N 0 a W 9 u M S 9 D R l 9 Q c m V w c G V k L 0 F 1 d G 9 S Z W 1 v d m V k Q 2 9 s d W 1 u c z E u e 1 d h c n J h b n Q g R k 1 W L D E w f S Z x d W 9 0 O y w m c X V v d D t T Z W N 0 a W 9 u M S 9 D R l 9 Q c m V w c G V k L 0 F 1 d G 9 S Z W 1 v d m V k Q 2 9 s d W 1 u c z E u e 0 V x d W l 0 e S B J b n Z l c 3 R l Z C w x M X 0 m c X V v d D s s J n F 1 b 3 Q 7 U 2 V j d G l v b j E v Q 0 Z f U H J l c H B l Z C 9 B d X R v U m V t b 3 Z l Z E N v b H V t b n M x L n t F c X V p d H k g R k 1 W L D E y f S Z x d W 9 0 O y w m c X V v d D t T Z W N 0 a W 9 u M S 9 D R l 9 Q c m V w c G V k L 0 F 1 d G 9 S Z W 1 v d m V k Q 2 9 s d W 1 u c z E u e 0 V x d W l 0 e S B S U C w x M 3 0 m c X V v d D s s J n F 1 b 3 Q 7 U 2 V j d G l v b j E v Q 0 Z f U H J l c H B l Z C 9 B d X R v U m V t b 3 Z l Z E N v b H V t b n M x L n t U b 3 R h b C B J b n Z l c 3 R l Z C w x N H 0 m c X V v d D s s J n F 1 b 3 Q 7 U 2 V j d G l v b j E v Q 0 Z f U H J l c H B l Z C 9 B d X R v U m V t b 3 Z l Z E N v b H V t b n M x L n t U b 3 R h b C B G T V Y s M T V 9 J n F 1 b 3 Q 7 L C Z x d W 9 0 O 1 N l Y 3 R p b 2 4 x L 0 N G X 1 B y Z X B w Z W Q v Q X V 0 b 1 J l b W 9 2 Z W R D b 2 x 1 b W 5 z M S 5 7 V G 9 0 Y W w g U l A s M T Z 9 J n F 1 b 3 Q 7 L C Z x d W 9 0 O 1 N l Y 3 R p b 2 4 x L 0 N G X 1 B y Z X B w Z W Q v Q X V 0 b 1 J l b W 9 2 Z W R D b 2 x 1 b W 5 z M S 5 7 S U Q s M T d 9 J n F 1 b 3 Q 7 L C Z x d W 9 0 O 1 N l Y 3 R p b 2 4 x L 0 N G X 1 B y Z X B w Z W Q v Q X V 0 b 1 J l b W 9 2 Z W R D b 2 x 1 b W 5 z M S 5 7 W C w x O H 0 m c X V v d D s s J n F 1 b 3 Q 7 U 2 V j d G l v b j E v Q 0 Z f U H J l c H B l Z C 9 B d X R v U m V t b 3 Z l Z E N v b H V t b n M x L n t 0 e X B l L D E 5 f S Z x d W 9 0 O y w m c X V v d D t T Z W N 0 a W 9 u M S 9 D R l 9 Q c m V w c G V k L 0 F 1 d G 9 S Z W 1 v d m V k Q 2 9 s d W 1 u c z E u e 1 N l Y 0 J 1 Y 2 t l d C w y M H 0 m c X V v d D t d L C Z x d W 9 0 O 0 N v b H V t b k N v d W 5 0 J n F 1 b 3 Q 7 O j I x L C Z x d W 9 0 O 0 t l e U N v b H V t b k 5 h b W V z J n F 1 b 3 Q 7 O l t d L C Z x d W 9 0 O 0 N v b H V t b k l k Z W 5 0 a X R p Z X M m c X V v d D s 6 W y Z x d W 9 0 O 1 N l Y 3 R p b 2 4 x L 0 N G X 1 B y Z X B w Z W Q v Q X V 0 b 1 J l b W 9 2 Z W R D b 2 x 1 b W 5 z M S 5 7 R G F 0 Z S w w f S Z x d W 9 0 O y w m c X V v d D t T Z W N 0 a W 9 u M S 9 D R l 9 Q c m V w c G V k L 0 F 1 d G 9 S Z W 1 v d m V k Q 2 9 s d W 1 u c z E u e 0 R l Y W w s M X 0 m c X V v d D s s J n F 1 b 3 Q 7 U 2 V j d G l v b j E v Q 0 Z f U H J l c H B l Z C 9 B d X R v U m V t b 3 Z l Z E N v b H V t b n M x L n t G d W 5 k I E 5 h b W U s M n 0 m c X V v d D s s J n F 1 b 3 Q 7 U 2 V j d G l v b j E v Q 0 Z f U H J l c H B l Z C 9 B d X R v U m V t b 3 Z l Z E N v b H V t b n M x L n t F e G l 0 I F N 0 Y X R 1 c y w z f S Z x d W 9 0 O y w m c X V v d D t T Z W N 0 a W 9 u M S 9 D R l 9 Q c m V w c G V k L 0 F 1 d G 9 S Z W 1 v d m V k Q 2 9 s d W 1 u c z E u e 1 N l Y 3 V y a X R 5 I F R 5 c G U s N H 0 m c X V v d D s s J n F 1 b 3 Q 7 U 2 V j d G l v b j E v Q 0 Z f U H J l c H B l Z C 9 B d X R v U m V t b 3 Z l Z E N v b H V t b n M x L n t N Z X R y a W M s N X 0 m c X V v d D s s J n F 1 b 3 Q 7 U 2 V j d G l v b j E v Q 0 Z f U H J l c H B l Z C 9 B d X R v U m V t b 3 Z l Z E N v b H V t b n M x L n t B b W 9 1 b n Q g K C Q p L D Z 9 J n F 1 b 3 Q 7 L C Z x d W 9 0 O 1 N l Y 3 R p b 2 4 x L 0 N G X 1 B y Z X B w Z W Q v Q X V 0 b 1 J l b W 9 2 Z W R D b 2 x 1 b W 5 z M S 5 7 R G V i d C B J b n Z l c 3 R l Z C w 3 f S Z x d W 9 0 O y w m c X V v d D t T Z W N 0 a W 9 u M S 9 D R l 9 Q c m V w c G V k L 0 F 1 d G 9 S Z W 1 v d m V k Q 2 9 s d W 1 u c z E u e 0 R l Y n Q g R k 1 W L D h 9 J n F 1 b 3 Q 7 L C Z x d W 9 0 O 1 N l Y 3 R p b 2 4 x L 0 N G X 1 B y Z X B w Z W Q v Q X V 0 b 1 J l b W 9 2 Z W R D b 2 x 1 b W 5 z M S 5 7 R G V i d C B S U C w 5 f S Z x d W 9 0 O y w m c X V v d D t T Z W N 0 a W 9 u M S 9 D R l 9 Q c m V w c G V k L 0 F 1 d G 9 S Z W 1 v d m V k Q 2 9 s d W 1 u c z E u e 1 d h c n J h b n Q g R k 1 W L D E w f S Z x d W 9 0 O y w m c X V v d D t T Z W N 0 a W 9 u M S 9 D R l 9 Q c m V w c G V k L 0 F 1 d G 9 S Z W 1 v d m V k Q 2 9 s d W 1 u c z E u e 0 V x d W l 0 e S B J b n Z l c 3 R l Z C w x M X 0 m c X V v d D s s J n F 1 b 3 Q 7 U 2 V j d G l v b j E v Q 0 Z f U H J l c H B l Z C 9 B d X R v U m V t b 3 Z l Z E N v b H V t b n M x L n t F c X V p d H k g R k 1 W L D E y f S Z x d W 9 0 O y w m c X V v d D t T Z W N 0 a W 9 u M S 9 D R l 9 Q c m V w c G V k L 0 F 1 d G 9 S Z W 1 v d m V k Q 2 9 s d W 1 u c z E u e 0 V x d W l 0 e S B S U C w x M 3 0 m c X V v d D s s J n F 1 b 3 Q 7 U 2 V j d G l v b j E v Q 0 Z f U H J l c H B l Z C 9 B d X R v U m V t b 3 Z l Z E N v b H V t b n M x L n t U b 3 R h b C B J b n Z l c 3 R l Z C w x N H 0 m c X V v d D s s J n F 1 b 3 Q 7 U 2 V j d G l v b j E v Q 0 Z f U H J l c H B l Z C 9 B d X R v U m V t b 3 Z l Z E N v b H V t b n M x L n t U b 3 R h b C B G T V Y s M T V 9 J n F 1 b 3 Q 7 L C Z x d W 9 0 O 1 N l Y 3 R p b 2 4 x L 0 N G X 1 B y Z X B w Z W Q v Q X V 0 b 1 J l b W 9 2 Z W R D b 2 x 1 b W 5 z M S 5 7 V G 9 0 Y W w g U l A s M T Z 9 J n F 1 b 3 Q 7 L C Z x d W 9 0 O 1 N l Y 3 R p b 2 4 x L 0 N G X 1 B y Z X B w Z W Q v Q X V 0 b 1 J l b W 9 2 Z W R D b 2 x 1 b W 5 z M S 5 7 S U Q s M T d 9 J n F 1 b 3 Q 7 L C Z x d W 9 0 O 1 N l Y 3 R p b 2 4 x L 0 N G X 1 B y Z X B w Z W Q v Q X V 0 b 1 J l b W 9 2 Z W R D b 2 x 1 b W 5 z M S 5 7 W C w x O H 0 m c X V v d D s s J n F 1 b 3 Q 7 U 2 V j d G l v b j E v Q 0 Z f U H J l c H B l Z C 9 B d X R v U m V t b 3 Z l Z E N v b H V t b n M x L n t 0 e X B l L D E 5 f S Z x d W 9 0 O y w m c X V v d D t T Z W N 0 a W 9 u M S 9 D R l 9 Q c m V w c G V k L 0 F 1 d G 9 S Z W 1 v d m V k Q 2 9 s d W 1 u c z E u e 1 N l Y 0 J 1 Y 2 t l d C w y M H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N G X 1 B y Z X B w Z W Q v V H l w Z W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l J f Q 2 9 t c G F u e U Z 1 b m R f Q W x s U 2 V j P C 9 J d G V t U G F 0 a D 4 8 L 0 l 0 Z W 1 M b 2 N h d G l v b j 4 8 U 3 R h Y m x l R W 5 0 c m l l c z 4 8 R W 5 0 c n k g V H l w Z T 0 i S X N Q c m l 2 Y X R l I i B W Y W x 1 Z T 0 i b D A i I C 8 + P E V u d H J 5 I F R 5 c G U 9 I l F 1 Z X J 5 S U Q i I F Z h b H V l P S J z O D R j Y 2 F k M T A t N D B i M i 0 0 M W Z h L T h h M 2 E t N z k 0 O W M 4 Y T I z M 2 E 1 I i A v P j x F b n R y e S B U e X B l P S J G a W x s R W 5 h Y m x l Z C I g V m F s d W U 9 I m w x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Q W R k Z W R U b 0 R h d G F N b 2 R l b C I g V m F s d W U 9 I m w w I i A v P j x F b n R y e S B U e X B l P S J G a W x s Z W R D b 2 1 w b G V 0 Z V J l c 3 V s d F R v V 2 9 y a 3 N o Z W V 0 I i B W Y W x 1 Z T 0 i b D E i I C 8 + P E V u d H J 5 I F R 5 c G U 9 I k Z p b G x P Y m p l Y 3 R U e X B l I i B W Y W x 1 Z T 0 i c 1 R h Y m x l I i A v P j x F b n R y e S B U e X B l P S J G a W x s V G 9 E Y X R h T W 9 k Z W x F b m F i b G V k I i B W Y W x 1 Z T 0 i b D A i I C 8 + P E V u d H J 5 I F R 5 c G U 9 I k Z p b G x D b 3 V u d C I g V m F s d W U 9 I m w y N D A i I C 8 + P E V u d H J 5 I F R 5 c G U 9 I k Z p b G x F c n J v c k N v Z G U i I F Z h b H V l P S J z V W 5 r b m 9 3 b i I g L z 4 8 R W 5 0 c n k g V H l w Z T 0 i R m l s b F R h c m d l d C I g V m F s d W U 9 I n N J U l J f Q 2 9 t c G F u e U Z 1 b m R f Q W x s U 2 V j I i A v P j x F b n R y e S B U e X B l P S J G a W x s R X J y b 3 J D b 3 V u d C I g V m F s d W U 9 I m w w I i A v P j x F b n R y e S B U e X B l P S J G a W x s T G F z d F V w Z G F 0 Z W Q i I F Z h b H V l P S J k M j A y N S 0 w O C 0 y N l Q y M T o 1 M D o 1 N S 4 4 O T A 0 M z k 4 W i I g L z 4 8 R W 5 0 c n k g V H l w Z T 0 i R m l s b E N v b H V t b l R 5 c G V z I i B W Y W x 1 Z T 0 i c 0 J n W U Y i I C 8 + P E V u d H J 5 I F R 5 c G U 9 I k Z p b G x D b 2 x 1 b W 5 O Y W 1 l c y I g V m F s d W U 9 I n N b J n F 1 b 3 Q 7 R n V u Z C B O Y W 1 l J n F 1 b 3 Q 7 L C Z x d W 9 0 O 0 R l Y W w m c X V v d D s s J n F 1 b 3 Q 7 S V J S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S V J S X 0 N v b X B h b n l G d W 5 k X 0 F s b F N l Y y 9 B d X R v U m V t b 3 Z l Z E N v b H V t b n M x L n t G d W 5 k I E 5 h b W U s M H 0 m c X V v d D s s J n F 1 b 3 Q 7 U 2 V j d G l v b j E v S V J S X 0 N v b X B h b n l G d W 5 k X 0 F s b F N l Y y 9 B d X R v U m V t b 3 Z l Z E N v b H V t b n M x L n t E Z W F s L D F 9 J n F 1 b 3 Q 7 L C Z x d W 9 0 O 1 N l Y 3 R p b 2 4 x L 0 l S U l 9 D b 2 1 w Y W 5 5 R n V u Z F 9 B b G x T Z W M v Q X V 0 b 1 J l b W 9 2 Z W R D b 2 x 1 b W 5 z M S 5 7 S V J S L D J 9 J n F 1 b 3 Q 7 X S w m c X V v d D t D b 2 x 1 b W 5 D b 3 V u d C Z x d W 9 0 O z o z L C Z x d W 9 0 O 0 t l e U N v b H V t b k 5 h b W V z J n F 1 b 3 Q 7 O l t d L C Z x d W 9 0 O 0 N v b H V t b k l k Z W 5 0 a X R p Z X M m c X V v d D s 6 W y Z x d W 9 0 O 1 N l Y 3 R p b 2 4 x L 0 l S U l 9 D b 2 1 w Y W 5 5 R n V u Z F 9 B b G x T Z W M v Q X V 0 b 1 J l b W 9 2 Z W R D b 2 x 1 b W 5 z M S 5 7 R n V u Z C B O Y W 1 l L D B 9 J n F 1 b 3 Q 7 L C Z x d W 9 0 O 1 N l Y 3 R p b 2 4 x L 0 l S U l 9 D b 2 1 w Y W 5 5 R n V u Z F 9 B b G x T Z W M v Q X V 0 b 1 J l b W 9 2 Z W R D b 2 x 1 b W 5 z M S 5 7 R G V h b C w x f S Z x d W 9 0 O y w m c X V v d D t T Z W N 0 a W 9 u M S 9 J U l J f Q 2 9 t c G F u e U Z 1 b m R f Q W x s U 2 V j L 0 F 1 d G 9 S Z W 1 v d m V k Q 2 9 s d W 1 u c z E u e 0 l S U i w y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S V J S X 0 N v b X B h b n l G d W 5 k X 0 F s b F N l Y y 9 C Y X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J S X 0 N v b X B h b n l G d W 5 k X 0 F s b F N l Y y 9 D R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S U l 9 D b 2 1 w Y W 5 5 R n V u Z F 9 B b G x T Z W M v T m V 0 Q 0 Y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l J f Q 2 9 t c G F u e U Z 1 b m R f Q W x s U 2 V j L 1 Z h b H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l J f Q 2 9 t c G F u e U Z 1 b m R f Q W x s U 2 V j L 1 R l c m 1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J S X 0 N v b X B h b n l G d W 5 k X 0 F s b F N l Y y 9 U Z X J t U m 9 3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S U l 9 D b 2 1 w Y W 5 5 R n V u Z F 9 B b G x T Z W M v Q 2 9 t Y m l u Z W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l J f Q 2 9 t c G F u e U Z 1 b m R f Q W x s U 2 V j L 0 5 l d E F s b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S U l 9 D b 2 1 w Y W 5 5 R n V u Z F 9 B b G x T Z W M v R 3 J v d X B l Z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S U l 9 D b 2 1 w Y W 5 5 R n V u Z F 9 B b G x T Z W M v V 2 l 0 a E l S U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S U l 9 D b 2 1 w Y W 5 5 R n V u Z F 9 B b G x T Z W M v T 3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J S X 0 N v b X B h b n l G d W 5 k X 0 J 5 Q n V j a 2 V 0 P C 9 J d G V t U G F 0 a D 4 8 L 0 l 0 Z W 1 M b 2 N h d G l v b j 4 8 U 3 R h Y m x l R W 5 0 c m l l c z 4 8 R W 5 0 c n k g V H l w Z T 0 i S X N Q c m l 2 Y X R l I i B W Y W x 1 Z T 0 i b D A i I C 8 + P E V u d H J 5 I F R 5 c G U 9 I l F 1 Z X J 5 S U Q i I F Z h b H V l P S J z M T A 5 Z j R l O D k t N z M 5 M C 0 0 O W Y w L T l m Z W M t N T Y z Z G R i N 2 M 1 Z j c 1 I i A v P j x F b n R y e S B U e X B l P S J G a W x s R W 5 h Y m x l Z C I g V m F s d W U 9 I m w x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O Y X Z p Z 2 F 0 a W 9 u U 3 R l c E 5 h b W U i I F Z h b H V l P S J z T m F 2 a W d h d G l v b i I g L z 4 8 R W 5 0 c n k g V H l w Z T 0 i R m l s b F R h c m d l d C I g V m F s d W U 9 I n N J U l J f Q 2 9 t c G F u e U Z 1 b m R f Q n l C d W N r Z X Q i I C 8 + P E V u d H J 5 I F R 5 c G U 9 I k Z p b G x l Z E N v b X B s Z X R l U m V z d W x 0 V G 9 X b 3 J r c 2 h l Z X Q i I F Z h b H V l P S J s M S I g L z 4 8 R W 5 0 c n k g V H l w Z T 0 i R m l s b E x h c 3 R V c G R h d G V k I i B W Y W x 1 Z T 0 i Z D I w M j U t M D g t M j Z U M j E 6 N T A 6 N T E u N z I 3 O T c z N V o i I C 8 + P E V u d H J 5 I F R 5 c G U 9 I k Z p b G x D b 2 x 1 b W 5 U e X B l c y I g V m F s d W U 9 I n N C Z 1 l H Q l E 9 P S I g L z 4 8 R W 5 0 c n k g V H l w Z T 0 i R m l s b E N v b H V t b k 5 h b W V z I i B W Y W x 1 Z T 0 i c 1 s m c X V v d D t G d W 5 k I E 5 h b W U m c X V v d D s s J n F 1 b 3 Q 7 R G V h b C Z x d W 9 0 O y w m c X V v d D t T Z W N C d W N r Z X Q m c X V v d D s s J n F 1 b 3 Q 7 S V J S J n F 1 b 3 Q 7 X S I g L z 4 8 R W 5 0 c n k g V H l w Z T 0 i R m l s b F N 0 Y X R 1 c y I g V m F s d W U 9 I n N D b 2 1 w b G V 0 Z S I g L z 4 8 R W 5 0 c n k g V H l w Z T 0 i R m l s b F R v R G F 0 Y U 1 v Z G V s R W 5 h Y m x l Z C I g V m F s d W U 9 I m w w I i A v P j x F b n R y e S B U e X B l P S J G a W x s T 2 J q Z W N 0 V H l w Z S I g V m F s d W U 9 I n N U Y W J s Z S I g L z 4 8 R W 5 0 c n k g V H l w Z T 0 i R m l s b E V y c m 9 y Q 2 9 1 b n Q i I F Z h b H V l P S J s M C I g L z 4 8 R W 5 0 c n k g V H l w Z T 0 i R m l s b E V y c m 9 y Q 2 9 k Z S I g V m F s d W U 9 I n N V b m t u b 3 d u I i A v P j x F b n R y e S B U e X B l P S J G a W x s Q 2 9 1 b n Q i I F Z h b H V l P S J s N D E 1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Q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l S U l 9 D b 2 1 w Y W 5 5 R n V u Z F 9 C e U J 1 Y 2 t l d C 9 B d X R v U m V t b 3 Z l Z E N v b H V t b n M x L n t G d W 5 k I E 5 h b W U s M H 0 m c X V v d D s s J n F 1 b 3 Q 7 U 2 V j d G l v b j E v S V J S X 0 N v b X B h b n l G d W 5 k X 0 J 5 Q n V j a 2 V 0 L 0 F 1 d G 9 S Z W 1 v d m V k Q 2 9 s d W 1 u c z E u e 0 R l Y W w s M X 0 m c X V v d D s s J n F 1 b 3 Q 7 U 2 V j d G l v b j E v S V J S X 0 N v b X B h b n l G d W 5 k X 0 J 5 Q n V j a 2 V 0 L 0 F 1 d G 9 S Z W 1 v d m V k Q 2 9 s d W 1 u c z E u e 1 N l Y 0 J 1 Y 2 t l d C w y f S Z x d W 9 0 O y w m c X V v d D t T Z W N 0 a W 9 u M S 9 J U l J f Q 2 9 t c G F u e U Z 1 b m R f Q n l C d W N r Z X Q v Q X V 0 b 1 J l b W 9 2 Z W R D b 2 x 1 b W 5 z M S 5 7 S V J S L D N 9 J n F 1 b 3 Q 7 X S w m c X V v d D t D b 2 x 1 b W 5 D b 3 V u d C Z x d W 9 0 O z o 0 L C Z x d W 9 0 O 0 t l e U N v b H V t b k 5 h b W V z J n F 1 b 3 Q 7 O l t d L C Z x d W 9 0 O 0 N v b H V t b k l k Z W 5 0 a X R p Z X M m c X V v d D s 6 W y Z x d W 9 0 O 1 N l Y 3 R p b 2 4 x L 0 l S U l 9 D b 2 1 w Y W 5 5 R n V u Z F 9 C e U J 1 Y 2 t l d C 9 B d X R v U m V t b 3 Z l Z E N v b H V t b n M x L n t G d W 5 k I E 5 h b W U s M H 0 m c X V v d D s s J n F 1 b 3 Q 7 U 2 V j d G l v b j E v S V J S X 0 N v b X B h b n l G d W 5 k X 0 J 5 Q n V j a 2 V 0 L 0 F 1 d G 9 S Z W 1 v d m V k Q 2 9 s d W 1 u c z E u e 0 R l Y W w s M X 0 m c X V v d D s s J n F 1 b 3 Q 7 U 2 V j d G l v b j E v S V J S X 0 N v b X B h b n l G d W 5 k X 0 J 5 Q n V j a 2 V 0 L 0 F 1 d G 9 S Z W 1 v d m V k Q 2 9 s d W 1 u c z E u e 1 N l Y 0 J 1 Y 2 t l d C w y f S Z x d W 9 0 O y w m c X V v d D t T Z W N 0 a W 9 u M S 9 J U l J f Q 2 9 t c G F u e U Z 1 b m R f Q n l C d W N r Z X Q v Q X V 0 b 1 J l b W 9 2 Z W R D b 2 x 1 b W 5 z M S 5 7 S V J S L D N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J U l J f Q 2 9 t c G F u e U Z 1 b m R f Q n l C d W N r Z X Q v Q m F z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S U l 9 D b 2 1 w Y W 5 5 R n V u Z F 9 C e U J 1 Y 2 t l d C 9 O Z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J U l J f Q 2 9 t c G F u e U Z 1 b m R f Q n l C d W N r Z X Q v R 3 J v d X B l Z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S U l 9 D b 2 1 w Y W 5 5 R n V u Z F 9 C e U J 1 Y 2 t l d C 9 X a X R o S V J S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S V J S X 0 N v b X B h b n l G d W 5 k X 0 J 5 Q n V j a 2 V 0 L 0 9 1 d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S U l 9 D b 2 1 w Y W 5 5 R n V u Z F 9 F c X V p d H k 8 L 0 l 0 Z W 1 Q Y X R o P j w v S X R l b U x v Y 2 F 0 a W 9 u P j x T d G F i b G V F b n R y a W V z P j x F b n R y e S B U e X B l P S J J c 1 B y a X Z h d G U i I F Z h b H V l P S J s M C I g L z 4 8 R W 5 0 c n k g V H l w Z T 0 i U X V l c n l J R C I g V m F s d W U 9 I n M 2 O W N l Z T g z M y 0 0 Z j A y L T Q w N j k t Y m Y y N i 1 h Y T R m M W U 4 N D h h O T M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5 h d m l n Y X R p b 2 5 T d G V w T m F t Z S I g V m F s d W U 9 I n N O Y X Z p Z 2 F 0 a W 9 u I i A v P j x F b n R y e S B U e X B l P S J G a W x s Z W R D b 2 1 w b G V 0 Z V J l c 3 V s d F R v V 2 9 y a 3 N o Z W V 0 I i B W Y W x 1 Z T 0 i b D E i I C 8 + P E V u d H J 5 I F R 5 c G U 9 I k Z p b G x D b 2 x 1 b W 5 O Y W 1 l c y I g V m F s d W U 9 I n N b J n F 1 b 3 Q 7 R n V u Z C B O Y W 1 l J n F 1 b 3 Q 7 L C Z x d W 9 0 O 0 R l Y W w m c X V v d D s s J n F 1 b 3 Q 7 U 2 V j Q n V j a 2 V 0 J n F 1 b 3 Q 7 L C Z x d W 9 0 O 0 l S U i Z x d W 9 0 O 1 0 i I C 8 + P E V u d H J 5 I F R 5 c G U 9 I k Z p b G x D b 2 x 1 b W 5 U e X B l c y I g V m F s d W U 9 I n N C Z 1 l H Q l E 9 P S I g L z 4 8 R W 5 0 c n k g V H l w Z T 0 i R m l s b E x h c 3 R V c G R h d G V k I i B W Y W x 1 Z T 0 i Z D I w M j U t M D g t M j V U M T Q 6 M D I 6 M D M u N j M 2 N T c w O F o i I C 8 + P E V u d H J 5 I F R 5 c G U 9 I k Z p b G x F c n J v c k N v d W 5 0 I i B W Y W x 1 Z T 0 i b D A i I C 8 + P E V u d H J 5 I F R 5 c G U 9 I k Z p b G x F c n J v c k N v Z G U i I F Z h b H V l P S J z V W 5 r b m 9 3 b i I g L z 4 8 R W 5 0 c n k g V H l w Z T 0 i R m l s b E N v d W 5 0 I i B W Y W x 1 Z T 0 i b D E 3 N S I g L z 4 8 R W 5 0 c n k g V H l w Z T 0 i Q W R k Z W R U b 0 R h d G F N b 2 R l b C I g V m F s d W U 9 I m w w I i A v P j x F b n R y e S B U e X B l P S J G a W x s U 3 R h d H V z I i B W Y W x 1 Z T 0 i c 0 N v b X B s Z X R l I i A v P j x F b n R y e S B U e X B l P S J S Z W x h d G l v b n N o a X B J b m Z v Q 2 9 u d G F p b m V y I i B W Y W x 1 Z T 0 i c 3 s m c X V v d D t j b 2 x 1 b W 5 D b 3 V u d C Z x d W 9 0 O z o 0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J U l J f Q 2 9 t c G F u e U Z 1 b m R f R X F 1 a X R 5 L 0 F 1 d G 9 S Z W 1 v d m V k Q 2 9 s d W 1 u c z E u e 0 Z 1 b m Q g T m F t Z S w w f S Z x d W 9 0 O y w m c X V v d D t T Z W N 0 a W 9 u M S 9 J U l J f Q 2 9 t c G F u e U Z 1 b m R f R X F 1 a X R 5 L 0 F 1 d G 9 S Z W 1 v d m V k Q 2 9 s d W 1 u c z E u e 0 R l Y W w s M X 0 m c X V v d D s s J n F 1 b 3 Q 7 U 2 V j d G l v b j E v S V J S X 0 N v b X B h b n l G d W 5 k X 0 V x d W l 0 e S 9 B d X R v U m V t b 3 Z l Z E N v b H V t b n M x L n t T Z W N C d W N r Z X Q s M n 0 m c X V v d D s s J n F 1 b 3 Q 7 U 2 V j d G l v b j E v S V J S X 0 N v b X B h b n l G d W 5 k X 0 V x d W l 0 e S 9 B d X R v U m V t b 3 Z l Z E N v b H V t b n M x L n t J U l I s M 3 0 m c X V v d D t d L C Z x d W 9 0 O 0 N v b H V t b k N v d W 5 0 J n F 1 b 3 Q 7 O j Q s J n F 1 b 3 Q 7 S 2 V 5 Q 2 9 s d W 1 u T m F t Z X M m c X V v d D s 6 W 1 0 s J n F 1 b 3 Q 7 Q 2 9 s d W 1 u S W R l b n R p d G l l c y Z x d W 9 0 O z p b J n F 1 b 3 Q 7 U 2 V j d G l v b j E v S V J S X 0 N v b X B h b n l G d W 5 k X 0 V x d W l 0 e S 9 B d X R v U m V t b 3 Z l Z E N v b H V t b n M x L n t G d W 5 k I E 5 h b W U s M H 0 m c X V v d D s s J n F 1 b 3 Q 7 U 2 V j d G l v b j E v S V J S X 0 N v b X B h b n l G d W 5 k X 0 V x d W l 0 e S 9 B d X R v U m V t b 3 Z l Z E N v b H V t b n M x L n t E Z W F s L D F 9 J n F 1 b 3 Q 7 L C Z x d W 9 0 O 1 N l Y 3 R p b 2 4 x L 0 l S U l 9 D b 2 1 w Y W 5 5 R n V u Z F 9 F c X V p d H k v Q X V 0 b 1 J l b W 9 2 Z W R D b 2 x 1 b W 5 z M S 5 7 U 2 V j Q n V j a 2 V 0 L D J 9 J n F 1 b 3 Q 7 L C Z x d W 9 0 O 1 N l Y 3 R p b 2 4 x L 0 l S U l 9 D b 2 1 w Y W 5 5 R n V u Z F 9 F c X V p d H k v Q X V 0 b 1 J l b W 9 2 Z W R D b 2 x 1 b W 5 z M S 5 7 S V J S L D N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J U l J f Q 2 9 t c G F u e U Z 1 b m R f R X F 1 a X R 5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l S U l 9 D b 2 1 w Y W 5 5 R n V u Z F 9 F c X V p d H k v T 3 V 0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h j a z w v S X R l b V B h d G g + P C 9 J d G V t T G 9 j Y X R p b 2 4 + P F N 0 Y W J s Z U V u d H J p Z X M + P E V u d H J 5 I F R 5 c G U 9 I k l z U H J p d m F 0 Z S I g V m F s d W U 9 I m w w I i A v P j x F b n R y e S B U e X B l P S J R d W V y e U l E I i B W Y W x 1 Z T 0 i c z U 0 Y T R m N j d i L T k 0 M 2 I t N G Y y Y S 0 4 M j E 0 L T A x M z J l Z m I w Z j A 5 N i I g L z 4 8 R W 5 0 c n k g V H l w Z T 0 i R m l s b E V u Y W J s Z W Q i I F Z h b H V l P S J s M S I g L z 4 8 R W 5 0 c n k g V H l w Z T 0 i R m l s b E 9 i a m V j d F R 5 c G U i I F Z h b H V l P S J z V G F i b G U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T m F 2 a W d h d G l v b l N 0 Z X B O Y W 1 l I i B W Y W x 1 Z T 0 i c 0 5 h d m l n Y X R p b 2 4 i I C 8 + P E V u d H J 5 I F R 5 c G U 9 I k Z p b G x U Y X J n Z X Q i I F Z h b H V l P S J z Q 2 h j a y I g L z 4 8 R W 5 0 c n k g V H l w Z T 0 i R m l s b G V k Q 2 9 t c G x l d G V S Z X N 1 b H R U b 1 d v c m t z a G V l d C I g V m F s d W U 9 I m w x I i A v P j x F b n R y e S B U e X B l P S J G a W x s U 3 R h d H V z I i B W Y W x 1 Z T 0 i c 0 N v b X B s Z X R l I i A v P j x F b n R y e S B U e X B l P S J G a W x s Q 2 9 s d W 1 u T m F t Z X M i I F Z h b H V l P S J z W y Z x d W 9 0 O 0 R h d G U m c X V v d D s s J n F 1 b 3 Q 7 Q W 1 0 J n F 1 b 3 Q 7 X S I g L z 4 8 R W 5 0 c n k g V H l w Z T 0 i R m l s b E N v b H V t b l R 5 c G V z I i B W Y W x 1 Z T 0 i c 0 N R V T 0 i I C 8 + P E V u d H J 5 I F R 5 c G U 9 I k Z p b G x M Y X N 0 V X B k Y X R l Z C I g V m F s d W U 9 I m Q y M D I 1 L T A 4 L T I 0 V D E 4 O j U 5 O j U x L j E y O T Y x N z Z a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D b 3 V u d C I g V m F s d W U 9 I m w 2 O C I g L z 4 8 R W 5 0 c n k g V H l w Z T 0 i Q W R k Z W R U b 0 R h d G F N b 2 R l b C I g V m F s d W U 9 I m w w I i A v P j x F b n R y e S B U e X B l P S J S Z W x h d G l v b n N o a X B J b m Z v Q 2 9 u d G F p b m V y I i B W Y W x 1 Z T 0 i c 3 s m c X V v d D t j b 2 x 1 b W 5 D b 3 V u d C Z x d W 9 0 O z o y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D a G N r L 0 F 1 d G 9 S Z W 1 v d m V k Q 2 9 s d W 1 u c z E u e 0 R h d G U s M H 0 m c X V v d D s s J n F 1 b 3 Q 7 U 2 V j d G l v b j E v Q 2 h j a y 9 B d X R v U m V t b 3 Z l Z E N v b H V t b n M x L n t B b X Q s M X 0 m c X V v d D t d L C Z x d W 9 0 O 0 N v b H V t b k N v d W 5 0 J n F 1 b 3 Q 7 O j I s J n F 1 b 3 Q 7 S 2 V 5 Q 2 9 s d W 1 u T m F t Z X M m c X V v d D s 6 W 1 0 s J n F 1 b 3 Q 7 Q 2 9 s d W 1 u S W R l b n R p d G l l c y Z x d W 9 0 O z p b J n F 1 b 3 Q 7 U 2 V j d G l v b j E v Q 2 h j a y 9 B d X R v U m V t b 3 Z l Z E N v b H V t b n M x L n t E Y X R l L D B 9 J n F 1 b 3 Q 7 L C Z x d W 9 0 O 1 N l Y 3 R p b 2 4 x L 0 N o Y 2 s v Q X V 0 b 1 J l b W 9 2 Z W R D b 2 x 1 b W 5 z M S 5 7 Q W 1 0 L D F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D a G N r L 0 J h c 2 U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a G N r L 0 Z 1 b m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a G N r L 0 R l Y W w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a G N r L 0 N G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h j a y 9 O Z X R D R j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o Y 2 s v V m F s c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N o Y 2 s v V G V y b U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D a G N r L 1 R l c m 1 B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h j a y 9 U Z X J t U m 9 3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Q 2 h j a y 9 P d X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O Z X R 0 Z W Q l M j B k Y X R h P C 9 J d G V t U G F 0 a D 4 8 L 0 l 0 Z W 1 M b 2 N h d G l v b j 4 8 U 3 R h Y m x l R W 5 0 c m l l c z 4 8 R W 5 0 c n k g V H l w Z T 0 i U X V l c n l J R C I g V m F s d W U 9 I n M 4 M z d m M z M x M y 0 2 Y z E x L T R h N W I t O D g z Z S 0 3 N j M 4 Y 2 Q y M j J l M z Y i I C 8 + P E V u d H J 5 I F R 5 c G U 9 I k Z p b G x F b m F i b G V k I i B W Y W x 1 Z T 0 i b D E i I C 8 + P E V u d H J 5 I F R 5 c G U 9 I k Z p b G x P Y m p l Y 3 R U e X B l I i B W Y W x 1 Z T 0 i c 1 R h Y m x l I i A v P j x F b n R y e S B U e X B l P S J G a W x s V G 9 E Y X R h T W 9 k Z W x F b m F i b G V k I i B W Y W x 1 Z T 0 i b D A i I C 8 + P E V u d H J 5 I F R 5 c G U 9 I k l z U H J p d m F 0 Z S I g V m F s d W U 9 I m w w I i A v P j x F b n R y e S B U e X B l P S J O Y X Z p Z 2 F 0 a W 9 u U 3 R l c E 5 h b W U i I F Z h b H V l P S J z T m F 2 a W d h d G l v b i I g L z 4 8 R W 5 0 c n k g V H l w Z T 0 i T m F t Z V V w Z G F 0 Z W R B Z n R l c k Z p b G w i I F Z h b H V l P S J s M C I g L z 4 8 R W 5 0 c n k g V H l w Z T 0 i U m V z d W x 0 V H l w Z S I g V m F s d W U 9 I n N U Y W J s Z S I g L z 4 8 R W 5 0 c n k g V H l w Z T 0 i Q n V m Z m V y T m V 4 d F J l Z n J l c 2 g i I F Z h b H V l P S J s M S I g L z 4 8 R W 5 0 c n k g V H l w Z T 0 i R m l s b F R h c m d l d C I g V m F s d W U 9 I n N O Z X R 0 Z W R f Z G F 0 Y S I g L z 4 8 R W 5 0 c n k g V H l w Z T 0 i R m l s b G V k Q 2 9 t c G x l d G V S Z X N 1 b H R U b 1 d v c m t z a G V l d C I g V m F s d W U 9 I m w x I i A v P j x F b n R y e S B U e X B l P S J G a W x s Q 2 9 1 b n Q i I F Z h b H V l P S J s M T E z M z Y i I C 8 + P E V u d H J 5 I F R 5 c G U 9 I k Z p b G x F c n J v c k N v Z G U i I F Z h b H V l P S J z V W 5 r b m 9 3 b i I g L z 4 8 R W 5 0 c n k g V H l w Z T 0 i R m l s b E V y c m 9 y Q 2 9 1 b n Q i I F Z h b H V l P S J s M C I g L z 4 8 R W 5 0 c n k g V H l w Z T 0 i R m l s b E x h c 3 R V c G R h d G V k I i B W Y W x 1 Z T 0 i Z D I w M j U t M D g t M j Z U M T c 6 M z g 6 N D Y u N T U 4 M D I 2 N l o i I C 8 + P E V u d H J 5 I F R 5 c G U 9 I k Z p b G x D b 2 x 1 b W 5 U e X B l c y I g V m F s d W U 9 I n N C Z 1 l H Q 1 F V R y I g L z 4 8 R W 5 0 c n k g V H l w Z T 0 i R m l s b E N v b H V t b k 5 h b W V z I i B W Y W x 1 Z T 0 i c 1 s m c X V v d D t E Z W F s J n F 1 b 3 Q 7 L C Z x d W 9 0 O 0 Z 1 b m Q g T m F t Z S Z x d W 9 0 O y w m c X V v d D t T Z W N 1 c m l 0 e S B U e X B l J n F 1 b 3 Q 7 L C Z x d W 9 0 O 0 R h d G U m c X V v d D s s J n F 1 b 3 Q 7 Q W 1 v d W 5 0 I E 5 l d H R l Z C A o J C k m c X V v d D s s J n F 1 b 3 Q 7 Q 2 9 t Y m l u Z W Q g U 2 V j d X J p d H k m c X V v d D t d I i A v P j x F b n R y e S B U e X B l P S J G a W x s U 3 R h d H V z I i B W Y W x 1 Z T 0 i c 0 N v b X B s Z X R l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Y s J n F 1 b 3 Q 7 a 2 V 5 Q 2 9 s d W 1 u T m F t Z X M m c X V v d D s 6 W 1 0 s J n F 1 b 3 Q 7 c X V l c n l S Z W x h d G l v b n N o a X B z J n F 1 b 3 Q 7 O l t d L C Z x d W 9 0 O 2 N v b H V t b k l k Z W 5 0 a X R p Z X M m c X V v d D s 6 W y Z x d W 9 0 O 1 N l Y 3 R p b 2 4 x L 0 5 l d H R l Z C B k Y X R h L 0 F 1 d G 9 S Z W 1 v d m V k Q 2 9 s d W 1 u c z E u e 0 R l Y W w s M H 0 m c X V v d D s s J n F 1 b 3 Q 7 U 2 V j d G l v b j E v T m V 0 d G V k I G R h d G E v Q X V 0 b 1 J l b W 9 2 Z W R D b 2 x 1 b W 5 z M S 5 7 R n V u Z C B O Y W 1 l L D F 9 J n F 1 b 3 Q 7 L C Z x d W 9 0 O 1 N l Y 3 R p b 2 4 x L 0 5 l d H R l Z C B k Y X R h L 0 F 1 d G 9 S Z W 1 v d m V k Q 2 9 s d W 1 u c z E u e 1 N l Y 3 V y a X R 5 I F R 5 c G U s M n 0 m c X V v d D s s J n F 1 b 3 Q 7 U 2 V j d G l v b j E v T m V 0 d G V k I G R h d G E v Q X V 0 b 1 J l b W 9 2 Z W R D b 2 x 1 b W 5 z M S 5 7 R G F 0 Z S w z f S Z x d W 9 0 O y w m c X V v d D t T Z W N 0 a W 9 u M S 9 O Z X R 0 Z W Q g Z G F 0 Y S 9 B d X R v U m V t b 3 Z l Z E N v b H V t b n M x L n t B b W 9 1 b n Q g T m V 0 d G V k I C g k K S w 0 f S Z x d W 9 0 O y w m c X V v d D t T Z W N 0 a W 9 u M S 9 O Z X R 0 Z W Q g Z G F 0 Y S 9 B d X R v U m V t b 3 Z l Z E N v b H V t b n M x L n t D b 2 1 i a W 5 l Z C B T Z W N 1 c m l 0 e S w 1 f S Z x d W 9 0 O 1 0 s J n F 1 b 3 Q 7 Q 2 9 s d W 1 u Q 2 9 1 b n Q m c X V v d D s 6 N i w m c X V v d D t L Z X l D b 2 x 1 b W 5 O Y W 1 l c y Z x d W 9 0 O z p b X S w m c X V v d D t D b 2 x 1 b W 5 J Z G V u d G l 0 a W V z J n F 1 b 3 Q 7 O l s m c X V v d D t T Z W N 0 a W 9 u M S 9 O Z X R 0 Z W Q g Z G F 0 Y S 9 B d X R v U m V t b 3 Z l Z E N v b H V t b n M x L n t E Z W F s L D B 9 J n F 1 b 3 Q 7 L C Z x d W 9 0 O 1 N l Y 3 R p b 2 4 x L 0 5 l d H R l Z C B k Y X R h L 0 F 1 d G 9 S Z W 1 v d m V k Q 2 9 s d W 1 u c z E u e 0 Z 1 b m Q g T m F t Z S w x f S Z x d W 9 0 O y w m c X V v d D t T Z W N 0 a W 9 u M S 9 O Z X R 0 Z W Q g Z G F 0 Y S 9 B d X R v U m V t b 3 Z l Z E N v b H V t b n M x L n t T Z W N 1 c m l 0 e S B U e X B l L D J 9 J n F 1 b 3 Q 7 L C Z x d W 9 0 O 1 N l Y 3 R p b 2 4 x L 0 5 l d H R l Z C B k Y X R h L 0 F 1 d G 9 S Z W 1 v d m V k Q 2 9 s d W 1 u c z E u e 0 R h d G U s M 3 0 m c X V v d D s s J n F 1 b 3 Q 7 U 2 V j d G l v b j E v T m V 0 d G V k I G R h d G E v Q X V 0 b 1 J l b W 9 2 Z W R D b 2 x 1 b W 5 z M S 5 7 Q W 1 v d W 5 0 I E 5 l d H R l Z C A o J C k s N H 0 m c X V v d D s s J n F 1 b 3 Q 7 U 2 V j d G l v b j E v T m V 0 d G V k I G R h d G E v Q X V 0 b 1 J l b W 9 2 Z W R D b 2 x 1 b W 5 z M S 5 7 Q 2 9 t Y m l u Z W Q g U 2 V j d X J p d H k s N X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0 5 l d H R l Z C U y M G R h d G E v U 2 9 1 c m N l Q W x s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m V 0 d G V k J T I w Z G F 0 Y S 9 U c n l D Y X N o R m x v d z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5 l d H R l Z C U y M G R h d G E v S 2 V l c E N v b H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O Z X R 0 Z W Q l M j B k Y X R h L 1 R 5 c G V k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T m V 0 d G V k J T I w Z G F 0 Y S 9 E Y X R l T 2 5 s e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5 l d H R l Z C U y M G R h d G E v V G l k e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5 l d H R l Z C U y M G R h d G E v Q 2 9 t Y m l u Z W Q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O Z X R 0 Z W Q l M j B k Y X R h L 0 5 l d H R l Z D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5 l d H R l Z C U y M G R h d G E v U m V z d W x 0 P C 9 J d G V t U G F 0 a D 4 8 L 0 l 0 Z W 1 M b 2 N h d G l v b j 4 8 U 3 R h Y m x l R W 5 0 c m l l c y A v P j w v S X R l b T 4 8 S X R l b T 4 8 S X R l b U x v Y 2 F 0 a W 9 u P j x J d G V t V H l w Z T 5 G b 3 J t